
<file path=[Content_Types].xml><?xml version="1.0" encoding="utf-8"?>
<Types xmlns="http://schemas.openxmlformats.org/package/2006/content-types">
  <Default Extension="bin" ContentType="application/vnd.openxmlformats-officedocument.spreadsheetml.printerSettings"/>
  <Default Extension="gif" ContentType="image/gi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omments2.xml" ContentType="application/vnd.openxmlformats-officedocument.spreadsheetml.comment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omments3.xml" ContentType="application/vnd.openxmlformats-officedocument.spreadsheetml.comments+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drawings/drawing8.xml" ContentType="application/vnd.openxmlformats-officedocument.drawing+xml"/>
  <Override PartName="/xl/comments17.xml" ContentType="application/vnd.openxmlformats-officedocument.spreadsheetml.comments+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omments18.xml" ContentType="application/vnd.openxmlformats-officedocument.spreadsheetml.comments+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comments19.xml" ContentType="application/vnd.openxmlformats-officedocument.spreadsheetml.comments+xml"/>
  <Override PartName="/xl/drawings/drawing10.xml" ContentType="application/vnd.openxmlformats-officedocument.drawing+xml"/>
  <Override PartName="/xl/charts/chart1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1.xml" ContentType="application/vnd.openxmlformats-officedocument.drawingml.chartshapes+xml"/>
  <Override PartName="/xl/charts/chart1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2.xml" ContentType="application/vnd.openxmlformats-officedocument.drawingml.chartshapes+xml"/>
  <Override PartName="/xl/charts/chart1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ml.chartshapes+xml"/>
  <Override PartName="/xl/charts/chart16.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ml.chartshapes+xml"/>
  <Override PartName="/xl/charts/chart17.xml" ContentType="application/vnd.openxmlformats-officedocument.drawingml.chart+xml"/>
  <Override PartName="/xl/charts/style15.xml" ContentType="application/vnd.ms-office.chartstyle+xml"/>
  <Override PartName="/xl/charts/colors15.xml" ContentType="application/vnd.ms-office.chartcolorstyle+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style16.xml" ContentType="application/vnd.ms-office.chartstyle+xml"/>
  <Override PartName="/xl/charts/colors16.xml" ContentType="application/vnd.ms-office.chartcolorstyle+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omments24.xml" ContentType="application/vnd.openxmlformats-officedocument.spreadsheetml.comments+xml"/>
  <Override PartName="/xl/comments25.xml" ContentType="application/vnd.openxmlformats-officedocument.spreadsheetml.comments+xml"/>
  <Override PartName="/xl/comments26.xml" ContentType="application/vnd.openxmlformats-officedocument.spreadsheetml.comments+xml"/>
  <Override PartName="/xl/comments27.xml" ContentType="application/vnd.openxmlformats-officedocument.spreadsheetml.comments+xml"/>
  <Override PartName="/xl/comments28.xml" ContentType="application/vnd.openxmlformats-officedocument.spreadsheetml.comments+xml"/>
  <Override PartName="/xl/comments29.xml" ContentType="application/vnd.openxmlformats-officedocument.spreadsheetml.comments+xml"/>
  <Override PartName="/xl/comments30.xml" ContentType="application/vnd.openxmlformats-officedocument.spreadsheetml.comments+xml"/>
  <Override PartName="/xl/comments31.xml" ContentType="application/vnd.openxmlformats-officedocument.spreadsheetml.comments+xml"/>
  <Override PartName="/xl/comments32.xml" ContentType="application/vnd.openxmlformats-officedocument.spreadsheetml.comments+xml"/>
  <Override PartName="/xl/drawings/drawing15.xml" ContentType="application/vnd.openxmlformats-officedocument.drawing+xml"/>
  <Override PartName="/xl/charts/chart21.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6.xml" ContentType="application/vnd.openxmlformats-officedocument.drawingml.chartshapes+xml"/>
  <Override PartName="/xl/charts/chart22.xml" ContentType="application/vnd.openxmlformats-officedocument.drawingml.chart+xml"/>
  <Override PartName="/xl/charts/style18.xml" ContentType="application/vnd.ms-office.chartstyle+xml"/>
  <Override PartName="/xl/charts/colors18.xml" ContentType="application/vnd.ms-office.chartcolorstyle+xml"/>
  <Override PartName="/xl/charts/chart23.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7.xml" ContentType="application/vnd.openxmlformats-officedocument.drawingml.chartshapes+xml"/>
  <Override PartName="/xl/charts/chart24.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8.xml" ContentType="application/vnd.openxmlformats-officedocument.drawing+xml"/>
  <Override PartName="/xl/charts/chart25.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19.xml" ContentType="application/vnd.openxmlformats-officedocument.drawingml.chartshapes+xml"/>
  <Override PartName="/xl/charts/chart26.xml" ContentType="application/vnd.openxmlformats-officedocument.drawingml.chart+xml"/>
  <Override PartName="/xl/charts/style22.xml" ContentType="application/vnd.ms-office.chartstyle+xml"/>
  <Override PartName="/xl/charts/colors22.xml" ContentType="application/vnd.ms-office.chartcolorstyle+xml"/>
  <Override PartName="/xl/charts/chart27.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0.xml" ContentType="application/vnd.openxmlformats-officedocument.drawingml.chartshapes+xml"/>
  <Override PartName="/xl/charts/chart28.xml" ContentType="application/vnd.openxmlformats-officedocument.drawingml.chart+xml"/>
  <Override PartName="/xl/charts/style24.xml" ContentType="application/vnd.ms-office.chartstyle+xml"/>
  <Override PartName="/xl/charts/colors24.xml" ContentType="application/vnd.ms-office.chartcolorstyle+xml"/>
  <Override PartName="/xl/comments33.xml" ContentType="application/vnd.openxmlformats-officedocument.spreadsheetml.comments+xml"/>
  <Override PartName="/xl/threadedComments/threadedComment1.xml" ContentType="application/vnd.ms-excel.threadedcomments+xml"/>
  <Override PartName="/xl/comments34.xml" ContentType="application/vnd.openxmlformats-officedocument.spreadsheetml.comments+xml"/>
  <Override PartName="/xl/threadedComments/threadedComment2.xml" ContentType="application/vnd.ms-excel.threadedcomments+xml"/>
  <Override PartName="/xl/drawings/drawing21.xml" ContentType="application/vnd.openxmlformats-officedocument.drawing+xml"/>
  <Override PartName="/xl/comments35.xml" ContentType="application/vnd.openxmlformats-officedocument.spreadsheetml.comments+xml"/>
  <Override PartName="/xl/charts/chart29.xml" ContentType="application/vnd.openxmlformats-officedocument.drawingml.chart+xml"/>
  <Override PartName="/xl/charts/style25.xml" ContentType="application/vnd.ms-office.chartstyle+xml"/>
  <Override PartName="/xl/charts/colors25.xml" ContentType="application/vnd.ms-office.chartcolorstyle+xml"/>
  <Override PartName="/xl/charts/chart30.xml" ContentType="application/vnd.openxmlformats-officedocument.drawingml.chart+xml"/>
  <Override PartName="/xl/charts/style26.xml" ContentType="application/vnd.ms-office.chartstyle+xml"/>
  <Override PartName="/xl/charts/colors26.xml" ContentType="application/vnd.ms-office.chartcolorstyle+xml"/>
  <Override PartName="/xl/charts/chart31.xml" ContentType="application/vnd.openxmlformats-officedocument.drawingml.chart+xml"/>
  <Override PartName="/xl/charts/style27.xml" ContentType="application/vnd.ms-office.chartstyle+xml"/>
  <Override PartName="/xl/charts/colors27.xml" ContentType="application/vnd.ms-office.chartcolorstyle+xml"/>
  <Override PartName="/xl/charts/chart32.xml" ContentType="application/vnd.openxmlformats-officedocument.drawingml.chart+xml"/>
  <Override PartName="/xl/charts/style28.xml" ContentType="application/vnd.ms-office.chartstyle+xml"/>
  <Override PartName="/xl/charts/colors28.xml" ContentType="application/vnd.ms-office.chartcolorstyle+xml"/>
  <Override PartName="/xl/charts/chart33.xml" ContentType="application/vnd.openxmlformats-officedocument.drawingml.chart+xml"/>
  <Override PartName="/xl/charts/style29.xml" ContentType="application/vnd.ms-office.chartstyle+xml"/>
  <Override PartName="/xl/charts/colors29.xml" ContentType="application/vnd.ms-office.chartcolorstyle+xml"/>
  <Override PartName="/xl/charts/chart34.xml" ContentType="application/vnd.openxmlformats-officedocument.drawingml.chart+xml"/>
  <Override PartName="/xl/charts/style30.xml" ContentType="application/vnd.ms-office.chartstyle+xml"/>
  <Override PartName="/xl/charts/colors30.xml" ContentType="application/vnd.ms-office.chartcolorstyle+xml"/>
  <Override PartName="/xl/charts/chart35.xml" ContentType="application/vnd.openxmlformats-officedocument.drawingml.chart+xml"/>
  <Override PartName="/xl/charts/style31.xml" ContentType="application/vnd.ms-office.chartstyle+xml"/>
  <Override PartName="/xl/charts/colors31.xml" ContentType="application/vnd.ms-office.chartcolorstyle+xml"/>
  <Override PartName="/xl/charts/chart36.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2.xml" ContentType="application/vnd.openxmlformats-officedocument.drawing+xml"/>
  <Override PartName="/xl/drawings/drawing23.xml" ContentType="application/vnd.openxmlformats-officedocument.drawing+xml"/>
  <Override PartName="/xl/charts/chart37.xml" ContentType="application/vnd.openxmlformats-officedocument.drawingml.chart+xml"/>
  <Override PartName="/xl/charts/style33.xml" ContentType="application/vnd.ms-office.chartstyle+xml"/>
  <Override PartName="/xl/charts/colors33.xml" ContentType="application/vnd.ms-office.chartcolorstyle+xml"/>
  <Override PartName="/xl/charts/chart38.xml" ContentType="application/vnd.openxmlformats-officedocument.drawingml.chart+xml"/>
  <Override PartName="/xl/charts/style34.xml" ContentType="application/vnd.ms-office.chartstyle+xml"/>
  <Override PartName="/xl/charts/colors34.xml" ContentType="application/vnd.ms-office.chartcolorstyle+xml"/>
  <Override PartName="/xl/charts/chart39.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4.xml" ContentType="application/vnd.openxmlformats-officedocument.drawing+xml"/>
  <Override PartName="/xl/charts/chart40.xml" ContentType="application/vnd.openxmlformats-officedocument.drawingml.chart+xml"/>
  <Override PartName="/xl/charts/style36.xml" ContentType="application/vnd.ms-office.chartstyle+xml"/>
  <Override PartName="/xl/charts/colors36.xml" ContentType="application/vnd.ms-office.chartcolorstyle+xml"/>
  <Override PartName="/xl/charts/chart41.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5.xml" ContentType="application/vnd.openxmlformats-officedocument.drawing+xml"/>
  <Override PartName="/xl/charts/chart42.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6.xml" ContentType="application/vnd.openxmlformats-officedocument.drawing+xml"/>
  <Override PartName="/xl/charts/chart43.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27.xml" ContentType="application/vnd.openxmlformats-officedocument.drawing+xml"/>
  <Override PartName="/xl/comments36.xml" ContentType="application/vnd.openxmlformats-officedocument.spreadsheetml.comments+xml"/>
  <Override PartName="/xl/charts/chart44.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8.xml" ContentType="application/vnd.openxmlformats-officedocument.drawing+xml"/>
  <Override PartName="/xl/comments37.xml" ContentType="application/vnd.openxmlformats-officedocument.spreadsheetml.comments+xml"/>
  <Override PartName="/xl/charts/chart45.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29.xml" ContentType="application/vnd.openxmlformats-officedocument.drawing+xml"/>
  <Override PartName="/xl/drawings/drawing30.xml" ContentType="application/vnd.openxmlformats-officedocument.drawing+xml"/>
  <Override PartName="/xl/charts/chart46.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31.xml" ContentType="application/vnd.openxmlformats-officedocument.drawing+xml"/>
  <Override PartName="/xl/charts/chart47.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2.xml" ContentType="application/vnd.openxmlformats-officedocument.drawing+xml"/>
  <Override PartName="/xl/charts/chart48.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3.xml" ContentType="application/vnd.openxmlformats-officedocument.drawing+xml"/>
  <Override PartName="/xl/charts/chart49.xml" ContentType="application/vnd.openxmlformats-officedocument.drawingml.chart+xml"/>
  <Override PartName="/xl/drawings/drawing34.xml" ContentType="application/vnd.openxmlformats-officedocument.drawing+xml"/>
  <Override PartName="/xl/charts/chart50.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35.xml" ContentType="application/vnd.openxmlformats-officedocument.drawingml.chartshapes+xml"/>
  <Override PartName="/xl/drawings/drawing36.xml" ContentType="application/vnd.openxmlformats-officedocument.drawing+xml"/>
  <Override PartName="/xl/charts/chart51.xml" ContentType="application/vnd.openxmlformats-officedocument.drawingml.chart+xml"/>
  <Override PartName="/xl/drawings/drawing37.xml" ContentType="application/vnd.openxmlformats-officedocument.drawing+xml"/>
  <Override PartName="/xl/charts/chart52.xml" ContentType="application/vnd.openxmlformats-officedocument.drawingml.chart+xml"/>
  <Override PartName="/xl/drawings/drawing38.xml" ContentType="application/vnd.openxmlformats-officedocument.drawing+xml"/>
  <Override PartName="/xl/charts/chart53.xml" ContentType="application/vnd.openxmlformats-officedocument.drawingml.chart+xml"/>
  <Override PartName="/xl/drawings/drawing39.xml" ContentType="application/vnd.openxmlformats-officedocument.drawing+xml"/>
  <Override PartName="/xl/charts/chart54.xml" ContentType="application/vnd.openxmlformats-officedocument.drawingml.chart+xml"/>
  <Override PartName="/xl/drawings/drawing40.xml" ContentType="application/vnd.openxmlformats-officedocument.drawing+xml"/>
  <Override PartName="/xl/charts/chart55.xml" ContentType="application/vnd.openxmlformats-officedocument.drawingml.chart+xml"/>
  <Override PartName="/xl/drawings/drawing41.xml" ContentType="application/vnd.openxmlformats-officedocument.drawing+xml"/>
  <Override PartName="/xl/charts/chart56.xml" ContentType="application/vnd.openxmlformats-officedocument.drawingml.chart+xml"/>
  <Override PartName="/xl/drawings/drawing42.xml" ContentType="application/vnd.openxmlformats-officedocument.drawing+xml"/>
  <Override PartName="/xl/charts/chart57.xml" ContentType="application/vnd.openxmlformats-officedocument.drawingml.chart+xml"/>
  <Override PartName="/xl/drawings/drawing43.xml" ContentType="application/vnd.openxmlformats-officedocument.drawing+xml"/>
  <Override PartName="/xl/charts/chart58.xml" ContentType="application/vnd.openxmlformats-officedocument.drawingml.chart+xml"/>
  <Override PartName="/xl/drawings/drawing44.xml" ContentType="application/vnd.openxmlformats-officedocument.drawing+xml"/>
  <Override PartName="/xl/charts/chart59.xml" ContentType="application/vnd.openxmlformats-officedocument.drawingml.chart+xml"/>
  <Override PartName="/xl/drawings/drawing45.xml" ContentType="application/vnd.openxmlformats-officedocument.drawing+xml"/>
  <Override PartName="/xl/charts/chart60.xml" ContentType="application/vnd.openxmlformats-officedocument.drawingml.chart+xml"/>
  <Override PartName="/xl/drawings/drawing46.xml" ContentType="application/vnd.openxmlformats-officedocument.drawing+xml"/>
  <Override PartName="/xl/charts/chart61.xml" ContentType="application/vnd.openxmlformats-officedocument.drawingml.chart+xml"/>
  <Override PartName="/xl/drawings/drawing47.xml" ContentType="application/vnd.openxmlformats-officedocument.drawing+xml"/>
  <Override PartName="/xl/charts/chart62.xml" ContentType="application/vnd.openxmlformats-officedocument.drawingml.chart+xml"/>
  <Override PartName="/xl/drawings/drawing48.xml" ContentType="application/vnd.openxmlformats-officedocument.drawing+xml"/>
  <Override PartName="/xl/charts/chart63.xml" ContentType="application/vnd.openxmlformats-officedocument.drawingml.chart+xml"/>
  <Override PartName="/xl/drawings/drawing49.xml" ContentType="application/vnd.openxmlformats-officedocument.drawing+xml"/>
  <Override PartName="/xl/charts/chart64.xml" ContentType="application/vnd.openxmlformats-officedocument.drawingml.chart+xml"/>
  <Override PartName="/xl/drawings/drawing50.xml" ContentType="application/vnd.openxmlformats-officedocument.drawing+xml"/>
  <Override PartName="/xl/charts/chart65.xml" ContentType="application/vnd.openxmlformats-officedocument.drawingml.chart+xml"/>
  <Override PartName="/xl/drawings/drawing51.xml" ContentType="application/vnd.openxmlformats-officedocument.drawing+xml"/>
  <Override PartName="/xl/charts/chart66.xml" ContentType="application/vnd.openxmlformats-officedocument.drawingml.chart+xml"/>
  <Override PartName="/xl/drawings/drawing52.xml" ContentType="application/vnd.openxmlformats-officedocument.drawing+xml"/>
  <Override PartName="/xl/charts/chartEx1.xml" ContentType="application/vnd.ms-office.chartex+xml"/>
  <Override PartName="/xl/charts/style46.xml" ContentType="application/vnd.ms-office.chartstyle+xml"/>
  <Override PartName="/xl/charts/colors46.xml" ContentType="application/vnd.ms-office.chartcolorstyle+xml"/>
  <Override PartName="/xl/drawings/drawing53.xml" ContentType="application/vnd.openxmlformats-officedocument.drawing+xml"/>
  <Override PartName="/xl/charts/chartEx2.xml" ContentType="application/vnd.ms-office.chartex+xml"/>
  <Override PartName="/xl/charts/style47.xml" ContentType="application/vnd.ms-office.chartstyle+xml"/>
  <Override PartName="/xl/charts/colors47.xml" ContentType="application/vnd.ms-office.chartcolorstyle+xml"/>
  <Override PartName="/xl/drawings/drawing54.xml" ContentType="application/vnd.openxmlformats-officedocument.drawing+xml"/>
  <Override PartName="/xl/charts/chart67.xml" ContentType="application/vnd.openxmlformats-officedocument.drawingml.chart+xml"/>
  <Override PartName="/xl/drawings/drawing55.xml" ContentType="application/vnd.openxmlformats-officedocument.drawing+xml"/>
  <Override PartName="/xl/charts/chart68.xml" ContentType="application/vnd.openxmlformats-officedocument.drawingml.chart+xml"/>
  <Override PartName="/xl/drawings/drawing56.xml" ContentType="application/vnd.openxmlformats-officedocument.drawing+xml"/>
  <Override PartName="/xl/charts/chart69.xml" ContentType="application/vnd.openxmlformats-officedocument.drawingml.chart+xml"/>
  <Override PartName="/xl/charts/style48.xml" ContentType="application/vnd.ms-office.chartstyle+xml"/>
  <Override PartName="/xl/charts/colors48.xml" ContentType="application/vnd.ms-office.chartcolorstyle+xml"/>
  <Override PartName="/xl/theme/themeOverride1.xml" ContentType="application/vnd.openxmlformats-officedocument.themeOverride+xml"/>
  <Override PartName="/xl/drawings/drawing57.xml" ContentType="application/vnd.openxmlformats-officedocument.drawing+xml"/>
  <Override PartName="/xl/charts/chart70.xml" ContentType="application/vnd.openxmlformats-officedocument.drawingml.chart+xml"/>
  <Override PartName="/xl/drawings/drawing58.xml" ContentType="application/vnd.openxmlformats-officedocument.drawing+xml"/>
  <Override PartName="/xl/charts/chart71.xml" ContentType="application/vnd.openxmlformats-officedocument.drawingml.chart+xml"/>
  <Override PartName="/xl/drawings/drawing59.xml" ContentType="application/vnd.openxmlformats-officedocument.drawing+xml"/>
  <Override PartName="/xl/charts/chart72.xml" ContentType="application/vnd.openxmlformats-officedocument.drawingml.chart+xml"/>
  <Override PartName="/xl/drawings/drawing60.xml" ContentType="application/vnd.openxmlformats-officedocument.drawing+xml"/>
  <Override PartName="/xl/charts/chart73.xml" ContentType="application/vnd.openxmlformats-officedocument.drawingml.chart+xml"/>
  <Override PartName="/xl/drawings/drawing61.xml" ContentType="application/vnd.openxmlformats-officedocument.drawing+xml"/>
  <Override PartName="/xl/charts/chart74.xml" ContentType="application/vnd.openxmlformats-officedocument.drawingml.chart+xml"/>
  <Override PartName="/xl/drawings/drawing62.xml" ContentType="application/vnd.openxmlformats-officedocument.drawing+xml"/>
  <Override PartName="/xl/charts/chart75.xml" ContentType="application/vnd.openxmlformats-officedocument.drawingml.chart+xml"/>
  <Override PartName="/xl/drawings/drawing63.xml" ContentType="application/vnd.openxmlformats-officedocument.drawing+xml"/>
  <Override PartName="/xl/charts/chart76.xml" ContentType="application/vnd.openxmlformats-officedocument.drawingml.chart+xml"/>
  <Override PartName="/xl/drawings/drawing64.xml" ContentType="application/vnd.openxmlformats-officedocument.drawing+xml"/>
  <Override PartName="/xl/charts/chart77.xml" ContentType="application/vnd.openxmlformats-officedocument.drawingml.chart+xml"/>
  <Override PartName="/xl/drawings/drawing65.xml" ContentType="application/vnd.openxmlformats-officedocument.drawing+xml"/>
  <Override PartName="/xl/charts/chart78.xml" ContentType="application/vnd.openxmlformats-officedocument.drawingml.chart+xml"/>
  <Override PartName="/xl/drawings/drawing66.xml" ContentType="application/vnd.openxmlformats-officedocument.drawing+xml"/>
  <Override PartName="/xl/charts/chart79.xml" ContentType="application/vnd.openxmlformats-officedocument.drawingml.chart+xml"/>
  <Override PartName="/xl/drawings/drawing67.xml" ContentType="application/vnd.openxmlformats-officedocument.drawing+xml"/>
  <Override PartName="/xl/charts/chart80.xml" ContentType="application/vnd.openxmlformats-officedocument.drawingml.chart+xml"/>
  <Override PartName="/xl/drawings/drawing68.xml" ContentType="application/vnd.openxmlformats-officedocument.drawing+xml"/>
  <Override PartName="/xl/charts/chart81.xml" ContentType="application/vnd.openxmlformats-officedocument.drawingml.chart+xml"/>
  <Override PartName="/xl/drawings/drawing69.xml" ContentType="application/vnd.openxmlformats-officedocument.drawing+xml"/>
  <Override PartName="/xl/charts/chart82.xml" ContentType="application/vnd.openxmlformats-officedocument.drawingml.chart+xml"/>
  <Override PartName="/xl/drawings/drawing70.xml" ContentType="application/vnd.openxmlformats-officedocument.drawing+xml"/>
  <Override PartName="/xl/charts/chart83.xml" ContentType="application/vnd.openxmlformats-officedocument.drawingml.chart+xml"/>
  <Override PartName="/xl/charts/style49.xml" ContentType="application/vnd.ms-office.chartstyle+xml"/>
  <Override PartName="/xl/charts/colors49.xml" ContentType="application/vnd.ms-office.chartcolorstyle+xml"/>
  <Override PartName="/xl/theme/themeOverride2.xml" ContentType="application/vnd.openxmlformats-officedocument.themeOverride+xml"/>
  <Override PartName="/xl/drawings/drawing71.xml" ContentType="application/vnd.openxmlformats-officedocument.drawing+xml"/>
  <Override PartName="/xl/charts/chart84.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72.xml" ContentType="application/vnd.openxmlformats-officedocument.drawing+xml"/>
  <Override PartName="/xl/charts/chart85.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73.xml" ContentType="application/vnd.openxmlformats-officedocument.drawingml.chartshapes+xml"/>
  <Override PartName="/xl/drawings/drawing74.xml" ContentType="application/vnd.openxmlformats-officedocument.drawing+xml"/>
  <Override PartName="/xl/charts/chart86.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75.xml" ContentType="application/vnd.openxmlformats-officedocument.drawing+xml"/>
  <Override PartName="/xl/charts/chart87.xml" ContentType="application/vnd.openxmlformats-officedocument.drawingml.chart+xml"/>
  <Override PartName="/xl/charts/style53.xml" ContentType="application/vnd.ms-office.chartstyle+xml"/>
  <Override PartName="/xl/charts/colors53.xml" ContentType="application/vnd.ms-office.chartcolorstyle+xml"/>
  <Override PartName="/xl/charts/chart88.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76.xml" ContentType="application/vnd.openxmlformats-officedocument.drawing+xml"/>
  <Override PartName="/xl/charts/chart89.xml" ContentType="application/vnd.openxmlformats-officedocument.drawingml.chart+xml"/>
  <Override PartName="/xl/charts/style55.xml" ContentType="application/vnd.ms-office.chartstyle+xml"/>
  <Override PartName="/xl/charts/colors55.xml" ContentType="application/vnd.ms-office.chartcolorstyle+xml"/>
  <Override PartName="/xl/theme/themeOverride3.xml" ContentType="application/vnd.openxmlformats-officedocument.themeOverride+xml"/>
  <Override PartName="/xl/drawings/drawing77.xml" ContentType="application/vnd.openxmlformats-officedocument.drawing+xml"/>
  <Override PartName="/xl/charts/chart90.xml" ContentType="application/vnd.openxmlformats-officedocument.drawingml.chart+xml"/>
  <Override PartName="/xl/charts/style56.xml" ContentType="application/vnd.ms-office.chartstyle+xml"/>
  <Override PartName="/xl/charts/colors56.xml" ContentType="application/vnd.ms-office.chartcolorstyle+xml"/>
  <Override PartName="/xl/theme/themeOverride4.xml" ContentType="application/vnd.openxmlformats-officedocument.themeOverride+xml"/>
  <Override PartName="/xl/drawings/drawing78.xml" ContentType="application/vnd.openxmlformats-officedocument.drawing+xml"/>
  <Override PartName="/xl/charts/chart91.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79.xml" ContentType="application/vnd.openxmlformats-officedocument.drawing+xml"/>
  <Override PartName="/xl/charts/chart92.xml" ContentType="application/vnd.openxmlformats-officedocument.drawingml.chart+xml"/>
  <Override PartName="/xl/drawings/drawing80.xml" ContentType="application/vnd.openxmlformats-officedocument.drawingml.chartshapes+xml"/>
  <Override PartName="/xl/drawings/drawing81.xml" ContentType="application/vnd.openxmlformats-officedocument.drawing+xml"/>
  <Override PartName="/xl/charts/chart93.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82.xml" ContentType="application/vnd.openxmlformats-officedocument.drawingml.chartshapes+xml"/>
  <Override PartName="/xl/drawings/drawing83.xml" ContentType="application/vnd.openxmlformats-officedocument.drawing+xml"/>
  <Override PartName="/xl/comments38.xml" ContentType="application/vnd.openxmlformats-officedocument.spreadsheetml.comments+xml"/>
  <Override PartName="/xl/threadedComments/threadedComment3.xml" ContentType="application/vnd.ms-excel.threadedcomments+xml"/>
  <Override PartName="/xl/charts/chart94.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84.xml" ContentType="application/vnd.openxmlformats-officedocument.drawing+xml"/>
  <Override PartName="/xl/charts/chart95.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85.xml" ContentType="application/vnd.openxmlformats-officedocument.drawing+xml"/>
  <Override PartName="/xl/charts/chart96.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86.xml" ContentType="application/vnd.openxmlformats-officedocument.drawingml.chartshapes+xml"/>
  <Override PartName="/xl/charts/chart97.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87.xml" ContentType="application/vnd.openxmlformats-officedocument.drawing+xml"/>
  <Override PartName="/xl/comments39.xml" ContentType="application/vnd.openxmlformats-officedocument.spreadsheetml.comments+xml"/>
  <Override PartName="/xl/threadedComments/threadedComment4.xml" ContentType="application/vnd.ms-excel.threadedcomments+xml"/>
  <Override PartName="/xl/charts/chart98.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88.xml" ContentType="application/vnd.openxmlformats-officedocument.drawing+xml"/>
  <Override PartName="/xl/charts/chart99.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89.xml" ContentType="application/vnd.openxmlformats-officedocument.drawing+xml"/>
  <Override PartName="/xl/charts/chart100.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90.xml" ContentType="application/vnd.openxmlformats-officedocument.drawing+xml"/>
  <Override PartName="/xl/charts/chart101.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91.xml" ContentType="application/vnd.openxmlformats-officedocument.drawing+xml"/>
  <Override PartName="/xl/charts/chart102.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92.xml" ContentType="application/vnd.openxmlformats-officedocument.drawing+xml"/>
  <Override PartName="/xl/charts/chart103.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93.xml" ContentType="application/vnd.openxmlformats-officedocument.drawingml.chartshapes+xml"/>
  <Override PartName="/xl/drawings/drawing94.xml" ContentType="application/vnd.openxmlformats-officedocument.drawing+xml"/>
  <Override PartName="/xl/charts/chart104.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95.xml" ContentType="application/vnd.openxmlformats-officedocument.drawingml.chartshapes+xml"/>
  <Override PartName="/xl/drawings/drawing96.xml" ContentType="application/vnd.openxmlformats-officedocument.drawing+xml"/>
  <Override PartName="/xl/charts/chart105.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97.xml" ContentType="application/vnd.openxmlformats-officedocument.drawingml.chartshapes+xml"/>
  <Override PartName="/xl/drawings/drawing98.xml" ContentType="application/vnd.openxmlformats-officedocument.drawing+xml"/>
  <Override PartName="/xl/charts/chart106.xml" ContentType="application/vnd.openxmlformats-officedocument.drawingml.chart+xml"/>
  <Override PartName="/xl/charts/style71.xml" ContentType="application/vnd.ms-office.chartstyle+xml"/>
  <Override PartName="/xl/charts/colors71.xml" ContentType="application/vnd.ms-office.chartcolorstyle+xml"/>
  <Override PartName="/xl/theme/themeOverride5.xml" ContentType="application/vnd.openxmlformats-officedocument.themeOverride+xml"/>
  <Override PartName="/xl/drawings/drawing99.xml" ContentType="application/vnd.openxmlformats-officedocument.drawingml.chartshapes+xml"/>
  <Override PartName="/xl/drawings/drawing100.xml" ContentType="application/vnd.openxmlformats-officedocument.drawing+xml"/>
  <Override PartName="/xl/charts/chart107.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101.xml" ContentType="application/vnd.openxmlformats-officedocument.drawing+xml"/>
  <Override PartName="/xl/charts/chart108.xml" ContentType="application/vnd.openxmlformats-officedocument.drawingml.chart+xml"/>
  <Override PartName="/xl/charts/style73.xml" ContentType="application/vnd.ms-office.chartstyle+xml"/>
  <Override PartName="/xl/charts/colors73.xml" ContentType="application/vnd.ms-office.chartcolorstyle+xml"/>
  <Override PartName="/xl/theme/themeOverride6.xml" ContentType="application/vnd.openxmlformats-officedocument.themeOverride+xml"/>
  <Override PartName="/xl/drawings/drawing102.xml" ContentType="application/vnd.openxmlformats-officedocument.drawing+xml"/>
  <Override PartName="/xl/charts/chart109.xml" ContentType="application/vnd.openxmlformats-officedocument.drawingml.chart+xml"/>
  <Override PartName="/xl/charts/style74.xml" ContentType="application/vnd.ms-office.chartstyle+xml"/>
  <Override PartName="/xl/charts/colors74.xml" ContentType="application/vnd.ms-office.chartcolorstyle+xml"/>
  <Override PartName="/xl/theme/themeOverride7.xml" ContentType="application/vnd.openxmlformats-officedocument.themeOverride+xml"/>
  <Override PartName="/xl/charts/chart110.xml" ContentType="application/vnd.openxmlformats-officedocument.drawingml.chart+xml"/>
  <Override PartName="/xl/charts/style75.xml" ContentType="application/vnd.ms-office.chartstyle+xml"/>
  <Override PartName="/xl/charts/colors75.xml" ContentType="application/vnd.ms-office.chartcolorstyle+xml"/>
  <Override PartName="/xl/theme/themeOverride8.xml" ContentType="application/vnd.openxmlformats-officedocument.themeOverride+xml"/>
  <Override PartName="/xl/drawings/drawing103.xml" ContentType="application/vnd.openxmlformats-officedocument.drawing+xml"/>
  <Override PartName="/xl/charts/chart111.xml" ContentType="application/vnd.openxmlformats-officedocument.drawingml.chart+xml"/>
  <Override PartName="/xl/charts/style76.xml" ContentType="application/vnd.ms-office.chartstyle+xml"/>
  <Override PartName="/xl/charts/colors76.xml" ContentType="application/vnd.ms-office.chartcolorstyle+xml"/>
  <Override PartName="/xl/theme/themeOverride9.xml" ContentType="application/vnd.openxmlformats-officedocument.themeOverride+xml"/>
  <Override PartName="/xl/drawings/drawing104.xml" ContentType="application/vnd.openxmlformats-officedocument.drawing+xml"/>
  <Override PartName="/xl/charts/chart112.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105.xml" ContentType="application/vnd.openxmlformats-officedocument.drawing+xml"/>
  <Override PartName="/xl/charts/chart113.xml" ContentType="application/vnd.openxmlformats-officedocument.drawingml.chart+xml"/>
  <Override PartName="/xl/charts/style78.xml" ContentType="application/vnd.ms-office.chartstyle+xml"/>
  <Override PartName="/xl/charts/colors78.xml" ContentType="application/vnd.ms-office.chartcolorstyle+xml"/>
  <Override PartName="/xl/theme/themeOverride10.xml" ContentType="application/vnd.openxmlformats-officedocument.themeOverride+xml"/>
  <Override PartName="/xl/drawings/drawing106.xml" ContentType="application/vnd.openxmlformats-officedocument.drawingml.chartshapes+xml"/>
  <Override PartName="/xl/drawings/drawing107.xml" ContentType="application/vnd.openxmlformats-officedocument.drawing+xml"/>
  <Override PartName="/xl/charts/chart114.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108.xml" ContentType="application/vnd.openxmlformats-officedocument.drawingml.chartshapes+xml"/>
  <Override PartName="/xl/drawings/drawing109.xml" ContentType="application/vnd.openxmlformats-officedocument.drawing+xml"/>
  <Override PartName="/xl/charts/chart115.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110.xml" ContentType="application/vnd.openxmlformats-officedocument.drawing+xml"/>
  <Override PartName="/xl/charts/chart116.xml" ContentType="application/vnd.openxmlformats-officedocument.drawingml.chart+xml"/>
  <Override PartName="/xl/charts/style81.xml" ContentType="application/vnd.ms-office.chartstyle+xml"/>
  <Override PartName="/xl/charts/colors81.xml" ContentType="application/vnd.ms-office.chartcolorstyle+xml"/>
  <Override PartName="/xl/theme/themeOverride11.xml" ContentType="application/vnd.openxmlformats-officedocument.themeOverride+xml"/>
  <Override PartName="/xl/drawings/drawing111.xml" ContentType="application/vnd.openxmlformats-officedocument.drawing+xml"/>
  <Override PartName="/xl/charts/chart117.xml" ContentType="application/vnd.openxmlformats-officedocument.drawingml.chart+xml"/>
  <Override PartName="/xl/charts/style82.xml" ContentType="application/vnd.ms-office.chartstyle+xml"/>
  <Override PartName="/xl/charts/colors82.xml" ContentType="application/vnd.ms-office.chartcolorstyle+xml"/>
  <Override PartName="/xl/drawings/drawing112.xml" ContentType="application/vnd.openxmlformats-officedocument.drawing+xml"/>
  <Override PartName="/xl/charts/chart118.xml" ContentType="application/vnd.openxmlformats-officedocument.drawingml.chart+xml"/>
  <Override PartName="/xl/charts/style83.xml" ContentType="application/vnd.ms-office.chartstyle+xml"/>
  <Override PartName="/xl/charts/colors83.xml" ContentType="application/vnd.ms-office.chartcolorstyle+xml"/>
  <Override PartName="/xl/drawings/drawing113.xml" ContentType="application/vnd.openxmlformats-officedocument.drawing+xml"/>
  <Override PartName="/xl/charts/chart119.xml" ContentType="application/vnd.openxmlformats-officedocument.drawingml.chart+xml"/>
  <Override PartName="/xl/charts/style84.xml" ContentType="application/vnd.ms-office.chartstyle+xml"/>
  <Override PartName="/xl/charts/colors84.xml" ContentType="application/vnd.ms-office.chartcolorstyle+xml"/>
  <Override PartName="/xl/drawings/drawing114.xml" ContentType="application/vnd.openxmlformats-officedocument.drawing+xml"/>
  <Override PartName="/xl/charts/chart120.xml" ContentType="application/vnd.openxmlformats-officedocument.drawingml.chart+xml"/>
  <Override PartName="/xl/charts/style85.xml" ContentType="application/vnd.ms-office.chartstyle+xml"/>
  <Override PartName="/xl/charts/colors85.xml" ContentType="application/vnd.ms-office.chartcolorstyle+xml"/>
  <Override PartName="/xl/theme/themeOverride12.xml" ContentType="application/vnd.openxmlformats-officedocument.themeOverride+xml"/>
  <Override PartName="/xl/charts/chart121.xml" ContentType="application/vnd.openxmlformats-officedocument.drawingml.chart+xml"/>
  <Override PartName="/xl/charts/style86.xml" ContentType="application/vnd.ms-office.chartstyle+xml"/>
  <Override PartName="/xl/charts/colors86.xml" ContentType="application/vnd.ms-office.chartcolorstyle+xml"/>
  <Override PartName="/xl/theme/themeOverride13.xml" ContentType="application/vnd.openxmlformats-officedocument.themeOverride+xml"/>
  <Override PartName="/xl/drawings/drawing115.xml" ContentType="application/vnd.openxmlformats-officedocument.drawingml.chartshapes+xml"/>
  <Override PartName="/xl/drawings/drawing116.xml" ContentType="application/vnd.openxmlformats-officedocument.drawing+xml"/>
  <Override PartName="/xl/charts/chart122.xml" ContentType="application/vnd.openxmlformats-officedocument.drawingml.chart+xml"/>
  <Override PartName="/xl/charts/style87.xml" ContentType="application/vnd.ms-office.chartstyle+xml"/>
  <Override PartName="/xl/charts/colors87.xml" ContentType="application/vnd.ms-office.chartcolorstyle+xml"/>
  <Override PartName="/xl/theme/themeOverride14.xml" ContentType="application/vnd.openxmlformats-officedocument.themeOverride+xml"/>
  <Override PartName="/xl/drawings/drawing117.xml" ContentType="application/vnd.openxmlformats-officedocument.drawing+xml"/>
  <Override PartName="/xl/charts/chart123.xml" ContentType="application/vnd.openxmlformats-officedocument.drawingml.chart+xml"/>
  <Override PartName="/xl/charts/style88.xml" ContentType="application/vnd.ms-office.chartstyle+xml"/>
  <Override PartName="/xl/charts/colors88.xml" ContentType="application/vnd.ms-office.chartcolorstyle+xml"/>
  <Override PartName="/xl/theme/themeOverride15.xml" ContentType="application/vnd.openxmlformats-officedocument.themeOverride+xml"/>
  <Override PartName="/xl/drawings/drawing118.xml" ContentType="application/vnd.openxmlformats-officedocument.drawing+xml"/>
  <Override PartName="/xl/charts/chart124.xml" ContentType="application/vnd.openxmlformats-officedocument.drawingml.chart+xml"/>
  <Override PartName="/xl/charts/style89.xml" ContentType="application/vnd.ms-office.chartstyle+xml"/>
  <Override PartName="/xl/charts/colors89.xml" ContentType="application/vnd.ms-office.chartcolorstyle+xml"/>
  <Override PartName="/xl/theme/themeOverride16.xml" ContentType="application/vnd.openxmlformats-officedocument.themeOverride+xml"/>
  <Override PartName="/xl/drawings/drawing119.xml" ContentType="application/vnd.openxmlformats-officedocument.drawing+xml"/>
  <Override PartName="/xl/charts/chart125.xml" ContentType="application/vnd.openxmlformats-officedocument.drawingml.chart+xml"/>
  <Override PartName="/xl/charts/style90.xml" ContentType="application/vnd.ms-office.chartstyle+xml"/>
  <Override PartName="/xl/charts/colors90.xml" ContentType="application/vnd.ms-office.chartcolorstyle+xml"/>
  <Override PartName="/xl/theme/themeOverride17.xml" ContentType="application/vnd.openxmlformats-officedocument.themeOverride+xml"/>
  <Override PartName="/xl/drawings/drawing120.xml" ContentType="application/vnd.openxmlformats-officedocument.drawing+xml"/>
  <Override PartName="/xl/charts/chart126.xml" ContentType="application/vnd.openxmlformats-officedocument.drawingml.chart+xml"/>
  <Override PartName="/xl/charts/style91.xml" ContentType="application/vnd.ms-office.chartstyle+xml"/>
  <Override PartName="/xl/charts/colors91.xml" ContentType="application/vnd.ms-office.chartcolorstyle+xml"/>
  <Override PartName="/xl/theme/themeOverride18.xml" ContentType="application/vnd.openxmlformats-officedocument.themeOverride+xml"/>
  <Override PartName="/xl/charts/chart127.xml" ContentType="application/vnd.openxmlformats-officedocument.drawingml.chart+xml"/>
  <Override PartName="/xl/charts/style92.xml" ContentType="application/vnd.ms-office.chartstyle+xml"/>
  <Override PartName="/xl/charts/colors92.xml" ContentType="application/vnd.ms-office.chartcolorstyle+xml"/>
  <Override PartName="/xl/theme/themeOverride19.xml" ContentType="application/vnd.openxmlformats-officedocument.themeOverride+xml"/>
  <Override PartName="/xl/drawings/drawing121.xml" ContentType="application/vnd.openxmlformats-officedocument.drawing+xml"/>
  <Override PartName="/xl/charts/chart128.xml" ContentType="application/vnd.openxmlformats-officedocument.drawingml.chart+xml"/>
  <Override PartName="/xl/charts/style93.xml" ContentType="application/vnd.ms-office.chartstyle+xml"/>
  <Override PartName="/xl/charts/colors93.xml" ContentType="application/vnd.ms-office.chartcolorstyle+xml"/>
  <Override PartName="/xl/drawings/drawing122.xml" ContentType="application/vnd.openxmlformats-officedocument.drawing+xml"/>
  <Override PartName="/xl/charts/chart129.xml" ContentType="application/vnd.openxmlformats-officedocument.drawingml.chart+xml"/>
  <Override PartName="/xl/charts/style94.xml" ContentType="application/vnd.ms-office.chartstyle+xml"/>
  <Override PartName="/xl/charts/colors94.xml" ContentType="application/vnd.ms-office.chartcolorstyle+xml"/>
  <Override PartName="/xl/theme/themeOverride20.xml" ContentType="application/vnd.openxmlformats-officedocument.themeOverride+xml"/>
  <Override PartName="/xl/drawings/drawing123.xml" ContentType="application/vnd.openxmlformats-officedocument.drawing+xml"/>
  <Override PartName="/xl/charts/chart130.xml" ContentType="application/vnd.openxmlformats-officedocument.drawingml.chart+xml"/>
  <Override PartName="/xl/charts/style95.xml" ContentType="application/vnd.ms-office.chartstyle+xml"/>
  <Override PartName="/xl/charts/colors95.xml" ContentType="application/vnd.ms-office.chartcolorstyle+xml"/>
  <Override PartName="/xl/theme/themeOverride21.xml" ContentType="application/vnd.openxmlformats-officedocument.themeOverride+xml"/>
  <Override PartName="/xl/drawings/drawing124.xml" ContentType="application/vnd.openxmlformats-officedocument.drawing+xml"/>
  <Override PartName="/xl/charts/chart131.xml" ContentType="application/vnd.openxmlformats-officedocument.drawingml.chart+xml"/>
  <Override PartName="/xl/charts/style96.xml" ContentType="application/vnd.ms-office.chartstyle+xml"/>
  <Override PartName="/xl/charts/colors96.xml" ContentType="application/vnd.ms-office.chartcolorstyle+xml"/>
  <Override PartName="/xl/theme/themeOverride22.xml" ContentType="application/vnd.openxmlformats-officedocument.themeOverride+xml"/>
  <Override PartName="/xl/charts/chart132.xml" ContentType="application/vnd.openxmlformats-officedocument.drawingml.chart+xml"/>
  <Override PartName="/xl/charts/style97.xml" ContentType="application/vnd.ms-office.chartstyle+xml"/>
  <Override PartName="/xl/charts/colors97.xml" ContentType="application/vnd.ms-office.chartcolorstyle+xml"/>
  <Override PartName="/xl/theme/themeOverride23.xml" ContentType="application/vnd.openxmlformats-officedocument.themeOverride+xml"/>
  <Override PartName="/xl/charts/chart133.xml" ContentType="application/vnd.openxmlformats-officedocument.drawingml.chart+xml"/>
  <Override PartName="/xl/charts/style98.xml" ContentType="application/vnd.ms-office.chartstyle+xml"/>
  <Override PartName="/xl/charts/colors98.xml" ContentType="application/vnd.ms-office.chartcolorstyle+xml"/>
  <Override PartName="/xl/theme/themeOverride24.xml" ContentType="application/vnd.openxmlformats-officedocument.themeOverride+xml"/>
  <Override PartName="/xl/charts/chart134.xml" ContentType="application/vnd.openxmlformats-officedocument.drawingml.chart+xml"/>
  <Override PartName="/xl/charts/style99.xml" ContentType="application/vnd.ms-office.chartstyle+xml"/>
  <Override PartName="/xl/charts/colors99.xml" ContentType="application/vnd.ms-office.chartcolorstyle+xml"/>
  <Override PartName="/xl/theme/themeOverride25.xml" ContentType="application/vnd.openxmlformats-officedocument.themeOverride+xml"/>
  <Override PartName="/xl/drawings/drawing125.xml" ContentType="application/vnd.openxmlformats-officedocument.drawing+xml"/>
  <Override PartName="/xl/charts/chart135.xml" ContentType="application/vnd.openxmlformats-officedocument.drawingml.chart+xml"/>
  <Override PartName="/xl/charts/style100.xml" ContentType="application/vnd.ms-office.chartstyle+xml"/>
  <Override PartName="/xl/charts/colors100.xml" ContentType="application/vnd.ms-office.chartcolorstyle+xml"/>
  <Override PartName="/xl/drawings/drawing126.xml" ContentType="application/vnd.openxmlformats-officedocument.drawing+xml"/>
  <Override PartName="/xl/charts/chart136.xml" ContentType="application/vnd.openxmlformats-officedocument.drawingml.chart+xml"/>
  <Override PartName="/xl/charts/style101.xml" ContentType="application/vnd.ms-office.chartstyle+xml"/>
  <Override PartName="/xl/charts/colors101.xml" ContentType="application/vnd.ms-office.chartcolorstyle+xml"/>
  <Override PartName="/xl/drawings/drawing127.xml" ContentType="application/vnd.openxmlformats-officedocument.drawing+xml"/>
  <Override PartName="/xl/charts/chart137.xml" ContentType="application/vnd.openxmlformats-officedocument.drawingml.chart+xml"/>
  <Override PartName="/xl/charts/style102.xml" ContentType="application/vnd.ms-office.chartstyle+xml"/>
  <Override PartName="/xl/charts/colors102.xml" ContentType="application/vnd.ms-office.chartcolorstyle+xml"/>
  <Override PartName="/xl/charts/chart138.xml" ContentType="application/vnd.openxmlformats-officedocument.drawingml.chart+xml"/>
  <Override PartName="/xl/charts/style103.xml" ContentType="application/vnd.ms-office.chartstyle+xml"/>
  <Override PartName="/xl/charts/colors103.xml" ContentType="application/vnd.ms-office.chartcolorstyle+xml"/>
  <Override PartName="/xl/drawings/drawing128.xml" ContentType="application/vnd.openxmlformats-officedocument.drawing+xml"/>
  <Override PartName="/xl/charts/chart139.xml" ContentType="application/vnd.openxmlformats-officedocument.drawingml.chart+xml"/>
  <Override PartName="/xl/charts/style104.xml" ContentType="application/vnd.ms-office.chartstyle+xml"/>
  <Override PartName="/xl/charts/colors104.xml" ContentType="application/vnd.ms-office.chartcolorstyle+xml"/>
  <Override PartName="/xl/drawings/drawing129.xml" ContentType="application/vnd.openxmlformats-officedocument.drawing+xml"/>
  <Override PartName="/xl/charts/chart140.xml" ContentType="application/vnd.openxmlformats-officedocument.drawingml.chart+xml"/>
  <Override PartName="/xl/charts/style105.xml" ContentType="application/vnd.ms-office.chartstyle+xml"/>
  <Override PartName="/xl/charts/colors105.xml" ContentType="application/vnd.ms-office.chartcolorstyle+xml"/>
  <Override PartName="/xl/drawings/drawing130.xml" ContentType="application/vnd.openxmlformats-officedocument.drawing+xml"/>
  <Override PartName="/xl/charts/chart141.xml" ContentType="application/vnd.openxmlformats-officedocument.drawingml.chart+xml"/>
  <Override PartName="/xl/charts/style106.xml" ContentType="application/vnd.ms-office.chartstyle+xml"/>
  <Override PartName="/xl/charts/colors106.xml" ContentType="application/vnd.ms-office.chartcolorstyle+xml"/>
  <Override PartName="/xl/drawings/drawing131.xml" ContentType="application/vnd.openxmlformats-officedocument.drawing+xml"/>
  <Override PartName="/xl/charts/chart142.xml" ContentType="application/vnd.openxmlformats-officedocument.drawingml.chart+xml"/>
  <Override PartName="/xl/theme/themeOverride26.xml" ContentType="application/vnd.openxmlformats-officedocument.themeOverride+xml"/>
  <Override PartName="/xl/drawings/drawing132.xml" ContentType="application/vnd.openxmlformats-officedocument.drawingml.chartshapes+xml"/>
  <Override PartName="/xl/charts/chart143.xml" ContentType="application/vnd.openxmlformats-officedocument.drawingml.chart+xml"/>
  <Override PartName="/xl/charts/style107.xml" ContentType="application/vnd.ms-office.chartstyle+xml"/>
  <Override PartName="/xl/charts/colors107.xml" ContentType="application/vnd.ms-office.chartcolorstyle+xml"/>
  <Override PartName="/xl/theme/themeOverride27.xml" ContentType="application/vnd.openxmlformats-officedocument.themeOverride+xml"/>
  <Override PartName="/xl/charts/chart144.xml" ContentType="application/vnd.openxmlformats-officedocument.drawingml.chart+xml"/>
  <Override PartName="/xl/charts/style108.xml" ContentType="application/vnd.ms-office.chartstyle+xml"/>
  <Override PartName="/xl/charts/colors108.xml" ContentType="application/vnd.ms-office.chartcolorstyle+xml"/>
  <Override PartName="/xl/theme/themeOverride28.xml" ContentType="application/vnd.openxmlformats-officedocument.themeOverride+xml"/>
  <Override PartName="/xl/charts/chart145.xml" ContentType="application/vnd.openxmlformats-officedocument.drawingml.chart+xml"/>
  <Override PartName="/xl/charts/style109.xml" ContentType="application/vnd.ms-office.chartstyle+xml"/>
  <Override PartName="/xl/charts/colors109.xml" ContentType="application/vnd.ms-office.chartcolorstyle+xml"/>
  <Override PartName="/xl/theme/themeOverride29.xml" ContentType="application/vnd.openxmlformats-officedocument.themeOverride+xml"/>
  <Override PartName="/xl/drawings/drawing133.xml" ContentType="application/vnd.openxmlformats-officedocument.drawing+xml"/>
  <Override PartName="/xl/charts/chart146.xml" ContentType="application/vnd.openxmlformats-officedocument.drawingml.chart+xml"/>
  <Override PartName="/xl/charts/style110.xml" ContentType="application/vnd.ms-office.chartstyle+xml"/>
  <Override PartName="/xl/charts/colors110.xml" ContentType="application/vnd.ms-office.chartcolorstyle+xml"/>
  <Override PartName="/xl/theme/themeOverride30.xml" ContentType="application/vnd.openxmlformats-officedocument.themeOverride+xml"/>
  <Override PartName="/xl/charts/chart147.xml" ContentType="application/vnd.openxmlformats-officedocument.drawingml.chart+xml"/>
  <Override PartName="/xl/charts/style111.xml" ContentType="application/vnd.ms-office.chartstyle+xml"/>
  <Override PartName="/xl/charts/colors111.xml" ContentType="application/vnd.ms-office.chartcolorstyle+xml"/>
  <Override PartName="/xl/theme/themeOverride31.xml" ContentType="application/vnd.openxmlformats-officedocument.themeOverride+xml"/>
  <Override PartName="/xl/charts/chart148.xml" ContentType="application/vnd.openxmlformats-officedocument.drawingml.chart+xml"/>
  <Override PartName="/xl/charts/style112.xml" ContentType="application/vnd.ms-office.chartstyle+xml"/>
  <Override PartName="/xl/charts/colors112.xml" ContentType="application/vnd.ms-office.chartcolorstyle+xml"/>
  <Override PartName="/xl/theme/themeOverride32.xml" ContentType="application/vnd.openxmlformats-officedocument.themeOverride+xml"/>
  <Override PartName="/xl/charts/chart149.xml" ContentType="application/vnd.openxmlformats-officedocument.drawingml.chart+xml"/>
  <Override PartName="/xl/theme/themeOverride33.xml" ContentType="application/vnd.openxmlformats-officedocument.themeOverride+xml"/>
  <Override PartName="/xl/drawings/drawing134.xml" ContentType="application/vnd.openxmlformats-officedocument.drawing+xml"/>
  <Override PartName="/xl/charts/chart150.xml" ContentType="application/vnd.openxmlformats-officedocument.drawingml.chart+xml"/>
  <Override PartName="/xl/charts/style113.xml" ContentType="application/vnd.ms-office.chartstyle+xml"/>
  <Override PartName="/xl/charts/colors113.xml" ContentType="application/vnd.ms-office.chartcolorstyle+xml"/>
  <Override PartName="/xl/theme/themeOverride34.xml" ContentType="application/vnd.openxmlformats-officedocument.themeOverride+xml"/>
  <Override PartName="/xl/charts/chart151.xml" ContentType="application/vnd.openxmlformats-officedocument.drawingml.chart+xml"/>
  <Override PartName="/xl/charts/style114.xml" ContentType="application/vnd.ms-office.chartstyle+xml"/>
  <Override PartName="/xl/charts/colors114.xml" ContentType="application/vnd.ms-office.chartcolorstyle+xml"/>
  <Override PartName="/xl/theme/themeOverride35.xml" ContentType="application/vnd.openxmlformats-officedocument.themeOverride+xml"/>
  <Override PartName="/xl/charts/chart152.xml" ContentType="application/vnd.openxmlformats-officedocument.drawingml.chart+xml"/>
  <Override PartName="/xl/charts/style115.xml" ContentType="application/vnd.ms-office.chartstyle+xml"/>
  <Override PartName="/xl/charts/colors115.xml" ContentType="application/vnd.ms-office.chartcolorstyle+xml"/>
  <Override PartName="/xl/theme/themeOverride36.xml" ContentType="application/vnd.openxmlformats-officedocument.themeOverride+xml"/>
  <Override PartName="/xl/charts/chart153.xml" ContentType="application/vnd.openxmlformats-officedocument.drawingml.chart+xml"/>
  <Override PartName="/xl/theme/themeOverride37.xml" ContentType="application/vnd.openxmlformats-officedocument.themeOverride+xml"/>
  <Override PartName="/xl/drawings/drawing135.xml" ContentType="application/vnd.openxmlformats-officedocument.drawing+xml"/>
  <Override PartName="/xl/charts/chart154.xml" ContentType="application/vnd.openxmlformats-officedocument.drawingml.chart+xml"/>
  <Override PartName="/xl/charts/style116.xml" ContentType="application/vnd.ms-office.chartstyle+xml"/>
  <Override PartName="/xl/charts/colors116.xml" ContentType="application/vnd.ms-office.chartcolorstyle+xml"/>
  <Override PartName="/xl/theme/themeOverride38.xml" ContentType="application/vnd.openxmlformats-officedocument.themeOverride+xml"/>
  <Override PartName="/xl/charts/chart155.xml" ContentType="application/vnd.openxmlformats-officedocument.drawingml.chart+xml"/>
  <Override PartName="/xl/charts/style117.xml" ContentType="application/vnd.ms-office.chartstyle+xml"/>
  <Override PartName="/xl/charts/colors117.xml" ContentType="application/vnd.ms-office.chartcolorstyle+xml"/>
  <Override PartName="/xl/theme/themeOverride39.xml" ContentType="application/vnd.openxmlformats-officedocument.themeOverride+xml"/>
  <Override PartName="/xl/drawings/drawing136.xml" ContentType="application/vnd.openxmlformats-officedocument.drawing+xml"/>
  <Override PartName="/xl/charts/chart156.xml" ContentType="application/vnd.openxmlformats-officedocument.drawingml.chart+xml"/>
  <Override PartName="/xl/charts/style118.xml" ContentType="application/vnd.ms-office.chartstyle+xml"/>
  <Override PartName="/xl/charts/colors118.xml" ContentType="application/vnd.ms-office.chartcolorstyle+xml"/>
  <Override PartName="/xl/theme/themeOverride40.xml" ContentType="application/vnd.openxmlformats-officedocument.themeOverride+xml"/>
  <Override PartName="/xl/charts/chart157.xml" ContentType="application/vnd.openxmlformats-officedocument.drawingml.chart+xml"/>
  <Override PartName="/xl/charts/style119.xml" ContentType="application/vnd.ms-office.chartstyle+xml"/>
  <Override PartName="/xl/charts/colors119.xml" ContentType="application/vnd.ms-office.chartcolorstyle+xml"/>
  <Override PartName="/xl/theme/themeOverride41.xml" ContentType="application/vnd.openxmlformats-officedocument.themeOverride+xml"/>
  <Override PartName="/xl/drawings/drawing137.xml" ContentType="application/vnd.openxmlformats-officedocument.drawing+xml"/>
  <Override PartName="/xl/charts/chart158.xml" ContentType="application/vnd.openxmlformats-officedocument.drawingml.chart+xml"/>
  <Override PartName="/xl/charts/style120.xml" ContentType="application/vnd.ms-office.chartstyle+xml"/>
  <Override PartName="/xl/charts/colors120.xml" ContentType="application/vnd.ms-office.chartcolorstyle+xml"/>
  <Override PartName="/xl/drawings/drawing138.xml" ContentType="application/vnd.openxmlformats-officedocument.drawing+xml"/>
  <Override PartName="/xl/charts/chart159.xml" ContentType="application/vnd.openxmlformats-officedocument.drawingml.chart+xml"/>
  <Override PartName="/xl/charts/style121.xml" ContentType="application/vnd.ms-office.chartstyle+xml"/>
  <Override PartName="/xl/charts/colors121.xml" ContentType="application/vnd.ms-office.chartcolorstyle+xml"/>
  <Override PartName="/xl/drawings/drawing139.xml" ContentType="application/vnd.openxmlformats-officedocument.drawing+xml"/>
  <Override PartName="/xl/charts/chart160.xml" ContentType="application/vnd.openxmlformats-officedocument.drawingml.chart+xml"/>
  <Override PartName="/xl/charts/style122.xml" ContentType="application/vnd.ms-office.chartstyle+xml"/>
  <Override PartName="/xl/charts/colors122.xml" ContentType="application/vnd.ms-office.chartcolorstyle+xml"/>
  <Override PartName="/xl/theme/themeOverride42.xml" ContentType="application/vnd.openxmlformats-officedocument.themeOverride+xml"/>
  <Override PartName="/xl/charts/chart161.xml" ContentType="application/vnd.openxmlformats-officedocument.drawingml.chart+xml"/>
  <Override PartName="/xl/charts/style123.xml" ContentType="application/vnd.ms-office.chartstyle+xml"/>
  <Override PartName="/xl/charts/colors123.xml" ContentType="application/vnd.ms-office.chartcolorstyle+xml"/>
  <Override PartName="/xl/theme/themeOverride43.xml" ContentType="application/vnd.openxmlformats-officedocument.themeOverride+xml"/>
  <Override PartName="/xl/drawings/drawing140.xml" ContentType="application/vnd.openxmlformats-officedocument.drawing+xml"/>
  <Override PartName="/xl/charts/chart162.xml" ContentType="application/vnd.openxmlformats-officedocument.drawingml.chart+xml"/>
  <Override PartName="/xl/charts/style124.xml" ContentType="application/vnd.ms-office.chartstyle+xml"/>
  <Override PartName="/xl/charts/colors124.xml" ContentType="application/vnd.ms-office.chartcolorstyle+xml"/>
  <Override PartName="/xl/drawings/drawing141.xml" ContentType="application/vnd.openxmlformats-officedocument.drawing+xml"/>
  <Override PartName="/xl/charts/chart163.xml" ContentType="application/vnd.openxmlformats-officedocument.drawingml.chart+xml"/>
  <Override PartName="/xl/charts/style125.xml" ContentType="application/vnd.ms-office.chartstyle+xml"/>
  <Override PartName="/xl/charts/colors125.xml" ContentType="application/vnd.ms-office.chartcolorstyle+xml"/>
  <Override PartName="/xl/drawings/drawing142.xml" ContentType="application/vnd.openxmlformats-officedocument.drawing+xml"/>
  <Override PartName="/xl/charts/chart164.xml" ContentType="application/vnd.openxmlformats-officedocument.drawingml.chart+xml"/>
  <Override PartName="/xl/charts/style126.xml" ContentType="application/vnd.ms-office.chartstyle+xml"/>
  <Override PartName="/xl/charts/colors126.xml" ContentType="application/vnd.ms-office.chartcolorstyle+xml"/>
  <Override PartName="/xl/drawings/drawing143.xml" ContentType="application/vnd.openxmlformats-officedocument.drawing+xml"/>
  <Override PartName="/xl/charts/chart165.xml" ContentType="application/vnd.openxmlformats-officedocument.drawingml.chart+xml"/>
  <Override PartName="/xl/charts/style127.xml" ContentType="application/vnd.ms-office.chartstyle+xml"/>
  <Override PartName="/xl/charts/colors127.xml" ContentType="application/vnd.ms-office.chartcolorstyle+xml"/>
  <Override PartName="/xl/drawings/drawing144.xml" ContentType="application/vnd.openxmlformats-officedocument.drawing+xml"/>
  <Override PartName="/xl/charts/chart166.xml" ContentType="application/vnd.openxmlformats-officedocument.drawingml.chart+xml"/>
  <Override PartName="/xl/charts/style128.xml" ContentType="application/vnd.ms-office.chartstyle+xml"/>
  <Override PartName="/xl/charts/colors128.xml" ContentType="application/vnd.ms-office.chartcolorstyle+xml"/>
  <Override PartName="/xl/charts/chart167.xml" ContentType="application/vnd.openxmlformats-officedocument.drawingml.chart+xml"/>
  <Override PartName="/xl/charts/style129.xml" ContentType="application/vnd.ms-office.chartstyle+xml"/>
  <Override PartName="/xl/charts/colors129.xml" ContentType="application/vnd.ms-office.chartcolorstyle+xml"/>
  <Override PartName="/xl/drawings/drawing145.xml" ContentType="application/vnd.openxmlformats-officedocument.drawing+xml"/>
  <Override PartName="/xl/charts/chart168.xml" ContentType="application/vnd.openxmlformats-officedocument.drawingml.chart+xml"/>
  <Override PartName="/xl/charts/style130.xml" ContentType="application/vnd.ms-office.chartstyle+xml"/>
  <Override PartName="/xl/charts/colors130.xml" ContentType="application/vnd.ms-office.chartcolorstyle+xml"/>
  <Override PartName="/xl/theme/themeOverride44.xml" ContentType="application/vnd.openxmlformats-officedocument.themeOverride+xml"/>
  <Override PartName="/xl/charts/chart169.xml" ContentType="application/vnd.openxmlformats-officedocument.drawingml.chart+xml"/>
  <Override PartName="/xl/charts/style131.xml" ContentType="application/vnd.ms-office.chartstyle+xml"/>
  <Override PartName="/xl/charts/colors131.xml" ContentType="application/vnd.ms-office.chartcolorstyle+xml"/>
  <Override PartName="/xl/theme/themeOverride45.xml" ContentType="application/vnd.openxmlformats-officedocument.themeOverride+xml"/>
  <Override PartName="/xl/charts/chart170.xml" ContentType="application/vnd.openxmlformats-officedocument.drawingml.chart+xml"/>
  <Override PartName="/xl/charts/style132.xml" ContentType="application/vnd.ms-office.chartstyle+xml"/>
  <Override PartName="/xl/charts/colors132.xml" ContentType="application/vnd.ms-office.chartcolorstyle+xml"/>
  <Override PartName="/xl/theme/themeOverride46.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628"/>
  <workbookPr filterPrivacy="1" codeName="ThisWorkbook"/>
  <xr:revisionPtr revIDLastSave="0" documentId="13_ncr:1_{9C22694B-573D-4F2E-83DC-6470D3A04D9E}" xr6:coauthVersionLast="46" xr6:coauthVersionMax="47" xr10:uidLastSave="{00000000-0000-0000-0000-000000000000}"/>
  <bookViews>
    <workbookView xWindow="-120" yWindow="-120" windowWidth="29040" windowHeight="15840" tabRatio="798" firstSheet="91" activeTab="91" xr2:uid="{D6370239-7992-4941-81BA-1A18B7F9116E}"/>
  </bookViews>
  <sheets>
    <sheet name="cascada" sheetId="14" state="hidden" r:id="rId1"/>
    <sheet name="cascada (4)" sheetId="16" state="hidden" r:id="rId2"/>
    <sheet name="ARIMA" sheetId="25" state="hidden" r:id="rId3"/>
    <sheet name="Estimación reescalada 2018" sheetId="26" state="hidden" r:id="rId4"/>
    <sheet name="Estimación reescalada 2019" sheetId="27" state="hidden" r:id="rId5"/>
    <sheet name="Estimación reescalada 2020" sheetId="28" state="hidden" r:id="rId6"/>
    <sheet name="Grafico saldo old" sheetId="34" state="hidden" r:id="rId7"/>
    <sheet name="Criterios Empleos AC" sheetId="85" state="hidden" r:id="rId8"/>
    <sheet name="1996" sheetId="87" state="hidden" r:id="rId9"/>
    <sheet name="1997" sheetId="88" state="hidden" r:id="rId10"/>
    <sheet name="1998" sheetId="89" state="hidden" r:id="rId11"/>
    <sheet name="1999" sheetId="90" state="hidden" r:id="rId12"/>
    <sheet name="2000" sheetId="91" state="hidden" r:id="rId13"/>
    <sheet name="2001" sheetId="92" state="hidden" r:id="rId14"/>
    <sheet name="2002" sheetId="93" state="hidden" r:id="rId15"/>
    <sheet name="2004" sheetId="94" state="hidden" r:id="rId16"/>
    <sheet name="2003" sheetId="95" state="hidden" r:id="rId17"/>
    <sheet name="2005" sheetId="96" state="hidden" r:id="rId18"/>
    <sheet name="2006" sheetId="97" state="hidden" r:id="rId19"/>
    <sheet name="2007" sheetId="98" state="hidden" r:id="rId20"/>
    <sheet name="2008" sheetId="99" state="hidden" r:id="rId21"/>
    <sheet name="2009" sheetId="100" state="hidden" r:id="rId22"/>
    <sheet name="2010" sheetId="101" state="hidden" r:id="rId23"/>
    <sheet name="2011" sheetId="102" state="hidden" r:id="rId24"/>
    <sheet name="2012" sheetId="103" state="hidden" r:id="rId25"/>
    <sheet name="2013" sheetId="104" state="hidden" r:id="rId26"/>
    <sheet name="2014" sheetId="105" state="hidden" r:id="rId27"/>
    <sheet name="2015" sheetId="106" state="hidden" r:id="rId28"/>
    <sheet name="2016" sheetId="107" state="hidden" r:id="rId29"/>
    <sheet name="cascada (2)" sheetId="124" state="hidden" r:id="rId30"/>
    <sheet name="cascada (5)" sheetId="125" state="hidden" r:id="rId31"/>
    <sheet name="ARIMA (2)" sheetId="126" state="hidden" r:id="rId32"/>
    <sheet name="Estimación reescalada 2018 (2)" sheetId="127" state="hidden" r:id="rId33"/>
    <sheet name="Estimación reescalada 2019 (2)" sheetId="128" state="hidden" r:id="rId34"/>
    <sheet name="Estimación reescalada 2020 (2)" sheetId="129" state="hidden" r:id="rId35"/>
    <sheet name="Grafico saldo old (2)" sheetId="130" state="hidden" r:id="rId36"/>
    <sheet name="Criterios Empleos AC (2)" sheetId="131" state="hidden" r:id="rId37"/>
    <sheet name="1996 (2)" sheetId="132" state="hidden" r:id="rId38"/>
    <sheet name="1997 (2)" sheetId="133" state="hidden" r:id="rId39"/>
    <sheet name="1998 (2)" sheetId="134" state="hidden" r:id="rId40"/>
    <sheet name="1999 (2)" sheetId="135" state="hidden" r:id="rId41"/>
    <sheet name="2000 (2)" sheetId="136" state="hidden" r:id="rId42"/>
    <sheet name="2001 (2)" sheetId="137" state="hidden" r:id="rId43"/>
    <sheet name="2002 (2)" sheetId="138" state="hidden" r:id="rId44"/>
    <sheet name="2004 (2)" sheetId="139" state="hidden" r:id="rId45"/>
    <sheet name="2003 (2)" sheetId="140" state="hidden" r:id="rId46"/>
    <sheet name="2005 (2)" sheetId="141" state="hidden" r:id="rId47"/>
    <sheet name="2006 (2)" sheetId="142" state="hidden" r:id="rId48"/>
    <sheet name="2007 (2)" sheetId="143" state="hidden" r:id="rId49"/>
    <sheet name="2008 (2)" sheetId="144" state="hidden" r:id="rId50"/>
    <sheet name="2009 (2)" sheetId="145" state="hidden" r:id="rId51"/>
    <sheet name="2010 (2)" sheetId="146" state="hidden" r:id="rId52"/>
    <sheet name="2011 (2)" sheetId="147" state="hidden" r:id="rId53"/>
    <sheet name="2012 (2)" sheetId="148" state="hidden" r:id="rId54"/>
    <sheet name="2013 (2)" sheetId="149" state="hidden" r:id="rId55"/>
    <sheet name="2014 (2)" sheetId="150" state="hidden" r:id="rId56"/>
    <sheet name="2015 (2)" sheetId="151" state="hidden" r:id="rId57"/>
    <sheet name="2016 (2)" sheetId="152" state="hidden" r:id="rId58"/>
    <sheet name="Grafico saldo (3)" sheetId="213" state="hidden" r:id="rId59"/>
    <sheet name="Grafico saldo (2)" sheetId="214" state="hidden" r:id="rId60"/>
    <sheet name="DBP_sin_FRR" sheetId="220" state="hidden" r:id="rId61"/>
    <sheet name="Comparativa_DBP22_sinPRTR" sheetId="221" state="hidden" r:id="rId62"/>
    <sheet name="Descomposicion_APE_Jul22" sheetId="222" state="hidden" r:id="rId63"/>
    <sheet name="HF_con_sin_NGEU" sheetId="223" state="hidden" r:id="rId64"/>
    <sheet name="HF_componentes_con_PRTR_22" sheetId="224" state="hidden" r:id="rId65"/>
    <sheet name="Comparativa_Ptos_ini22_vs_DBP22" sheetId="226" state="hidden" r:id="rId66"/>
    <sheet name="NGEU_APE" sheetId="227" state="hidden" r:id="rId67"/>
    <sheet name="Descomposicion_DBP_Lineas_22" sheetId="228" state="hidden" r:id="rId68"/>
    <sheet name="DBP21" sheetId="229" state="hidden" r:id="rId69"/>
    <sheet name="Descomposicion_cambio" sheetId="230" state="hidden" r:id="rId70"/>
    <sheet name="Planes_Rec" sheetId="231" state="hidden" r:id="rId71"/>
    <sheet name="resumen_subsec_ppt" sheetId="232" state="hidden" r:id="rId72"/>
    <sheet name="resumen_subsec_dif_DBP22" sheetId="233" state="hidden" r:id="rId73"/>
    <sheet name="cambio_DBP21_rubr_AAPP" sheetId="235" state="hidden" r:id="rId74"/>
    <sheet name="cambio_DBP22_rubr_AAPP_AC" sheetId="236" state="hidden" r:id="rId75"/>
    <sheet name="resumen_informe" sheetId="237" state="hidden" r:id="rId76"/>
    <sheet name="recursos" sheetId="238" state="hidden" r:id="rId77"/>
    <sheet name="HF_subsectores" sheetId="239" state="hidden" r:id="rId78"/>
    <sheet name="Comparativa_Seg_sep" sheetId="241" state="hidden" r:id="rId79"/>
    <sheet name="Anual" sheetId="242" state="hidden" r:id="rId80"/>
    <sheet name="EVOL 1-1" sheetId="243" state="hidden" r:id="rId81"/>
    <sheet name="Reposición" sheetId="244" state="hidden" r:id="rId82"/>
    <sheet name="Trimestral" sheetId="245" state="hidden" r:id="rId83"/>
    <sheet name="Hoja1" sheetId="246" state="hidden" r:id="rId84"/>
    <sheet name="Hoja2" sheetId="247" state="hidden" r:id="rId85"/>
    <sheet name="Reparto" sheetId="249" state="hidden" r:id="rId86"/>
    <sheet name="Resumen" sheetId="250" state="hidden" r:id="rId87"/>
    <sheet name="Hoja3" sheetId="251" state="hidden" r:id="rId88"/>
    <sheet name="Incremento Salarial" sheetId="252" state="hidden" r:id="rId89"/>
    <sheet name="cascada (3)" sheetId="255" state="hidden" r:id="rId90"/>
    <sheet name="cascada (6)" sheetId="257" state="hidden" r:id="rId91"/>
    <sheet name="Cuadros" sheetId="72" r:id="rId92"/>
    <sheet name="Gráficos" sheetId="71" r:id="rId93"/>
    <sheet name="C1" sheetId="258" r:id="rId94"/>
    <sheet name="C2" sheetId="282" r:id="rId95"/>
    <sheet name="C3" sheetId="283" r:id="rId96"/>
    <sheet name="C4" sheetId="280" r:id="rId97"/>
    <sheet name="C5" sheetId="262" r:id="rId98"/>
    <sheet name="C6" sheetId="288" r:id="rId99"/>
    <sheet name="C7" sheetId="290" r:id="rId100"/>
    <sheet name="C8" sheetId="292" r:id="rId101"/>
    <sheet name="C9" sheetId="291" r:id="rId102"/>
    <sheet name="C10" sheetId="293" r:id="rId103"/>
    <sheet name="C11" sheetId="294" r:id="rId104"/>
    <sheet name="C12 y 13" sheetId="297" r:id="rId105"/>
    <sheet name="C_RE_1.1" sheetId="317" r:id="rId106"/>
    <sheet name="C_RE_3.1" sheetId="278" r:id="rId107"/>
    <sheet name="C_RE_4.1 y 4.2" sheetId="274" r:id="rId108"/>
    <sheet name="C_RE.7" sheetId="289" r:id="rId109"/>
    <sheet name="G Resumen ejecutivo" sheetId="308" r:id="rId110"/>
    <sheet name="G2.A" sheetId="318" r:id="rId111"/>
    <sheet name="G2.B" sheetId="319" r:id="rId112"/>
    <sheet name="G3.A" sheetId="320" r:id="rId113"/>
    <sheet name="G3.B" sheetId="321" r:id="rId114"/>
    <sheet name="G4.A" sheetId="322" r:id="rId115"/>
    <sheet name="G4.B" sheetId="323" r:id="rId116"/>
    <sheet name="G5.A" sheetId="324" r:id="rId117"/>
    <sheet name="G5.B" sheetId="325" r:id="rId118"/>
    <sheet name="G6.A" sheetId="326" r:id="rId119"/>
    <sheet name="G6.B" sheetId="327" r:id="rId120"/>
    <sheet name="G7.A" sheetId="328" r:id="rId121"/>
    <sheet name="G7.B" sheetId="329" r:id="rId122"/>
    <sheet name="G8.A" sheetId="330" r:id="rId123"/>
    <sheet name="G8.B" sheetId="331" r:id="rId124"/>
    <sheet name="G9.A" sheetId="332" r:id="rId125"/>
    <sheet name="G9.B" sheetId="333" r:id="rId126"/>
    <sheet name="G10.A" sheetId="334" r:id="rId127"/>
    <sheet name="G10.B" sheetId="335" r:id="rId128"/>
    <sheet name="G11.A" sheetId="336" r:id="rId129"/>
    <sheet name="G11.B" sheetId="337" r:id="rId130"/>
    <sheet name="G12.A" sheetId="338" r:id="rId131"/>
    <sheet name="G12.B" sheetId="339" r:id="rId132"/>
    <sheet name="G13.A" sheetId="340" r:id="rId133"/>
    <sheet name="G13.B" sheetId="341" r:id="rId134"/>
    <sheet name="G14" sheetId="342" r:id="rId135"/>
    <sheet name="G15.A" sheetId="343" r:id="rId136"/>
    <sheet name="G15.B" sheetId="344" r:id="rId137"/>
    <sheet name="G15.C" sheetId="345" r:id="rId138"/>
    <sheet name="G16" sheetId="346" r:id="rId139"/>
    <sheet name="G_RE_1.1" sheetId="347" r:id="rId140"/>
    <sheet name="G_RE_1.2" sheetId="348" r:id="rId141"/>
    <sheet name="G_RE_1.3" sheetId="349" r:id="rId142"/>
    <sheet name="G_RE_1.4" sheetId="350" r:id="rId143"/>
    <sheet name="G_RE_1.5" sheetId="351" r:id="rId144"/>
    <sheet name="G_RE_1.6" sheetId="352" r:id="rId145"/>
    <sheet name="G_RE_1.7" sheetId="353" r:id="rId146"/>
    <sheet name="G_RE_1.8" sheetId="354" r:id="rId147"/>
    <sheet name="G_RE_1.9" sheetId="355" r:id="rId148"/>
    <sheet name="G17" sheetId="299" r:id="rId149"/>
    <sheet name="G18" sheetId="298" r:id="rId150"/>
    <sheet name="G19 " sheetId="263" r:id="rId151"/>
    <sheet name="G20" sheetId="260" r:id="rId152"/>
    <sheet name="G21" sheetId="264" r:id="rId153"/>
    <sheet name="G22" sheetId="265" r:id="rId154"/>
    <sheet name="G23" sheetId="266" r:id="rId155"/>
    <sheet name="G24" sheetId="300" r:id="rId156"/>
    <sheet name="GR25" sheetId="281" r:id="rId157"/>
    <sheet name="G26" sheetId="277" r:id="rId158"/>
    <sheet name="G27" sheetId="273" r:id="rId159"/>
    <sheet name="G28" sheetId="275" r:id="rId160"/>
    <sheet name="G29" sheetId="272" r:id="rId161"/>
    <sheet name="G30" sheetId="261" r:id="rId162"/>
    <sheet name="G31" sheetId="271" r:id="rId163"/>
    <sheet name="G32" sheetId="270" r:id="rId164"/>
    <sheet name="G33" sheetId="268" r:id="rId165"/>
    <sheet name="G34" sheetId="269" r:id="rId166"/>
    <sheet name="G35" sheetId="309" r:id="rId167"/>
    <sheet name="G36" sheetId="311" r:id="rId168"/>
    <sheet name="G37" sheetId="312" r:id="rId169"/>
    <sheet name="G38" sheetId="313" r:id="rId170"/>
    <sheet name="G39" sheetId="314" r:id="rId171"/>
    <sheet name="G40" sheetId="316" r:id="rId172"/>
    <sheet name="G_RE_5.1 y 5.2" sheetId="356" r:id="rId173"/>
    <sheet name="G_RE_5.3" sheetId="357" r:id="rId174"/>
    <sheet name="G_RE_5.4" sheetId="358" r:id="rId175"/>
    <sheet name="G_RE_5.5" sheetId="359" r:id="rId176"/>
    <sheet name="G_RE_5.6" sheetId="360" r:id="rId177"/>
    <sheet name="G_RE_5.7" sheetId="361" r:id="rId178"/>
    <sheet name="G_RE_5.8" sheetId="362" r:id="rId179"/>
    <sheet name="G41" sheetId="267" r:id="rId180"/>
    <sheet name="G42" sheetId="284" r:id="rId181"/>
    <sheet name="G43" sheetId="363" r:id="rId182"/>
    <sheet name="G44 y 45" sheetId="364" r:id="rId183"/>
    <sheet name="G46" sheetId="365" r:id="rId184"/>
    <sheet name="G47" sheetId="366" r:id="rId185"/>
    <sheet name="G48" sheetId="367" r:id="rId186"/>
    <sheet name="G49" sheetId="368" r:id="rId187"/>
    <sheet name="G50" sheetId="369" r:id="rId188"/>
    <sheet name="G51" sheetId="370" r:id="rId189"/>
    <sheet name="G52" sheetId="371" r:id="rId190"/>
    <sheet name="G53" sheetId="372" r:id="rId191"/>
    <sheet name="G54-57" sheetId="373" r:id="rId192"/>
    <sheet name="G58" sheetId="374" r:id="rId193"/>
    <sheet name="G 59" sheetId="306" r:id="rId194"/>
    <sheet name="G 60 y 61" sheetId="307" r:id="rId195"/>
    <sheet name="G62" sheetId="285" r:id="rId196"/>
    <sheet name="G63.A" sheetId="286" r:id="rId197"/>
    <sheet name="G63.B" sheetId="287" r:id="rId198"/>
    <sheet name="G64" sheetId="375" r:id="rId199"/>
    <sheet name="G65" sheetId="376" r:id="rId200"/>
    <sheet name="G66" sheetId="377" r:id="rId201"/>
    <sheet name="G67" sheetId="378" r:id="rId202"/>
    <sheet name="G68" sheetId="379" r:id="rId203"/>
    <sheet name="G69" sheetId="295" r:id="rId204"/>
    <sheet name="G70" sheetId="296" r:id="rId205"/>
    <sheet name="G. RE_2.1 y 2.2" sheetId="301" r:id="rId206"/>
    <sheet name="G. RE_2.3" sheetId="302" r:id="rId207"/>
    <sheet name="G. RE_2.4" sheetId="303" r:id="rId208"/>
    <sheet name="G. RE_2.5" sheetId="304" r:id="rId209"/>
    <sheet name="G. RE_2.6" sheetId="305" r:id="rId210"/>
    <sheet name="G_RE_3.2" sheetId="279" r:id="rId211"/>
    <sheet name="G71 72 73" sheetId="380" r:id="rId212"/>
  </sheets>
  <externalReferences>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s>
  <definedNames>
    <definedName name="\5" localSheetId="211">'[1]REGIONALIZACION ESTIMADA 1.990'!#REF!</definedName>
    <definedName name="\5">'[1]REGIONALIZACION ESTIMADA 1.990'!#REF!</definedName>
    <definedName name="\6" localSheetId="211">'[1]REGIONALIZACION ESTIMADA 1.990'!#REF!</definedName>
    <definedName name="\6">'[1]REGIONALIZACION ESTIMADA 1.990'!#REF!</definedName>
    <definedName name="\7" localSheetId="211">'[1]REGIONALIZACION ESTIMADA 1.990'!#REF!</definedName>
    <definedName name="\7">'[1]REGIONALIZACION ESTIMADA 1.990'!#REF!</definedName>
    <definedName name="\A" localSheetId="182">'[2]CUADROS 1 Y 2'!#REF!</definedName>
    <definedName name="\A" localSheetId="211">'[3]Cap. - 3'!#REF!</definedName>
    <definedName name="\A">'[3]Cap. - 3'!#REF!</definedName>
    <definedName name="\B" localSheetId="211">'[3]Cap. - 3'!#REF!</definedName>
    <definedName name="\B">'[3]Cap. - 3'!#REF!</definedName>
    <definedName name="\C" localSheetId="211">'[3]Cap. - 3'!#REF!</definedName>
    <definedName name="\C">'[3]Cap. - 3'!#REF!</definedName>
    <definedName name="\D" localSheetId="211">'[3]Cap- 1 '!#REF!</definedName>
    <definedName name="\D">'[3]Cap- 1 '!#REF!</definedName>
    <definedName name="\E" localSheetId="211">'[3]Cap- 1 '!#REF!</definedName>
    <definedName name="\E">'[3]Cap- 1 '!#REF!</definedName>
    <definedName name="\F" localSheetId="211">'[3]Cap- 1 '!#REF!</definedName>
    <definedName name="\F">'[3]Cap- 1 '!#REF!</definedName>
    <definedName name="\I" localSheetId="211">#REF!</definedName>
    <definedName name="\I">#REF!</definedName>
    <definedName name="\I2" localSheetId="211">#REF!</definedName>
    <definedName name="\I2">#REF!</definedName>
    <definedName name="\K" localSheetId="211">'[3]Cap- 1 '!#REF!</definedName>
    <definedName name="\K">'[3]Cap- 1 '!#REF!</definedName>
    <definedName name="\L" localSheetId="211">'[3]Cap- 1 '!#REF!</definedName>
    <definedName name="\L">'[3]Cap- 1 '!#REF!</definedName>
    <definedName name="\P" localSheetId="211">#REF!</definedName>
    <definedName name="\P">#REF!</definedName>
    <definedName name="\Z" localSheetId="211">'[3]Cap. - 3'!#REF!</definedName>
    <definedName name="\Z">'[3]Cap. - 3'!#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72" hidden="1">#REF!</definedName>
    <definedName name="__123Graph_A" localSheetId="173" hidden="1">#REF!</definedName>
    <definedName name="__123Graph_A" localSheetId="174" hidden="1">#REF!</definedName>
    <definedName name="__123Graph_A" localSheetId="176" hidden="1">#REF!</definedName>
    <definedName name="__123Graph_A" localSheetId="177" hidden="1">#REF!</definedName>
    <definedName name="__123Graph_A" localSheetId="178" hidden="1">#REF!</definedName>
    <definedName name="__123Graph_A" localSheetId="166" hidden="1">#REF!</definedName>
    <definedName name="__123Graph_A" localSheetId="167" hidden="1">#REF!</definedName>
    <definedName name="__123Graph_A" localSheetId="168" hidden="1">#REF!</definedName>
    <definedName name="__123Graph_A" localSheetId="169" hidden="1">#REF!</definedName>
    <definedName name="__123Graph_A" localSheetId="170" hidden="1">#REF!</definedName>
    <definedName name="__123Graph_A" localSheetId="171" hidden="1">#REF!</definedName>
    <definedName name="__123Graph_A" localSheetId="182" hidden="1">#REF!</definedName>
    <definedName name="__123Graph_A" localSheetId="183" hidden="1">#REF!</definedName>
    <definedName name="__123Graph_A" localSheetId="184" hidden="1">#REF!</definedName>
    <definedName name="__123Graph_A" localSheetId="185" hidden="1">#REF!</definedName>
    <definedName name="__123Graph_A" localSheetId="186" hidden="1">#REF!</definedName>
    <definedName name="__123Graph_A" localSheetId="187" hidden="1">#REF!</definedName>
    <definedName name="__123Graph_A" localSheetId="188" hidden="1">#REF!</definedName>
    <definedName name="__123Graph_A" localSheetId="189" hidden="1">#REF!</definedName>
    <definedName name="__123Graph_A" localSheetId="190" hidden="1">#REF!</definedName>
    <definedName name="__123Graph_A" localSheetId="191" hidden="1">#REF!</definedName>
    <definedName name="__123Graph_A" localSheetId="192" hidden="1">#REF!</definedName>
    <definedName name="__123Graph_A" localSheetId="211" hidden="1">#REF!</definedName>
    <definedName name="__123Graph_A">#REF!</definedName>
    <definedName name="__123Graph_ABERLGRAP" localSheetId="172" hidden="1">'[4]Time series'!#REF!</definedName>
    <definedName name="__123Graph_ABERLGRAP" localSheetId="173" hidden="1">'[4]Time series'!#REF!</definedName>
    <definedName name="__123Graph_ABERLGRAP" localSheetId="174" hidden="1">'[4]Time series'!#REF!</definedName>
    <definedName name="__123Graph_ABERLGRAP" localSheetId="176" hidden="1">'[4]Time series'!#REF!</definedName>
    <definedName name="__123Graph_ABERLGRAP" localSheetId="177" hidden="1">'[4]Time series'!#REF!</definedName>
    <definedName name="__123Graph_ABERLGRAP" localSheetId="178" hidden="1">'[4]Time series'!#REF!</definedName>
    <definedName name="__123Graph_ABERLGRAP" localSheetId="166" hidden="1">'[4]Time series'!#REF!</definedName>
    <definedName name="__123Graph_ABERLGRAP" localSheetId="167" hidden="1">'[4]Time series'!#REF!</definedName>
    <definedName name="__123Graph_ABERLGRAP" localSheetId="168" hidden="1">'[4]Time series'!#REF!</definedName>
    <definedName name="__123Graph_ABERLGRAP" localSheetId="169" hidden="1">'[4]Time series'!#REF!</definedName>
    <definedName name="__123Graph_ABERLGRAP" localSheetId="170" hidden="1">'[4]Time series'!#REF!</definedName>
    <definedName name="__123Graph_ABERLGRAP" localSheetId="171" hidden="1">'[4]Time series'!#REF!</definedName>
    <definedName name="__123Graph_ABERLGRAP" localSheetId="182" hidden="1">'[4]Time series'!#REF!</definedName>
    <definedName name="__123Graph_ABERLGRAP" localSheetId="183" hidden="1">'[4]Time series'!#REF!</definedName>
    <definedName name="__123Graph_ABERLGRAP" localSheetId="184" hidden="1">'[4]Time series'!#REF!</definedName>
    <definedName name="__123Graph_ABERLGRAP" localSheetId="185" hidden="1">'[4]Time series'!#REF!</definedName>
    <definedName name="__123Graph_ABERLGRAP" localSheetId="186" hidden="1">'[4]Time series'!#REF!</definedName>
    <definedName name="__123Graph_ABERLGRAP" localSheetId="187" hidden="1">'[4]Time series'!#REF!</definedName>
    <definedName name="__123Graph_ABERLGRAP" localSheetId="188" hidden="1">'[4]Time series'!#REF!</definedName>
    <definedName name="__123Graph_ABERLGRAP" localSheetId="189" hidden="1">'[4]Time series'!#REF!</definedName>
    <definedName name="__123Graph_ABERLGRAP" localSheetId="190" hidden="1">'[4]Time series'!#REF!</definedName>
    <definedName name="__123Graph_ABERLGRAP" localSheetId="191" hidden="1">'[4]Time series'!#REF!</definedName>
    <definedName name="__123Graph_ABERLGRAP" localSheetId="192" hidden="1">'[4]Time series'!#REF!</definedName>
    <definedName name="__123Graph_ABERLGRAP" localSheetId="211" hidden="1">'[4]Time series'!#REF!</definedName>
    <definedName name="__123Graph_ABERLGRAP">'[4]Time series'!#REF!</definedName>
    <definedName name="__123Graph_ABKSRESRV" localSheetId="172" hidden="1">[5]BOG!#REF!</definedName>
    <definedName name="__123Graph_ABKSRESRV" localSheetId="173" hidden="1">[5]BOG!#REF!</definedName>
    <definedName name="__123Graph_ABKSRESRV" localSheetId="174" hidden="1">[5]BOG!#REF!</definedName>
    <definedName name="__123Graph_ABKSRESRV" localSheetId="176" hidden="1">[5]BOG!#REF!</definedName>
    <definedName name="__123Graph_ABKSRESRV" localSheetId="177" hidden="1">[5]BOG!#REF!</definedName>
    <definedName name="__123Graph_ABKSRESRV" localSheetId="178" hidden="1">[5]BOG!#REF!</definedName>
    <definedName name="__123Graph_ABKSRESRV" localSheetId="166" hidden="1">[5]BOG!#REF!</definedName>
    <definedName name="__123Graph_ABKSRESRV" localSheetId="167" hidden="1">[5]BOG!#REF!</definedName>
    <definedName name="__123Graph_ABKSRESRV" localSheetId="168" hidden="1">[5]BOG!#REF!</definedName>
    <definedName name="__123Graph_ABKSRESRV" localSheetId="169" hidden="1">[5]BOG!#REF!</definedName>
    <definedName name="__123Graph_ABKSRESRV" localSheetId="170" hidden="1">[5]BOG!#REF!</definedName>
    <definedName name="__123Graph_ABKSRESRV" localSheetId="171" hidden="1">[5]BOG!#REF!</definedName>
    <definedName name="__123Graph_ABKSRESRV" localSheetId="182" hidden="1">[5]BOG!#REF!</definedName>
    <definedName name="__123Graph_ABKSRESRV" localSheetId="183" hidden="1">[5]BOG!#REF!</definedName>
    <definedName name="__123Graph_ABKSRESRV" localSheetId="184" hidden="1">[5]BOG!#REF!</definedName>
    <definedName name="__123Graph_ABKSRESRV" localSheetId="185" hidden="1">[5]BOG!#REF!</definedName>
    <definedName name="__123Graph_ABKSRESRV" localSheetId="186" hidden="1">[5]BOG!#REF!</definedName>
    <definedName name="__123Graph_ABKSRESRV" localSheetId="187" hidden="1">[5]BOG!#REF!</definedName>
    <definedName name="__123Graph_ABKSRESRV" localSheetId="188" hidden="1">[5]BOG!#REF!</definedName>
    <definedName name="__123Graph_ABKSRESRV" localSheetId="189" hidden="1">[5]BOG!#REF!</definedName>
    <definedName name="__123Graph_ABKSRESRV" localSheetId="190" hidden="1">[5]BOG!#REF!</definedName>
    <definedName name="__123Graph_ABKSRESRV" localSheetId="191" hidden="1">[5]BOG!#REF!</definedName>
    <definedName name="__123Graph_ABKSRESRV" localSheetId="192" hidden="1">[5]BOG!#REF!</definedName>
    <definedName name="__123Graph_ABKSRESRV" localSheetId="211" hidden="1">[5]BOG!#REF!</definedName>
    <definedName name="__123Graph_ABKSRESRV">[5]BOG!#REF!</definedName>
    <definedName name="__123Graph_ABSYSASST" hidden="1">[6]interv!$C$37:$K$37</definedName>
    <definedName name="__123Graph_ACATCH1" localSheetId="172" hidden="1">'[4]Time series'!#REF!</definedName>
    <definedName name="__123Graph_ACATCH1" localSheetId="173" hidden="1">'[4]Time series'!#REF!</definedName>
    <definedName name="__123Graph_ACATCH1" localSheetId="174" hidden="1">'[4]Time series'!#REF!</definedName>
    <definedName name="__123Graph_ACATCH1" localSheetId="176" hidden="1">'[4]Time series'!#REF!</definedName>
    <definedName name="__123Graph_ACATCH1" localSheetId="177" hidden="1">'[4]Time series'!#REF!</definedName>
    <definedName name="__123Graph_ACATCH1" localSheetId="178" hidden="1">'[4]Time series'!#REF!</definedName>
    <definedName name="__123Graph_ACATCH1" localSheetId="166" hidden="1">'[4]Time series'!#REF!</definedName>
    <definedName name="__123Graph_ACATCH1" localSheetId="167" hidden="1">'[4]Time series'!#REF!</definedName>
    <definedName name="__123Graph_ACATCH1" localSheetId="168" hidden="1">'[4]Time series'!#REF!</definedName>
    <definedName name="__123Graph_ACATCH1" localSheetId="169" hidden="1">'[4]Time series'!#REF!</definedName>
    <definedName name="__123Graph_ACATCH1" localSheetId="170" hidden="1">'[4]Time series'!#REF!</definedName>
    <definedName name="__123Graph_ACATCH1" localSheetId="171" hidden="1">'[4]Time series'!#REF!</definedName>
    <definedName name="__123Graph_ACATCH1" localSheetId="182" hidden="1">'[4]Time series'!#REF!</definedName>
    <definedName name="__123Graph_ACATCH1" localSheetId="183" hidden="1">'[4]Time series'!#REF!</definedName>
    <definedName name="__123Graph_ACATCH1" localSheetId="184" hidden="1">'[4]Time series'!#REF!</definedName>
    <definedName name="__123Graph_ACATCH1" localSheetId="185" hidden="1">'[4]Time series'!#REF!</definedName>
    <definedName name="__123Graph_ACATCH1" localSheetId="186" hidden="1">'[4]Time series'!#REF!</definedName>
    <definedName name="__123Graph_ACATCH1" localSheetId="187" hidden="1">'[4]Time series'!#REF!</definedName>
    <definedName name="__123Graph_ACATCH1" localSheetId="188" hidden="1">'[4]Time series'!#REF!</definedName>
    <definedName name="__123Graph_ACATCH1" localSheetId="189" hidden="1">'[4]Time series'!#REF!</definedName>
    <definedName name="__123Graph_ACATCH1" localSheetId="190" hidden="1">'[4]Time series'!#REF!</definedName>
    <definedName name="__123Graph_ACATCH1" localSheetId="191" hidden="1">'[4]Time series'!#REF!</definedName>
    <definedName name="__123Graph_ACATCH1" localSheetId="192" hidden="1">'[4]Time series'!#REF!</definedName>
    <definedName name="__123Graph_ACATCH1" localSheetId="211" hidden="1">'[4]Time series'!#REF!</definedName>
    <definedName name="__123Graph_ACATCH1">'[4]Time series'!#REF!</definedName>
    <definedName name="__123Graph_ACBASSETS" hidden="1">[6]interv!$C$34:$K$34</definedName>
    <definedName name="__123Graph_AChart1" localSheetId="172" hidden="1">'[7]2'!#REF!</definedName>
    <definedName name="__123Graph_AChart1" localSheetId="173" hidden="1">'[7]2'!#REF!</definedName>
    <definedName name="__123Graph_AChart1" localSheetId="174" hidden="1">'[7]2'!#REF!</definedName>
    <definedName name="__123Graph_AChart1" localSheetId="176" hidden="1">'[7]2'!#REF!</definedName>
    <definedName name="__123Graph_AChart1" localSheetId="177" hidden="1">'[7]2'!#REF!</definedName>
    <definedName name="__123Graph_AChart1" localSheetId="178" hidden="1">'[7]2'!#REF!</definedName>
    <definedName name="__123Graph_AChart1" localSheetId="166" hidden="1">'[7]2'!#REF!</definedName>
    <definedName name="__123Graph_AChart1" localSheetId="167" hidden="1">'[7]2'!#REF!</definedName>
    <definedName name="__123Graph_AChart1" localSheetId="168" hidden="1">'[7]2'!#REF!</definedName>
    <definedName name="__123Graph_AChart1" localSheetId="169" hidden="1">'[7]2'!#REF!</definedName>
    <definedName name="__123Graph_AChart1" localSheetId="170" hidden="1">'[7]2'!#REF!</definedName>
    <definedName name="__123Graph_AChart1" localSheetId="171" hidden="1">'[7]2'!#REF!</definedName>
    <definedName name="__123Graph_AChart1" localSheetId="182" hidden="1">'[7]2'!#REF!</definedName>
    <definedName name="__123Graph_AChart1" localSheetId="183" hidden="1">'[7]2'!#REF!</definedName>
    <definedName name="__123Graph_AChart1" localSheetId="184" hidden="1">'[7]2'!#REF!</definedName>
    <definedName name="__123Graph_AChart1" localSheetId="185" hidden="1">'[7]2'!#REF!</definedName>
    <definedName name="__123Graph_AChart1" localSheetId="186" hidden="1">'[7]2'!#REF!</definedName>
    <definedName name="__123Graph_AChart1" localSheetId="187" hidden="1">'[7]2'!#REF!</definedName>
    <definedName name="__123Graph_AChart1" localSheetId="188" hidden="1">'[7]2'!#REF!</definedName>
    <definedName name="__123Graph_AChart1" localSheetId="189" hidden="1">'[7]2'!#REF!</definedName>
    <definedName name="__123Graph_AChart1" localSheetId="190" hidden="1">'[7]2'!#REF!</definedName>
    <definedName name="__123Graph_AChart1" localSheetId="191" hidden="1">'[7]2'!#REF!</definedName>
    <definedName name="__123Graph_AChart1" localSheetId="192" hidden="1">'[7]2'!#REF!</definedName>
    <definedName name="__123Graph_AChart1" localSheetId="211" hidden="1">'[7]2'!#REF!</definedName>
    <definedName name="__123Graph_AChart1">'[7]2'!#REF!</definedName>
    <definedName name="__123Graph_AChart2" localSheetId="172" hidden="1">'[7]2'!#REF!</definedName>
    <definedName name="__123Graph_AChart2" localSheetId="173" hidden="1">'[7]2'!#REF!</definedName>
    <definedName name="__123Graph_AChart2" localSheetId="174" hidden="1">'[7]2'!#REF!</definedName>
    <definedName name="__123Graph_AChart2" localSheetId="176" hidden="1">'[7]2'!#REF!</definedName>
    <definedName name="__123Graph_AChart2" localSheetId="177" hidden="1">'[7]2'!#REF!</definedName>
    <definedName name="__123Graph_AChart2" localSheetId="178" hidden="1">'[7]2'!#REF!</definedName>
    <definedName name="__123Graph_AChart2" localSheetId="166" hidden="1">'[7]2'!#REF!</definedName>
    <definedName name="__123Graph_AChart2" localSheetId="167" hidden="1">'[7]2'!#REF!</definedName>
    <definedName name="__123Graph_AChart2" localSheetId="168" hidden="1">'[7]2'!#REF!</definedName>
    <definedName name="__123Graph_AChart2" localSheetId="169" hidden="1">'[7]2'!#REF!</definedName>
    <definedName name="__123Graph_AChart2" localSheetId="170" hidden="1">'[7]2'!#REF!</definedName>
    <definedName name="__123Graph_AChart2" localSheetId="171" hidden="1">'[7]2'!#REF!</definedName>
    <definedName name="__123Graph_AChart2" localSheetId="182" hidden="1">'[7]2'!#REF!</definedName>
    <definedName name="__123Graph_AChart2" localSheetId="183" hidden="1">'[7]2'!#REF!</definedName>
    <definedName name="__123Graph_AChart2" localSheetId="184" hidden="1">'[7]2'!#REF!</definedName>
    <definedName name="__123Graph_AChart2" localSheetId="185" hidden="1">'[7]2'!#REF!</definedName>
    <definedName name="__123Graph_AChart2" localSheetId="186" hidden="1">'[7]2'!#REF!</definedName>
    <definedName name="__123Graph_AChart2" localSheetId="187" hidden="1">'[7]2'!#REF!</definedName>
    <definedName name="__123Graph_AChart2" localSheetId="188" hidden="1">'[7]2'!#REF!</definedName>
    <definedName name="__123Graph_AChart2" localSheetId="189" hidden="1">'[7]2'!#REF!</definedName>
    <definedName name="__123Graph_AChart2" localSheetId="190" hidden="1">'[7]2'!#REF!</definedName>
    <definedName name="__123Graph_AChart2" localSheetId="191" hidden="1">'[7]2'!#REF!</definedName>
    <definedName name="__123Graph_AChart2" localSheetId="192" hidden="1">'[7]2'!#REF!</definedName>
    <definedName name="__123Graph_AChart2" localSheetId="211" hidden="1">'[7]2'!#REF!</definedName>
    <definedName name="__123Graph_AChart2">'[7]2'!#REF!</definedName>
    <definedName name="__123Graph_AChart3" localSheetId="172" hidden="1">'[7]2'!#REF!</definedName>
    <definedName name="__123Graph_AChart3" localSheetId="173" hidden="1">'[7]2'!#REF!</definedName>
    <definedName name="__123Graph_AChart3" localSheetId="174" hidden="1">'[7]2'!#REF!</definedName>
    <definedName name="__123Graph_AChart3" localSheetId="176" hidden="1">'[7]2'!#REF!</definedName>
    <definedName name="__123Graph_AChart3" localSheetId="177" hidden="1">'[7]2'!#REF!</definedName>
    <definedName name="__123Graph_AChart3" localSheetId="178" hidden="1">'[7]2'!#REF!</definedName>
    <definedName name="__123Graph_AChart3" localSheetId="166" hidden="1">'[7]2'!#REF!</definedName>
    <definedName name="__123Graph_AChart3" localSheetId="167" hidden="1">'[7]2'!#REF!</definedName>
    <definedName name="__123Graph_AChart3" localSheetId="168" hidden="1">'[7]2'!#REF!</definedName>
    <definedName name="__123Graph_AChart3" localSheetId="169" hidden="1">'[7]2'!#REF!</definedName>
    <definedName name="__123Graph_AChart3" localSheetId="170" hidden="1">'[7]2'!#REF!</definedName>
    <definedName name="__123Graph_AChart3" localSheetId="171" hidden="1">'[7]2'!#REF!</definedName>
    <definedName name="__123Graph_AChart3" localSheetId="182" hidden="1">'[7]2'!#REF!</definedName>
    <definedName name="__123Graph_AChart3" localSheetId="183" hidden="1">'[7]2'!#REF!</definedName>
    <definedName name="__123Graph_AChart3" localSheetId="184" hidden="1">'[7]2'!#REF!</definedName>
    <definedName name="__123Graph_AChart3" localSheetId="185" hidden="1">'[7]2'!#REF!</definedName>
    <definedName name="__123Graph_AChart3" localSheetId="186" hidden="1">'[7]2'!#REF!</definedName>
    <definedName name="__123Graph_AChart3" localSheetId="187" hidden="1">'[7]2'!#REF!</definedName>
    <definedName name="__123Graph_AChart3" localSheetId="188" hidden="1">'[7]2'!#REF!</definedName>
    <definedName name="__123Graph_AChart3" localSheetId="189" hidden="1">'[7]2'!#REF!</definedName>
    <definedName name="__123Graph_AChart3" localSheetId="190" hidden="1">'[7]2'!#REF!</definedName>
    <definedName name="__123Graph_AChart3" localSheetId="191" hidden="1">'[7]2'!#REF!</definedName>
    <definedName name="__123Graph_AChart3" localSheetId="192" hidden="1">'[7]2'!#REF!</definedName>
    <definedName name="__123Graph_AChart3" localSheetId="211" hidden="1">'[7]2'!#REF!</definedName>
    <definedName name="__123Graph_AChart3">'[7]2'!#REF!</definedName>
    <definedName name="__123Graph_ACONVERG1" localSheetId="172" hidden="1">'[4]Time series'!#REF!</definedName>
    <definedName name="__123Graph_ACONVERG1" localSheetId="173" hidden="1">'[4]Time series'!#REF!</definedName>
    <definedName name="__123Graph_ACONVERG1" localSheetId="174" hidden="1">'[4]Time series'!#REF!</definedName>
    <definedName name="__123Graph_ACONVERG1" localSheetId="176" hidden="1">'[4]Time series'!#REF!</definedName>
    <definedName name="__123Graph_ACONVERG1" localSheetId="177" hidden="1">'[4]Time series'!#REF!</definedName>
    <definedName name="__123Graph_ACONVERG1" localSheetId="178" hidden="1">'[4]Time series'!#REF!</definedName>
    <definedName name="__123Graph_ACONVERG1" localSheetId="166" hidden="1">'[4]Time series'!#REF!</definedName>
    <definedName name="__123Graph_ACONVERG1" localSheetId="167" hidden="1">'[4]Time series'!#REF!</definedName>
    <definedName name="__123Graph_ACONVERG1" localSheetId="168" hidden="1">'[4]Time series'!#REF!</definedName>
    <definedName name="__123Graph_ACONVERG1" localSheetId="169" hidden="1">'[4]Time series'!#REF!</definedName>
    <definedName name="__123Graph_ACONVERG1" localSheetId="170" hidden="1">'[4]Time series'!#REF!</definedName>
    <definedName name="__123Graph_ACONVERG1" localSheetId="171" hidden="1">'[4]Time series'!#REF!</definedName>
    <definedName name="__123Graph_ACONVERG1" localSheetId="182" hidden="1">'[4]Time series'!#REF!</definedName>
    <definedName name="__123Graph_ACONVERG1" localSheetId="183" hidden="1">'[4]Time series'!#REF!</definedName>
    <definedName name="__123Graph_ACONVERG1" localSheetId="184" hidden="1">'[4]Time series'!#REF!</definedName>
    <definedName name="__123Graph_ACONVERG1" localSheetId="185" hidden="1">'[4]Time series'!#REF!</definedName>
    <definedName name="__123Graph_ACONVERG1" localSheetId="186" hidden="1">'[4]Time series'!#REF!</definedName>
    <definedName name="__123Graph_ACONVERG1" localSheetId="187" hidden="1">'[4]Time series'!#REF!</definedName>
    <definedName name="__123Graph_ACONVERG1" localSheetId="188" hidden="1">'[4]Time series'!#REF!</definedName>
    <definedName name="__123Graph_ACONVERG1" localSheetId="189" hidden="1">'[4]Time series'!#REF!</definedName>
    <definedName name="__123Graph_ACONVERG1" localSheetId="190" hidden="1">'[4]Time series'!#REF!</definedName>
    <definedName name="__123Graph_ACONVERG1" localSheetId="191" hidden="1">'[4]Time series'!#REF!</definedName>
    <definedName name="__123Graph_ACONVERG1" localSheetId="192" hidden="1">'[4]Time series'!#REF!</definedName>
    <definedName name="__123Graph_ACONVERG1" localSheetId="211" hidden="1">'[4]Time series'!#REF!</definedName>
    <definedName name="__123Graph_ACONVERG1">'[4]Time series'!#REF!</definedName>
    <definedName name="__123Graph_ACurrent">[8]CPIINDEX!$O$263:$O$310</definedName>
    <definedName name="__123Graph_AECTOT" localSheetId="172" hidden="1">#REF!</definedName>
    <definedName name="__123Graph_AECTOT" localSheetId="173" hidden="1">#REF!</definedName>
    <definedName name="__123Graph_AECTOT" localSheetId="174" hidden="1">#REF!</definedName>
    <definedName name="__123Graph_AECTOT" localSheetId="176" hidden="1">#REF!</definedName>
    <definedName name="__123Graph_AECTOT" localSheetId="177" hidden="1">#REF!</definedName>
    <definedName name="__123Graph_AECTOT" localSheetId="178" hidden="1">#REF!</definedName>
    <definedName name="__123Graph_AECTOT" localSheetId="166" hidden="1">#REF!</definedName>
    <definedName name="__123Graph_AECTOT" localSheetId="167" hidden="1">#REF!</definedName>
    <definedName name="__123Graph_AECTOT" localSheetId="168" hidden="1">#REF!</definedName>
    <definedName name="__123Graph_AECTOT" localSheetId="169" hidden="1">#REF!</definedName>
    <definedName name="__123Graph_AECTOT" localSheetId="170" hidden="1">#REF!</definedName>
    <definedName name="__123Graph_AECTOT" localSheetId="171" hidden="1">#REF!</definedName>
    <definedName name="__123Graph_AECTOT" localSheetId="182" hidden="1">#REF!</definedName>
    <definedName name="__123Graph_AECTOT" localSheetId="183" hidden="1">#REF!</definedName>
    <definedName name="__123Graph_AECTOT" localSheetId="184" hidden="1">#REF!</definedName>
    <definedName name="__123Graph_AECTOT" localSheetId="185" hidden="1">#REF!</definedName>
    <definedName name="__123Graph_AECTOT" localSheetId="186" hidden="1">#REF!</definedName>
    <definedName name="__123Graph_AECTOT" localSheetId="187" hidden="1">#REF!</definedName>
    <definedName name="__123Graph_AECTOT" localSheetId="188" hidden="1">#REF!</definedName>
    <definedName name="__123Graph_AECTOT" localSheetId="189" hidden="1">#REF!</definedName>
    <definedName name="__123Graph_AECTOT" localSheetId="190" hidden="1">#REF!</definedName>
    <definedName name="__123Graph_AECTOT" localSheetId="191" hidden="1">#REF!</definedName>
    <definedName name="__123Graph_AECTOT" localSheetId="192" hidden="1">#REF!</definedName>
    <definedName name="__123Graph_AECTOT" localSheetId="211" hidden="1">#REF!</definedName>
    <definedName name="__123Graph_AECTOT">#REF!</definedName>
    <definedName name="__123Graph_AERDOLLAR">'[9]ex rate'!$F$30:$AM$30</definedName>
    <definedName name="__123Graph_AERRUBLE">'[9]ex rate'!$F$31:$AM$31</definedName>
    <definedName name="__123Graph_AGFS.3" hidden="1">[10]GFS!$T$14:$V$14</definedName>
    <definedName name="__123Graph_AGRAPH1" hidden="1">[11]T17_T18_MSURC!$E$831:$I$831</definedName>
    <definedName name="__123Graph_AGRAPH2" localSheetId="172" hidden="1">'[4]Time series'!#REF!</definedName>
    <definedName name="__123Graph_AGRAPH2" localSheetId="173" hidden="1">'[4]Time series'!#REF!</definedName>
    <definedName name="__123Graph_AGRAPH2" localSheetId="174" hidden="1">'[4]Time series'!#REF!</definedName>
    <definedName name="__123Graph_AGRAPH2" localSheetId="176" hidden="1">'[4]Time series'!#REF!</definedName>
    <definedName name="__123Graph_AGRAPH2" localSheetId="177" hidden="1">'[4]Time series'!#REF!</definedName>
    <definedName name="__123Graph_AGRAPH2" localSheetId="178" hidden="1">'[4]Time series'!#REF!</definedName>
    <definedName name="__123Graph_AGRAPH2" localSheetId="166" hidden="1">'[4]Time series'!#REF!</definedName>
    <definedName name="__123Graph_AGRAPH2" localSheetId="167" hidden="1">'[4]Time series'!#REF!</definedName>
    <definedName name="__123Graph_AGRAPH2" localSheetId="168" hidden="1">'[4]Time series'!#REF!</definedName>
    <definedName name="__123Graph_AGRAPH2" localSheetId="169" hidden="1">'[4]Time series'!#REF!</definedName>
    <definedName name="__123Graph_AGRAPH2" localSheetId="170" hidden="1">'[4]Time series'!#REF!</definedName>
    <definedName name="__123Graph_AGRAPH2" localSheetId="171" hidden="1">'[4]Time series'!#REF!</definedName>
    <definedName name="__123Graph_AGRAPH2" localSheetId="182" hidden="1">'[4]Time series'!#REF!</definedName>
    <definedName name="__123Graph_AGRAPH2" localSheetId="183" hidden="1">'[4]Time series'!#REF!</definedName>
    <definedName name="__123Graph_AGRAPH2" localSheetId="184" hidden="1">'[4]Time series'!#REF!</definedName>
    <definedName name="__123Graph_AGRAPH2" localSheetId="185" hidden="1">'[4]Time series'!#REF!</definedName>
    <definedName name="__123Graph_AGRAPH2" localSheetId="186" hidden="1">'[4]Time series'!#REF!</definedName>
    <definedName name="__123Graph_AGRAPH2" localSheetId="187" hidden="1">'[4]Time series'!#REF!</definedName>
    <definedName name="__123Graph_AGRAPH2" localSheetId="188" hidden="1">'[4]Time series'!#REF!</definedName>
    <definedName name="__123Graph_AGRAPH2" localSheetId="189" hidden="1">'[4]Time series'!#REF!</definedName>
    <definedName name="__123Graph_AGRAPH2" localSheetId="190" hidden="1">'[4]Time series'!#REF!</definedName>
    <definedName name="__123Graph_AGRAPH2" localSheetId="191" hidden="1">'[4]Time series'!#REF!</definedName>
    <definedName name="__123Graph_AGRAPH2" localSheetId="192" hidden="1">'[4]Time series'!#REF!</definedName>
    <definedName name="__123Graph_AGRAPH2" localSheetId="211" hidden="1">'[4]Time series'!#REF!</definedName>
    <definedName name="__123Graph_AGRAPH2">'[4]Time series'!#REF!</definedName>
    <definedName name="__123Graph_AGRAPH41" localSheetId="172" hidden="1">'[4]Time series'!#REF!</definedName>
    <definedName name="__123Graph_AGRAPH41" localSheetId="173" hidden="1">'[4]Time series'!#REF!</definedName>
    <definedName name="__123Graph_AGRAPH41" localSheetId="174" hidden="1">'[4]Time series'!#REF!</definedName>
    <definedName name="__123Graph_AGRAPH41" localSheetId="176" hidden="1">'[4]Time series'!#REF!</definedName>
    <definedName name="__123Graph_AGRAPH41" localSheetId="177" hidden="1">'[4]Time series'!#REF!</definedName>
    <definedName name="__123Graph_AGRAPH41" localSheetId="178" hidden="1">'[4]Time series'!#REF!</definedName>
    <definedName name="__123Graph_AGRAPH41" localSheetId="166" hidden="1">'[4]Time series'!#REF!</definedName>
    <definedName name="__123Graph_AGRAPH41" localSheetId="167" hidden="1">'[4]Time series'!#REF!</definedName>
    <definedName name="__123Graph_AGRAPH41" localSheetId="168" hidden="1">'[4]Time series'!#REF!</definedName>
    <definedName name="__123Graph_AGRAPH41" localSheetId="169" hidden="1">'[4]Time series'!#REF!</definedName>
    <definedName name="__123Graph_AGRAPH41" localSheetId="170" hidden="1">'[4]Time series'!#REF!</definedName>
    <definedName name="__123Graph_AGRAPH41" localSheetId="171" hidden="1">'[4]Time series'!#REF!</definedName>
    <definedName name="__123Graph_AGRAPH41" localSheetId="182" hidden="1">'[4]Time series'!#REF!</definedName>
    <definedName name="__123Graph_AGRAPH41" localSheetId="183" hidden="1">'[4]Time series'!#REF!</definedName>
    <definedName name="__123Graph_AGRAPH41" localSheetId="184" hidden="1">'[4]Time series'!#REF!</definedName>
    <definedName name="__123Graph_AGRAPH41" localSheetId="185" hidden="1">'[4]Time series'!#REF!</definedName>
    <definedName name="__123Graph_AGRAPH41" localSheetId="186" hidden="1">'[4]Time series'!#REF!</definedName>
    <definedName name="__123Graph_AGRAPH41" localSheetId="187" hidden="1">'[4]Time series'!#REF!</definedName>
    <definedName name="__123Graph_AGRAPH41" localSheetId="188" hidden="1">'[4]Time series'!#REF!</definedName>
    <definedName name="__123Graph_AGRAPH41" localSheetId="189" hidden="1">'[4]Time series'!#REF!</definedName>
    <definedName name="__123Graph_AGRAPH41" localSheetId="190" hidden="1">'[4]Time series'!#REF!</definedName>
    <definedName name="__123Graph_AGRAPH41" localSheetId="191" hidden="1">'[4]Time series'!#REF!</definedName>
    <definedName name="__123Graph_AGRAPH41" localSheetId="192" hidden="1">'[4]Time series'!#REF!</definedName>
    <definedName name="__123Graph_AGRAPH41" localSheetId="211" hidden="1">'[4]Time series'!#REF!</definedName>
    <definedName name="__123Graph_AGRAPH41">'[4]Time series'!#REF!</definedName>
    <definedName name="__123Graph_AGRAPH42" localSheetId="172" hidden="1">'[4]Time series'!#REF!</definedName>
    <definedName name="__123Graph_AGRAPH42" localSheetId="173" hidden="1">'[4]Time series'!#REF!</definedName>
    <definedName name="__123Graph_AGRAPH42" localSheetId="174" hidden="1">'[4]Time series'!#REF!</definedName>
    <definedName name="__123Graph_AGRAPH42" localSheetId="176" hidden="1">'[4]Time series'!#REF!</definedName>
    <definedName name="__123Graph_AGRAPH42" localSheetId="177" hidden="1">'[4]Time series'!#REF!</definedName>
    <definedName name="__123Graph_AGRAPH42" localSheetId="178" hidden="1">'[4]Time series'!#REF!</definedName>
    <definedName name="__123Graph_AGRAPH42" localSheetId="166" hidden="1">'[4]Time series'!#REF!</definedName>
    <definedName name="__123Graph_AGRAPH42" localSheetId="167" hidden="1">'[4]Time series'!#REF!</definedName>
    <definedName name="__123Graph_AGRAPH42" localSheetId="168" hidden="1">'[4]Time series'!#REF!</definedName>
    <definedName name="__123Graph_AGRAPH42" localSheetId="169" hidden="1">'[4]Time series'!#REF!</definedName>
    <definedName name="__123Graph_AGRAPH42" localSheetId="170" hidden="1">'[4]Time series'!#REF!</definedName>
    <definedName name="__123Graph_AGRAPH42" localSheetId="171" hidden="1">'[4]Time series'!#REF!</definedName>
    <definedName name="__123Graph_AGRAPH42" localSheetId="182" hidden="1">'[4]Time series'!#REF!</definedName>
    <definedName name="__123Graph_AGRAPH42" localSheetId="183" hidden="1">'[4]Time series'!#REF!</definedName>
    <definedName name="__123Graph_AGRAPH42" localSheetId="184" hidden="1">'[4]Time series'!#REF!</definedName>
    <definedName name="__123Graph_AGRAPH42" localSheetId="185" hidden="1">'[4]Time series'!#REF!</definedName>
    <definedName name="__123Graph_AGRAPH42" localSheetId="186" hidden="1">'[4]Time series'!#REF!</definedName>
    <definedName name="__123Graph_AGRAPH42" localSheetId="187" hidden="1">'[4]Time series'!#REF!</definedName>
    <definedName name="__123Graph_AGRAPH42" localSheetId="188" hidden="1">'[4]Time series'!#REF!</definedName>
    <definedName name="__123Graph_AGRAPH42" localSheetId="189" hidden="1">'[4]Time series'!#REF!</definedName>
    <definedName name="__123Graph_AGRAPH42" localSheetId="190" hidden="1">'[4]Time series'!#REF!</definedName>
    <definedName name="__123Graph_AGRAPH42" localSheetId="191" hidden="1">'[4]Time series'!#REF!</definedName>
    <definedName name="__123Graph_AGRAPH42" localSheetId="192" hidden="1">'[4]Time series'!#REF!</definedName>
    <definedName name="__123Graph_AGRAPH42" localSheetId="211" hidden="1">'[4]Time series'!#REF!</definedName>
    <definedName name="__123Graph_AGRAPH42">'[4]Time series'!#REF!</definedName>
    <definedName name="__123Graph_AGRAPH44" localSheetId="172" hidden="1">'[4]Time series'!#REF!</definedName>
    <definedName name="__123Graph_AGRAPH44" localSheetId="173" hidden="1">'[4]Time series'!#REF!</definedName>
    <definedName name="__123Graph_AGRAPH44" localSheetId="174" hidden="1">'[4]Time series'!#REF!</definedName>
    <definedName name="__123Graph_AGRAPH44" localSheetId="176" hidden="1">'[4]Time series'!#REF!</definedName>
    <definedName name="__123Graph_AGRAPH44" localSheetId="177" hidden="1">'[4]Time series'!#REF!</definedName>
    <definedName name="__123Graph_AGRAPH44" localSheetId="178" hidden="1">'[4]Time series'!#REF!</definedName>
    <definedName name="__123Graph_AGRAPH44" localSheetId="166" hidden="1">'[4]Time series'!#REF!</definedName>
    <definedName name="__123Graph_AGRAPH44" localSheetId="167" hidden="1">'[4]Time series'!#REF!</definedName>
    <definedName name="__123Graph_AGRAPH44" localSheetId="168" hidden="1">'[4]Time series'!#REF!</definedName>
    <definedName name="__123Graph_AGRAPH44" localSheetId="169" hidden="1">'[4]Time series'!#REF!</definedName>
    <definedName name="__123Graph_AGRAPH44" localSheetId="170" hidden="1">'[4]Time series'!#REF!</definedName>
    <definedName name="__123Graph_AGRAPH44" localSheetId="171" hidden="1">'[4]Time series'!#REF!</definedName>
    <definedName name="__123Graph_AGRAPH44" localSheetId="182" hidden="1">'[4]Time series'!#REF!</definedName>
    <definedName name="__123Graph_AGRAPH44" localSheetId="183" hidden="1">'[4]Time series'!#REF!</definedName>
    <definedName name="__123Graph_AGRAPH44" localSheetId="184" hidden="1">'[4]Time series'!#REF!</definedName>
    <definedName name="__123Graph_AGRAPH44" localSheetId="185" hidden="1">'[4]Time series'!#REF!</definedName>
    <definedName name="__123Graph_AGRAPH44" localSheetId="186" hidden="1">'[4]Time series'!#REF!</definedName>
    <definedName name="__123Graph_AGRAPH44" localSheetId="187" hidden="1">'[4]Time series'!#REF!</definedName>
    <definedName name="__123Graph_AGRAPH44" localSheetId="188" hidden="1">'[4]Time series'!#REF!</definedName>
    <definedName name="__123Graph_AGRAPH44" localSheetId="189" hidden="1">'[4]Time series'!#REF!</definedName>
    <definedName name="__123Graph_AGRAPH44" localSheetId="190" hidden="1">'[4]Time series'!#REF!</definedName>
    <definedName name="__123Graph_AGRAPH44" localSheetId="191" hidden="1">'[4]Time series'!#REF!</definedName>
    <definedName name="__123Graph_AGRAPH44" localSheetId="192" hidden="1">'[4]Time series'!#REF!</definedName>
    <definedName name="__123Graph_AGRAPH44" localSheetId="211" hidden="1">'[4]Time series'!#REF!</definedName>
    <definedName name="__123Graph_AGRAPH44">'[4]Time series'!#REF!</definedName>
    <definedName name="__123Graph_AIBRD_LEND">[12]WB!$Q$13:$AK$13</definedName>
    <definedName name="__123Graph_AIMPORTS">'[13]CA input'!#REF!</definedName>
    <definedName name="__123Graph_AMIMPMAC" hidden="1">[14]monimp!$E$38:$N$38</definedName>
    <definedName name="__123Graph_AMONEY" localSheetId="172" hidden="1">'[15]MonSurv-BC'!#REF!</definedName>
    <definedName name="__123Graph_AMONEY" localSheetId="173" hidden="1">'[15]MonSurv-BC'!#REF!</definedName>
    <definedName name="__123Graph_AMONEY" localSheetId="174" hidden="1">'[15]MonSurv-BC'!#REF!</definedName>
    <definedName name="__123Graph_AMONEY" localSheetId="176" hidden="1">'[15]MonSurv-BC'!#REF!</definedName>
    <definedName name="__123Graph_AMONEY" localSheetId="177" hidden="1">'[15]MonSurv-BC'!#REF!</definedName>
    <definedName name="__123Graph_AMONEY" localSheetId="178" hidden="1">'[15]MonSurv-BC'!#REF!</definedName>
    <definedName name="__123Graph_AMONEY" localSheetId="166" hidden="1">'[15]MonSurv-BC'!#REF!</definedName>
    <definedName name="__123Graph_AMONEY" localSheetId="167" hidden="1">'[15]MonSurv-BC'!#REF!</definedName>
    <definedName name="__123Graph_AMONEY" localSheetId="168" hidden="1">'[15]MonSurv-BC'!#REF!</definedName>
    <definedName name="__123Graph_AMONEY" localSheetId="169" hidden="1">'[15]MonSurv-BC'!#REF!</definedName>
    <definedName name="__123Graph_AMONEY" localSheetId="170" hidden="1">'[15]MonSurv-BC'!#REF!</definedName>
    <definedName name="__123Graph_AMONEY" localSheetId="171" hidden="1">'[15]MonSurv-BC'!#REF!</definedName>
    <definedName name="__123Graph_AMONEY" localSheetId="182" hidden="1">'[15]MonSurv-BC'!#REF!</definedName>
    <definedName name="__123Graph_AMONEY" localSheetId="183" hidden="1">'[15]MonSurv-BC'!#REF!</definedName>
    <definedName name="__123Graph_AMONEY" localSheetId="184" hidden="1">'[15]MonSurv-BC'!#REF!</definedName>
    <definedName name="__123Graph_AMONEY" localSheetId="185" hidden="1">'[15]MonSurv-BC'!#REF!</definedName>
    <definedName name="__123Graph_AMONEY" localSheetId="186" hidden="1">'[15]MonSurv-BC'!#REF!</definedName>
    <definedName name="__123Graph_AMONEY" localSheetId="187" hidden="1">'[15]MonSurv-BC'!#REF!</definedName>
    <definedName name="__123Graph_AMONEY" localSheetId="188" hidden="1">'[15]MonSurv-BC'!#REF!</definedName>
    <definedName name="__123Graph_AMONEY" localSheetId="189" hidden="1">'[15]MonSurv-BC'!#REF!</definedName>
    <definedName name="__123Graph_AMONEY" localSheetId="190" hidden="1">'[15]MonSurv-BC'!#REF!</definedName>
    <definedName name="__123Graph_AMONEY" localSheetId="191" hidden="1">'[15]MonSurv-BC'!#REF!</definedName>
    <definedName name="__123Graph_AMONEY" localSheetId="192" hidden="1">'[15]MonSurv-BC'!#REF!</definedName>
    <definedName name="__123Graph_AMONEY" localSheetId="211" hidden="1">'[15]MonSurv-BC'!#REF!</definedName>
    <definedName name="__123Graph_AMONEY">'[15]MonSurv-BC'!#REF!</definedName>
    <definedName name="__123Graph_AMONIMP" hidden="1">[14]monimp!$E$31:$N$31</definedName>
    <definedName name="__123Graph_AMULTVELO" hidden="1">[14]interv!$C$31:$K$31</definedName>
    <definedName name="__123Graph_APERIB" localSheetId="172" hidden="1">'[4]Time series'!#REF!</definedName>
    <definedName name="__123Graph_APERIB" localSheetId="173" hidden="1">'[4]Time series'!#REF!</definedName>
    <definedName name="__123Graph_APERIB" localSheetId="174" hidden="1">'[4]Time series'!#REF!</definedName>
    <definedName name="__123Graph_APERIB" localSheetId="176" hidden="1">'[4]Time series'!#REF!</definedName>
    <definedName name="__123Graph_APERIB" localSheetId="177" hidden="1">'[4]Time series'!#REF!</definedName>
    <definedName name="__123Graph_APERIB" localSheetId="178" hidden="1">'[4]Time series'!#REF!</definedName>
    <definedName name="__123Graph_APERIB" localSheetId="166" hidden="1">'[4]Time series'!#REF!</definedName>
    <definedName name="__123Graph_APERIB" localSheetId="167" hidden="1">'[4]Time series'!#REF!</definedName>
    <definedName name="__123Graph_APERIB" localSheetId="168" hidden="1">'[4]Time series'!#REF!</definedName>
    <definedName name="__123Graph_APERIB" localSheetId="169" hidden="1">'[4]Time series'!#REF!</definedName>
    <definedName name="__123Graph_APERIB" localSheetId="170" hidden="1">'[4]Time series'!#REF!</definedName>
    <definedName name="__123Graph_APERIB" localSheetId="171" hidden="1">'[4]Time series'!#REF!</definedName>
    <definedName name="__123Graph_APERIB" localSheetId="182" hidden="1">'[4]Time series'!#REF!</definedName>
    <definedName name="__123Graph_APERIB" localSheetId="183" hidden="1">'[4]Time series'!#REF!</definedName>
    <definedName name="__123Graph_APERIB" localSheetId="184" hidden="1">'[4]Time series'!#REF!</definedName>
    <definedName name="__123Graph_APERIB" localSheetId="185" hidden="1">'[4]Time series'!#REF!</definedName>
    <definedName name="__123Graph_APERIB" localSheetId="186" hidden="1">'[4]Time series'!#REF!</definedName>
    <definedName name="__123Graph_APERIB" localSheetId="187" hidden="1">'[4]Time series'!#REF!</definedName>
    <definedName name="__123Graph_APERIB" localSheetId="188" hidden="1">'[4]Time series'!#REF!</definedName>
    <definedName name="__123Graph_APERIB" localSheetId="189" hidden="1">'[4]Time series'!#REF!</definedName>
    <definedName name="__123Graph_APERIB" localSheetId="190" hidden="1">'[4]Time series'!#REF!</definedName>
    <definedName name="__123Graph_APERIB" localSheetId="191" hidden="1">'[4]Time series'!#REF!</definedName>
    <definedName name="__123Graph_APERIB" localSheetId="192" hidden="1">'[4]Time series'!#REF!</definedName>
    <definedName name="__123Graph_APERIB" localSheetId="211" hidden="1">'[4]Time series'!#REF!</definedName>
    <definedName name="__123Graph_APERIB">'[4]Time series'!#REF!</definedName>
    <definedName name="__123Graph_APIPELINE">[12]BoP!$U$359:$AQ$359</definedName>
    <definedName name="__123Graph_APRINCIPAL" hidden="1">[16]FOMENTO!#REF!</definedName>
    <definedName name="__123Graph_APRODABSC" localSheetId="172" hidden="1">'[4]Time series'!#REF!</definedName>
    <definedName name="__123Graph_APRODABSC" localSheetId="173" hidden="1">'[4]Time series'!#REF!</definedName>
    <definedName name="__123Graph_APRODABSC" localSheetId="174" hidden="1">'[4]Time series'!#REF!</definedName>
    <definedName name="__123Graph_APRODABSC" localSheetId="176" hidden="1">'[4]Time series'!#REF!</definedName>
    <definedName name="__123Graph_APRODABSC" localSheetId="177" hidden="1">'[4]Time series'!#REF!</definedName>
    <definedName name="__123Graph_APRODABSC" localSheetId="178" hidden="1">'[4]Time series'!#REF!</definedName>
    <definedName name="__123Graph_APRODABSC" localSheetId="166" hidden="1">'[4]Time series'!#REF!</definedName>
    <definedName name="__123Graph_APRODABSC" localSheetId="167" hidden="1">'[4]Time series'!#REF!</definedName>
    <definedName name="__123Graph_APRODABSC" localSheetId="168" hidden="1">'[4]Time series'!#REF!</definedName>
    <definedName name="__123Graph_APRODABSC" localSheetId="169" hidden="1">'[4]Time series'!#REF!</definedName>
    <definedName name="__123Graph_APRODABSC" localSheetId="170" hidden="1">'[4]Time series'!#REF!</definedName>
    <definedName name="__123Graph_APRODABSC" localSheetId="171" hidden="1">'[4]Time series'!#REF!</definedName>
    <definedName name="__123Graph_APRODABSC" localSheetId="182" hidden="1">'[4]Time series'!#REF!</definedName>
    <definedName name="__123Graph_APRODABSC" localSheetId="183" hidden="1">'[4]Time series'!#REF!</definedName>
    <definedName name="__123Graph_APRODABSC" localSheetId="184" hidden="1">'[4]Time series'!#REF!</definedName>
    <definedName name="__123Graph_APRODABSC" localSheetId="185" hidden="1">'[4]Time series'!#REF!</definedName>
    <definedName name="__123Graph_APRODABSC" localSheetId="186" hidden="1">'[4]Time series'!#REF!</definedName>
    <definedName name="__123Graph_APRODABSC" localSheetId="187" hidden="1">'[4]Time series'!#REF!</definedName>
    <definedName name="__123Graph_APRODABSC" localSheetId="188" hidden="1">'[4]Time series'!#REF!</definedName>
    <definedName name="__123Graph_APRODABSC" localSheetId="189" hidden="1">'[4]Time series'!#REF!</definedName>
    <definedName name="__123Graph_APRODABSC" localSheetId="190" hidden="1">'[4]Time series'!#REF!</definedName>
    <definedName name="__123Graph_APRODABSC" localSheetId="191" hidden="1">'[4]Time series'!#REF!</definedName>
    <definedName name="__123Graph_APRODABSC" localSheetId="192" hidden="1">'[4]Time series'!#REF!</definedName>
    <definedName name="__123Graph_APRODABSC" localSheetId="211" hidden="1">'[4]Time series'!#REF!</definedName>
    <definedName name="__123Graph_APRODABSC">'[4]Time series'!#REF!</definedName>
    <definedName name="__123Graph_APRODABSD" localSheetId="172" hidden="1">'[4]Time series'!#REF!</definedName>
    <definedName name="__123Graph_APRODABSD" localSheetId="173" hidden="1">'[4]Time series'!#REF!</definedName>
    <definedName name="__123Graph_APRODABSD" localSheetId="174" hidden="1">'[4]Time series'!#REF!</definedName>
    <definedName name="__123Graph_APRODABSD" localSheetId="176" hidden="1">'[4]Time series'!#REF!</definedName>
    <definedName name="__123Graph_APRODABSD" localSheetId="177" hidden="1">'[4]Time series'!#REF!</definedName>
    <definedName name="__123Graph_APRODABSD" localSheetId="178" hidden="1">'[4]Time series'!#REF!</definedName>
    <definedName name="__123Graph_APRODABSD" localSheetId="166" hidden="1">'[4]Time series'!#REF!</definedName>
    <definedName name="__123Graph_APRODABSD" localSheetId="167" hidden="1">'[4]Time series'!#REF!</definedName>
    <definedName name="__123Graph_APRODABSD" localSheetId="168" hidden="1">'[4]Time series'!#REF!</definedName>
    <definedName name="__123Graph_APRODABSD" localSheetId="169" hidden="1">'[4]Time series'!#REF!</definedName>
    <definedName name="__123Graph_APRODABSD" localSheetId="170" hidden="1">'[4]Time series'!#REF!</definedName>
    <definedName name="__123Graph_APRODABSD" localSheetId="171" hidden="1">'[4]Time series'!#REF!</definedName>
    <definedName name="__123Graph_APRODABSD" localSheetId="182" hidden="1">'[4]Time series'!#REF!</definedName>
    <definedName name="__123Graph_APRODABSD" localSheetId="183" hidden="1">'[4]Time series'!#REF!</definedName>
    <definedName name="__123Graph_APRODABSD" localSheetId="184" hidden="1">'[4]Time series'!#REF!</definedName>
    <definedName name="__123Graph_APRODABSD" localSheetId="185" hidden="1">'[4]Time series'!#REF!</definedName>
    <definedName name="__123Graph_APRODABSD" localSheetId="186" hidden="1">'[4]Time series'!#REF!</definedName>
    <definedName name="__123Graph_APRODABSD" localSheetId="187" hidden="1">'[4]Time series'!#REF!</definedName>
    <definedName name="__123Graph_APRODABSD" localSheetId="188" hidden="1">'[4]Time series'!#REF!</definedName>
    <definedName name="__123Graph_APRODABSD" localSheetId="189" hidden="1">'[4]Time series'!#REF!</definedName>
    <definedName name="__123Graph_APRODABSD" localSheetId="190" hidden="1">'[4]Time series'!#REF!</definedName>
    <definedName name="__123Graph_APRODABSD" localSheetId="191" hidden="1">'[4]Time series'!#REF!</definedName>
    <definedName name="__123Graph_APRODABSD" localSheetId="192" hidden="1">'[4]Time series'!#REF!</definedName>
    <definedName name="__123Graph_APRODABSD" localSheetId="211" hidden="1">'[4]Time series'!#REF!</definedName>
    <definedName name="__123Graph_APRODABSD">'[4]Time series'!#REF!</definedName>
    <definedName name="__123Graph_APRODTRE2" localSheetId="172" hidden="1">'[4]Time series'!#REF!</definedName>
    <definedName name="__123Graph_APRODTRE2" localSheetId="173" hidden="1">'[4]Time series'!#REF!</definedName>
    <definedName name="__123Graph_APRODTRE2" localSheetId="174" hidden="1">'[4]Time series'!#REF!</definedName>
    <definedName name="__123Graph_APRODTRE2" localSheetId="176" hidden="1">'[4]Time series'!#REF!</definedName>
    <definedName name="__123Graph_APRODTRE2" localSheetId="177" hidden="1">'[4]Time series'!#REF!</definedName>
    <definedName name="__123Graph_APRODTRE2" localSheetId="178" hidden="1">'[4]Time series'!#REF!</definedName>
    <definedName name="__123Graph_APRODTRE2" localSheetId="166" hidden="1">'[4]Time series'!#REF!</definedName>
    <definedName name="__123Graph_APRODTRE2" localSheetId="167" hidden="1">'[4]Time series'!#REF!</definedName>
    <definedName name="__123Graph_APRODTRE2" localSheetId="168" hidden="1">'[4]Time series'!#REF!</definedName>
    <definedName name="__123Graph_APRODTRE2" localSheetId="169" hidden="1">'[4]Time series'!#REF!</definedName>
    <definedName name="__123Graph_APRODTRE2" localSheetId="170" hidden="1">'[4]Time series'!#REF!</definedName>
    <definedName name="__123Graph_APRODTRE2" localSheetId="171" hidden="1">'[4]Time series'!#REF!</definedName>
    <definedName name="__123Graph_APRODTRE2" localSheetId="182" hidden="1">'[4]Time series'!#REF!</definedName>
    <definedName name="__123Graph_APRODTRE2" localSheetId="183" hidden="1">'[4]Time series'!#REF!</definedName>
    <definedName name="__123Graph_APRODTRE2" localSheetId="184" hidden="1">'[4]Time series'!#REF!</definedName>
    <definedName name="__123Graph_APRODTRE2" localSheetId="185" hidden="1">'[4]Time series'!#REF!</definedName>
    <definedName name="__123Graph_APRODTRE2" localSheetId="186" hidden="1">'[4]Time series'!#REF!</definedName>
    <definedName name="__123Graph_APRODTRE2" localSheetId="187" hidden="1">'[4]Time series'!#REF!</definedName>
    <definedName name="__123Graph_APRODTRE2" localSheetId="188" hidden="1">'[4]Time series'!#REF!</definedName>
    <definedName name="__123Graph_APRODTRE2" localSheetId="189" hidden="1">'[4]Time series'!#REF!</definedName>
    <definedName name="__123Graph_APRODTRE2" localSheetId="190" hidden="1">'[4]Time series'!#REF!</definedName>
    <definedName name="__123Graph_APRODTRE2" localSheetId="191" hidden="1">'[4]Time series'!#REF!</definedName>
    <definedName name="__123Graph_APRODTRE2" localSheetId="192" hidden="1">'[4]Time series'!#REF!</definedName>
    <definedName name="__123Graph_APRODTRE2" localSheetId="211" hidden="1">'[4]Time series'!#REF!</definedName>
    <definedName name="__123Graph_APRODTRE2">'[4]Time series'!#REF!</definedName>
    <definedName name="__123Graph_APRODTRE3" localSheetId="172" hidden="1">'[4]Time series'!#REF!</definedName>
    <definedName name="__123Graph_APRODTRE3" localSheetId="173" hidden="1">'[4]Time series'!#REF!</definedName>
    <definedName name="__123Graph_APRODTRE3" localSheetId="174" hidden="1">'[4]Time series'!#REF!</definedName>
    <definedName name="__123Graph_APRODTRE3" localSheetId="176" hidden="1">'[4]Time series'!#REF!</definedName>
    <definedName name="__123Graph_APRODTRE3" localSheetId="177" hidden="1">'[4]Time series'!#REF!</definedName>
    <definedName name="__123Graph_APRODTRE3" localSheetId="178" hidden="1">'[4]Time series'!#REF!</definedName>
    <definedName name="__123Graph_APRODTRE3" localSheetId="166" hidden="1">'[4]Time series'!#REF!</definedName>
    <definedName name="__123Graph_APRODTRE3" localSheetId="167" hidden="1">'[4]Time series'!#REF!</definedName>
    <definedName name="__123Graph_APRODTRE3" localSheetId="168" hidden="1">'[4]Time series'!#REF!</definedName>
    <definedName name="__123Graph_APRODTRE3" localSheetId="169" hidden="1">'[4]Time series'!#REF!</definedName>
    <definedName name="__123Graph_APRODTRE3" localSheetId="170" hidden="1">'[4]Time series'!#REF!</definedName>
    <definedName name="__123Graph_APRODTRE3" localSheetId="171" hidden="1">'[4]Time series'!#REF!</definedName>
    <definedName name="__123Graph_APRODTRE3" localSheetId="182" hidden="1">'[4]Time series'!#REF!</definedName>
    <definedName name="__123Graph_APRODTRE3" localSheetId="183" hidden="1">'[4]Time series'!#REF!</definedName>
    <definedName name="__123Graph_APRODTRE3" localSheetId="184" hidden="1">'[4]Time series'!#REF!</definedName>
    <definedName name="__123Graph_APRODTRE3" localSheetId="185" hidden="1">'[4]Time series'!#REF!</definedName>
    <definedName name="__123Graph_APRODTRE3" localSheetId="186" hidden="1">'[4]Time series'!#REF!</definedName>
    <definedName name="__123Graph_APRODTRE3" localSheetId="187" hidden="1">'[4]Time series'!#REF!</definedName>
    <definedName name="__123Graph_APRODTRE3" localSheetId="188" hidden="1">'[4]Time series'!#REF!</definedName>
    <definedName name="__123Graph_APRODTRE3" localSheetId="189" hidden="1">'[4]Time series'!#REF!</definedName>
    <definedName name="__123Graph_APRODTRE3" localSheetId="190" hidden="1">'[4]Time series'!#REF!</definedName>
    <definedName name="__123Graph_APRODTRE3" localSheetId="191" hidden="1">'[4]Time series'!#REF!</definedName>
    <definedName name="__123Graph_APRODTRE3" localSheetId="192" hidden="1">'[4]Time series'!#REF!</definedName>
    <definedName name="__123Graph_APRODTRE3" localSheetId="211" hidden="1">'[4]Time series'!#REF!</definedName>
    <definedName name="__123Graph_APRODTRE3">'[4]Time series'!#REF!</definedName>
    <definedName name="__123Graph_APRODTRE4" localSheetId="172" hidden="1">'[4]Time series'!#REF!</definedName>
    <definedName name="__123Graph_APRODTRE4" localSheetId="173" hidden="1">'[4]Time series'!#REF!</definedName>
    <definedName name="__123Graph_APRODTRE4" localSheetId="174" hidden="1">'[4]Time series'!#REF!</definedName>
    <definedName name="__123Graph_APRODTRE4" localSheetId="176" hidden="1">'[4]Time series'!#REF!</definedName>
    <definedName name="__123Graph_APRODTRE4" localSheetId="177" hidden="1">'[4]Time series'!#REF!</definedName>
    <definedName name="__123Graph_APRODTRE4" localSheetId="178" hidden="1">'[4]Time series'!#REF!</definedName>
    <definedName name="__123Graph_APRODTRE4" localSheetId="166" hidden="1">'[4]Time series'!#REF!</definedName>
    <definedName name="__123Graph_APRODTRE4" localSheetId="167" hidden="1">'[4]Time series'!#REF!</definedName>
    <definedName name="__123Graph_APRODTRE4" localSheetId="168" hidden="1">'[4]Time series'!#REF!</definedName>
    <definedName name="__123Graph_APRODTRE4" localSheetId="169" hidden="1">'[4]Time series'!#REF!</definedName>
    <definedName name="__123Graph_APRODTRE4" localSheetId="170" hidden="1">'[4]Time series'!#REF!</definedName>
    <definedName name="__123Graph_APRODTRE4" localSheetId="171" hidden="1">'[4]Time series'!#REF!</definedName>
    <definedName name="__123Graph_APRODTRE4" localSheetId="182" hidden="1">'[4]Time series'!#REF!</definedName>
    <definedName name="__123Graph_APRODTRE4" localSheetId="183" hidden="1">'[4]Time series'!#REF!</definedName>
    <definedName name="__123Graph_APRODTRE4" localSheetId="184" hidden="1">'[4]Time series'!#REF!</definedName>
    <definedName name="__123Graph_APRODTRE4" localSheetId="185" hidden="1">'[4]Time series'!#REF!</definedName>
    <definedName name="__123Graph_APRODTRE4" localSheetId="186" hidden="1">'[4]Time series'!#REF!</definedName>
    <definedName name="__123Graph_APRODTRE4" localSheetId="187" hidden="1">'[4]Time series'!#REF!</definedName>
    <definedName name="__123Graph_APRODTRE4" localSheetId="188" hidden="1">'[4]Time series'!#REF!</definedName>
    <definedName name="__123Graph_APRODTRE4" localSheetId="189" hidden="1">'[4]Time series'!#REF!</definedName>
    <definedName name="__123Graph_APRODTRE4" localSheetId="190" hidden="1">'[4]Time series'!#REF!</definedName>
    <definedName name="__123Graph_APRODTRE4" localSheetId="191" hidden="1">'[4]Time series'!#REF!</definedName>
    <definedName name="__123Graph_APRODTRE4" localSheetId="192" hidden="1">'[4]Time series'!#REF!</definedName>
    <definedName name="__123Graph_APRODTRE4" localSheetId="211" hidden="1">'[4]Time series'!#REF!</definedName>
    <definedName name="__123Graph_APRODTRE4">'[4]Time series'!#REF!</definedName>
    <definedName name="__123Graph_APRODTREND">'[4]Time series'!#REF!</definedName>
    <definedName name="__123Graph_AREALRATE">'[9]ex rate'!$F$36:$AU$36</definedName>
    <definedName name="__123Graph_AREER">[12]ER!#REF!</definedName>
    <definedName name="__123Graph_ARESCOV" hidden="1">[14]fiscout!$J$146:$J$166</definedName>
    <definedName name="__123Graph_ARESERVES" localSheetId="172" hidden="1">[5]BOG!#REF!</definedName>
    <definedName name="__123Graph_ARESERVES" localSheetId="173" hidden="1">[5]BOG!#REF!</definedName>
    <definedName name="__123Graph_ARESERVES" localSheetId="174" hidden="1">[5]BOG!#REF!</definedName>
    <definedName name="__123Graph_ARESERVES" localSheetId="176" hidden="1">[5]BOG!#REF!</definedName>
    <definedName name="__123Graph_ARESERVES" localSheetId="177" hidden="1">[5]BOG!#REF!</definedName>
    <definedName name="__123Graph_ARESERVES" localSheetId="178" hidden="1">[5]BOG!#REF!</definedName>
    <definedName name="__123Graph_ARESERVES" localSheetId="166" hidden="1">[5]BOG!#REF!</definedName>
    <definedName name="__123Graph_ARESERVES" localSheetId="167" hidden="1">[5]BOG!#REF!</definedName>
    <definedName name="__123Graph_ARESERVES" localSheetId="168" hidden="1">[5]BOG!#REF!</definedName>
    <definedName name="__123Graph_ARESERVES" localSheetId="169" hidden="1">[5]BOG!#REF!</definedName>
    <definedName name="__123Graph_ARESERVES" localSheetId="170" hidden="1">[5]BOG!#REF!</definedName>
    <definedName name="__123Graph_ARESERVES" localSheetId="171" hidden="1">[5]BOG!#REF!</definedName>
    <definedName name="__123Graph_ARESERVES" localSheetId="182" hidden="1">[5]BOG!#REF!</definedName>
    <definedName name="__123Graph_ARESERVES" localSheetId="183" hidden="1">[5]BOG!#REF!</definedName>
    <definedName name="__123Graph_ARESERVES" localSheetId="184" hidden="1">[5]BOG!#REF!</definedName>
    <definedName name="__123Graph_ARESERVES" localSheetId="185" hidden="1">[5]BOG!#REF!</definedName>
    <definedName name="__123Graph_ARESERVES" localSheetId="186" hidden="1">[5]BOG!#REF!</definedName>
    <definedName name="__123Graph_ARESERVES" localSheetId="187" hidden="1">[5]BOG!#REF!</definedName>
    <definedName name="__123Graph_ARESERVES" localSheetId="188" hidden="1">[5]BOG!#REF!</definedName>
    <definedName name="__123Graph_ARESERVES" localSheetId="189" hidden="1">[5]BOG!#REF!</definedName>
    <definedName name="__123Graph_ARESERVES" localSheetId="190" hidden="1">[5]BOG!#REF!</definedName>
    <definedName name="__123Graph_ARESERVES" localSheetId="191" hidden="1">[5]BOG!#REF!</definedName>
    <definedName name="__123Graph_ARESERVES" localSheetId="192" hidden="1">[5]BOG!#REF!</definedName>
    <definedName name="__123Graph_ARESERVES" localSheetId="211" hidden="1">[5]BOG!#REF!</definedName>
    <definedName name="__123Graph_ARESERVES">[5]BOG!#REF!</definedName>
    <definedName name="__123Graph_ARUBRATE">'[9]ex rate'!$K$37:$AN$37</definedName>
    <definedName name="__123Graph_ASEASON_CASH">'[15]MonSurv-BC'!#REF!</definedName>
    <definedName name="__123Graph_ASEASON_MONEY">'[15]MonSurv-BC'!#REF!</definedName>
    <definedName name="__123Graph_ASEASON_SIGHT">'[15]MonSurv-BC'!#REF!</definedName>
    <definedName name="__123Graph_ASEASON_TIME">'[15]MonSurv-BC'!#REF!</definedName>
    <definedName name="__123Graph_ATAX1" hidden="1">[10]TAX!$V$21:$X$21</definedName>
    <definedName name="__123Graph_ATRADECPI" localSheetId="172" hidden="1">[17]CPI!#REF!</definedName>
    <definedName name="__123Graph_ATRADECPI" localSheetId="173" hidden="1">[17]CPI!#REF!</definedName>
    <definedName name="__123Graph_ATRADECPI" localSheetId="174" hidden="1">[17]CPI!#REF!</definedName>
    <definedName name="__123Graph_ATRADECPI" localSheetId="176" hidden="1">[17]CPI!#REF!</definedName>
    <definedName name="__123Graph_ATRADECPI" localSheetId="177" hidden="1">[17]CPI!#REF!</definedName>
    <definedName name="__123Graph_ATRADECPI" localSheetId="178" hidden="1">[17]CPI!#REF!</definedName>
    <definedName name="__123Graph_ATRADECPI" localSheetId="166" hidden="1">[17]CPI!#REF!</definedName>
    <definedName name="__123Graph_ATRADECPI" localSheetId="167" hidden="1">[17]CPI!#REF!</definedName>
    <definedName name="__123Graph_ATRADECPI" localSheetId="168" hidden="1">[17]CPI!#REF!</definedName>
    <definedName name="__123Graph_ATRADECPI" localSheetId="169" hidden="1">[17]CPI!#REF!</definedName>
    <definedName name="__123Graph_ATRADECPI" localSheetId="170" hidden="1">[17]CPI!#REF!</definedName>
    <definedName name="__123Graph_ATRADECPI" localSheetId="171" hidden="1">[17]CPI!#REF!</definedName>
    <definedName name="__123Graph_ATRADECPI" localSheetId="182" hidden="1">[17]CPI!#REF!</definedName>
    <definedName name="__123Graph_ATRADECPI" localSheetId="183" hidden="1">[17]CPI!#REF!</definedName>
    <definedName name="__123Graph_ATRADECPI" localSheetId="184" hidden="1">[17]CPI!#REF!</definedName>
    <definedName name="__123Graph_ATRADECPI" localSheetId="185" hidden="1">[17]CPI!#REF!</definedName>
    <definedName name="__123Graph_ATRADECPI" localSheetId="186" hidden="1">[17]CPI!#REF!</definedName>
    <definedName name="__123Graph_ATRADECPI" localSheetId="187" hidden="1">[17]CPI!#REF!</definedName>
    <definedName name="__123Graph_ATRADECPI" localSheetId="188" hidden="1">[17]CPI!#REF!</definedName>
    <definedName name="__123Graph_ATRADECPI" localSheetId="189" hidden="1">[17]CPI!#REF!</definedName>
    <definedName name="__123Graph_ATRADECPI" localSheetId="190" hidden="1">[17]CPI!#REF!</definedName>
    <definedName name="__123Graph_ATRADECPI" localSheetId="191" hidden="1">[17]CPI!#REF!</definedName>
    <definedName name="__123Graph_ATRADECPI" localSheetId="192" hidden="1">[17]CPI!#REF!</definedName>
    <definedName name="__123Graph_ATRADECPI" localSheetId="211" hidden="1">[17]CPI!#REF!</definedName>
    <definedName name="__123Graph_ATRADECPI">[17]CPI!#REF!</definedName>
    <definedName name="__123Graph_AUSRATE">'[9]ex rate'!$K$36:$AN$36</definedName>
    <definedName name="__123Graph_AUTRECHT">'[4]Time series'!#REF!</definedName>
    <definedName name="__123Graph_AWEEKLY" localSheetId="172" hidden="1">#REF!</definedName>
    <definedName name="__123Graph_AWEEKLY" localSheetId="173" hidden="1">#REF!</definedName>
    <definedName name="__123Graph_AWEEKLY" localSheetId="174" hidden="1">#REF!</definedName>
    <definedName name="__123Graph_AWEEKLY" localSheetId="176" hidden="1">#REF!</definedName>
    <definedName name="__123Graph_AWEEKLY" localSheetId="177" hidden="1">#REF!</definedName>
    <definedName name="__123Graph_AWEEKLY" localSheetId="178" hidden="1">#REF!</definedName>
    <definedName name="__123Graph_AWEEKLY" localSheetId="166" hidden="1">#REF!</definedName>
    <definedName name="__123Graph_AWEEKLY" localSheetId="167" hidden="1">#REF!</definedName>
    <definedName name="__123Graph_AWEEKLY" localSheetId="168" hidden="1">#REF!</definedName>
    <definedName name="__123Graph_AWEEKLY" localSheetId="169" hidden="1">#REF!</definedName>
    <definedName name="__123Graph_AWEEKLY" localSheetId="170" hidden="1">#REF!</definedName>
    <definedName name="__123Graph_AWEEKLY" localSheetId="171" hidden="1">#REF!</definedName>
    <definedName name="__123Graph_AWEEKLY" localSheetId="182" hidden="1">#REF!</definedName>
    <definedName name="__123Graph_AWEEKLY" localSheetId="183" hidden="1">#REF!</definedName>
    <definedName name="__123Graph_AWEEKLY" localSheetId="184" hidden="1">#REF!</definedName>
    <definedName name="__123Graph_AWEEKLY" localSheetId="185" hidden="1">#REF!</definedName>
    <definedName name="__123Graph_AWEEKLY" localSheetId="186" hidden="1">#REF!</definedName>
    <definedName name="__123Graph_AWEEKLY" localSheetId="187" hidden="1">#REF!</definedName>
    <definedName name="__123Graph_AWEEKLY" localSheetId="188" hidden="1">#REF!</definedName>
    <definedName name="__123Graph_AWEEKLY" localSheetId="189" hidden="1">#REF!</definedName>
    <definedName name="__123Graph_AWEEKLY" localSheetId="190" hidden="1">#REF!</definedName>
    <definedName name="__123Graph_AWEEKLY" localSheetId="191" hidden="1">#REF!</definedName>
    <definedName name="__123Graph_AWEEKLY" localSheetId="192" hidden="1">#REF!</definedName>
    <definedName name="__123Graph_AWEEKLY" localSheetId="211" hidden="1">#REF!</definedName>
    <definedName name="__123Graph_AWEEKLY">#REF!</definedName>
    <definedName name="__123Graph_AXRATE" hidden="1">[18]data!$K$125:$K$243</definedName>
    <definedName name="__123Graph_B">'[19]Table 5'!$C$11:$C$11</definedName>
    <definedName name="__123Graph_BBERLGRAP">'[4]Time series'!#REF!</definedName>
    <definedName name="__123Graph_BBKSRESRV">[5]BOG!#REF!</definedName>
    <definedName name="__123Graph_BBSYSASST" hidden="1">[14]interv!$C$38:$K$38</definedName>
    <definedName name="__123Graph_BCATCH1" localSheetId="172" hidden="1">'[4]Time series'!#REF!</definedName>
    <definedName name="__123Graph_BCATCH1" localSheetId="173" hidden="1">'[4]Time series'!#REF!</definedName>
    <definedName name="__123Graph_BCATCH1" localSheetId="174" hidden="1">'[4]Time series'!#REF!</definedName>
    <definedName name="__123Graph_BCATCH1" localSheetId="176" hidden="1">'[4]Time series'!#REF!</definedName>
    <definedName name="__123Graph_BCATCH1" localSheetId="177" hidden="1">'[4]Time series'!#REF!</definedName>
    <definedName name="__123Graph_BCATCH1" localSheetId="178" hidden="1">'[4]Time series'!#REF!</definedName>
    <definedName name="__123Graph_BCATCH1" localSheetId="166" hidden="1">'[4]Time series'!#REF!</definedName>
    <definedName name="__123Graph_BCATCH1" localSheetId="167" hidden="1">'[4]Time series'!#REF!</definedName>
    <definedName name="__123Graph_BCATCH1" localSheetId="168" hidden="1">'[4]Time series'!#REF!</definedName>
    <definedName name="__123Graph_BCATCH1" localSheetId="169" hidden="1">'[4]Time series'!#REF!</definedName>
    <definedName name="__123Graph_BCATCH1" localSheetId="170" hidden="1">'[4]Time series'!#REF!</definedName>
    <definedName name="__123Graph_BCATCH1" localSheetId="171" hidden="1">'[4]Time series'!#REF!</definedName>
    <definedName name="__123Graph_BCATCH1" localSheetId="182" hidden="1">'[4]Time series'!#REF!</definedName>
    <definedName name="__123Graph_BCATCH1" localSheetId="183" hidden="1">'[4]Time series'!#REF!</definedName>
    <definedName name="__123Graph_BCATCH1" localSheetId="184" hidden="1">'[4]Time series'!#REF!</definedName>
    <definedName name="__123Graph_BCATCH1" localSheetId="185" hidden="1">'[4]Time series'!#REF!</definedName>
    <definedName name="__123Graph_BCATCH1" localSheetId="186" hidden="1">'[4]Time series'!#REF!</definedName>
    <definedName name="__123Graph_BCATCH1" localSheetId="187" hidden="1">'[4]Time series'!#REF!</definedName>
    <definedName name="__123Graph_BCATCH1" localSheetId="188" hidden="1">'[4]Time series'!#REF!</definedName>
    <definedName name="__123Graph_BCATCH1" localSheetId="189" hidden="1">'[4]Time series'!#REF!</definedName>
    <definedName name="__123Graph_BCATCH1" localSheetId="190" hidden="1">'[4]Time series'!#REF!</definedName>
    <definedName name="__123Graph_BCATCH1" localSheetId="191" hidden="1">'[4]Time series'!#REF!</definedName>
    <definedName name="__123Graph_BCATCH1" localSheetId="192" hidden="1">'[4]Time series'!#REF!</definedName>
    <definedName name="__123Graph_BCATCH1" localSheetId="211" hidden="1">'[4]Time series'!#REF!</definedName>
    <definedName name="__123Graph_BCATCH1">'[4]Time series'!#REF!</definedName>
    <definedName name="__123Graph_BCBASSETS" hidden="1">[14]interv!$C$35:$K$35</definedName>
    <definedName name="__123Graph_BChart1" localSheetId="172" hidden="1">'[7]2'!#REF!</definedName>
    <definedName name="__123Graph_BChart1" localSheetId="173" hidden="1">'[7]2'!#REF!</definedName>
    <definedName name="__123Graph_BChart1" localSheetId="174" hidden="1">'[7]2'!#REF!</definedName>
    <definedName name="__123Graph_BChart1" localSheetId="176" hidden="1">'[7]2'!#REF!</definedName>
    <definedName name="__123Graph_BChart1" localSheetId="177" hidden="1">'[7]2'!#REF!</definedName>
    <definedName name="__123Graph_BChart1" localSheetId="178" hidden="1">'[7]2'!#REF!</definedName>
    <definedName name="__123Graph_BChart1" localSheetId="166" hidden="1">'[7]2'!#REF!</definedName>
    <definedName name="__123Graph_BChart1" localSheetId="167" hidden="1">'[7]2'!#REF!</definedName>
    <definedName name="__123Graph_BChart1" localSheetId="168" hidden="1">'[7]2'!#REF!</definedName>
    <definedName name="__123Graph_BChart1" localSheetId="169" hidden="1">'[7]2'!#REF!</definedName>
    <definedName name="__123Graph_BChart1" localSheetId="170" hidden="1">'[7]2'!#REF!</definedName>
    <definedName name="__123Graph_BChart1" localSheetId="171" hidden="1">'[7]2'!#REF!</definedName>
    <definedName name="__123Graph_BChart1" localSheetId="182" hidden="1">'[7]2'!#REF!</definedName>
    <definedName name="__123Graph_BChart1" localSheetId="183" hidden="1">'[7]2'!#REF!</definedName>
    <definedName name="__123Graph_BChart1" localSheetId="184" hidden="1">'[7]2'!#REF!</definedName>
    <definedName name="__123Graph_BChart1" localSheetId="185" hidden="1">'[7]2'!#REF!</definedName>
    <definedName name="__123Graph_BChart1" localSheetId="186" hidden="1">'[7]2'!#REF!</definedName>
    <definedName name="__123Graph_BChart1" localSheetId="187" hidden="1">'[7]2'!#REF!</definedName>
    <definedName name="__123Graph_BChart1" localSheetId="188" hidden="1">'[7]2'!#REF!</definedName>
    <definedName name="__123Graph_BChart1" localSheetId="189" hidden="1">'[7]2'!#REF!</definedName>
    <definedName name="__123Graph_BChart1" localSheetId="190" hidden="1">'[7]2'!#REF!</definedName>
    <definedName name="__123Graph_BChart1" localSheetId="191" hidden="1">'[7]2'!#REF!</definedName>
    <definedName name="__123Graph_BChart1" localSheetId="192" hidden="1">'[7]2'!#REF!</definedName>
    <definedName name="__123Graph_BChart1" localSheetId="211" hidden="1">'[7]2'!#REF!</definedName>
    <definedName name="__123Graph_BChart1">'[7]2'!#REF!</definedName>
    <definedName name="__123Graph_BChart2" localSheetId="172" hidden="1">'[7]2'!#REF!</definedName>
    <definedName name="__123Graph_BChart2" localSheetId="173" hidden="1">'[7]2'!#REF!</definedName>
    <definedName name="__123Graph_BChart2" localSheetId="174" hidden="1">'[7]2'!#REF!</definedName>
    <definedName name="__123Graph_BChart2" localSheetId="176" hidden="1">'[7]2'!#REF!</definedName>
    <definedName name="__123Graph_BChart2" localSheetId="177" hidden="1">'[7]2'!#REF!</definedName>
    <definedName name="__123Graph_BChart2" localSheetId="178" hidden="1">'[7]2'!#REF!</definedName>
    <definedName name="__123Graph_BChart2" localSheetId="166" hidden="1">'[7]2'!#REF!</definedName>
    <definedName name="__123Graph_BChart2" localSheetId="167" hidden="1">'[7]2'!#REF!</definedName>
    <definedName name="__123Graph_BChart2" localSheetId="168" hidden="1">'[7]2'!#REF!</definedName>
    <definedName name="__123Graph_BChart2" localSheetId="169" hidden="1">'[7]2'!#REF!</definedName>
    <definedName name="__123Graph_BChart2" localSheetId="170" hidden="1">'[7]2'!#REF!</definedName>
    <definedName name="__123Graph_BChart2" localSheetId="171" hidden="1">'[7]2'!#REF!</definedName>
    <definedName name="__123Graph_BChart2" localSheetId="182" hidden="1">'[7]2'!#REF!</definedName>
    <definedName name="__123Graph_BChart2" localSheetId="183" hidden="1">'[7]2'!#REF!</definedName>
    <definedName name="__123Graph_BChart2" localSheetId="184" hidden="1">'[7]2'!#REF!</definedName>
    <definedName name="__123Graph_BChart2" localSheetId="185" hidden="1">'[7]2'!#REF!</definedName>
    <definedName name="__123Graph_BChart2" localSheetId="186" hidden="1">'[7]2'!#REF!</definedName>
    <definedName name="__123Graph_BChart2" localSheetId="187" hidden="1">'[7]2'!#REF!</definedName>
    <definedName name="__123Graph_BChart2" localSheetId="188" hidden="1">'[7]2'!#REF!</definedName>
    <definedName name="__123Graph_BChart2" localSheetId="189" hidden="1">'[7]2'!#REF!</definedName>
    <definedName name="__123Graph_BChart2" localSheetId="190" hidden="1">'[7]2'!#REF!</definedName>
    <definedName name="__123Graph_BChart2" localSheetId="191" hidden="1">'[7]2'!#REF!</definedName>
    <definedName name="__123Graph_BChart2" localSheetId="192" hidden="1">'[7]2'!#REF!</definedName>
    <definedName name="__123Graph_BChart2" localSheetId="211" hidden="1">'[7]2'!#REF!</definedName>
    <definedName name="__123Graph_BChart2">'[7]2'!#REF!</definedName>
    <definedName name="__123Graph_BChart3" localSheetId="172" hidden="1">'[7]2'!#REF!</definedName>
    <definedName name="__123Graph_BChart3" localSheetId="173" hidden="1">'[7]2'!#REF!</definedName>
    <definedName name="__123Graph_BChart3" localSheetId="174" hidden="1">'[7]2'!#REF!</definedName>
    <definedName name="__123Graph_BChart3" localSheetId="176" hidden="1">'[7]2'!#REF!</definedName>
    <definedName name="__123Graph_BChart3" localSheetId="177" hidden="1">'[7]2'!#REF!</definedName>
    <definedName name="__123Graph_BChart3" localSheetId="178" hidden="1">'[7]2'!#REF!</definedName>
    <definedName name="__123Graph_BChart3" localSheetId="166" hidden="1">'[7]2'!#REF!</definedName>
    <definedName name="__123Graph_BChart3" localSheetId="167" hidden="1">'[7]2'!#REF!</definedName>
    <definedName name="__123Graph_BChart3" localSheetId="168" hidden="1">'[7]2'!#REF!</definedName>
    <definedName name="__123Graph_BChart3" localSheetId="169" hidden="1">'[7]2'!#REF!</definedName>
    <definedName name="__123Graph_BChart3" localSheetId="170" hidden="1">'[7]2'!#REF!</definedName>
    <definedName name="__123Graph_BChart3" localSheetId="171" hidden="1">'[7]2'!#REF!</definedName>
    <definedName name="__123Graph_BChart3" localSheetId="182" hidden="1">'[7]2'!#REF!</definedName>
    <definedName name="__123Graph_BChart3" localSheetId="183" hidden="1">'[7]2'!#REF!</definedName>
    <definedName name="__123Graph_BChart3" localSheetId="184" hidden="1">'[7]2'!#REF!</definedName>
    <definedName name="__123Graph_BChart3" localSheetId="185" hidden="1">'[7]2'!#REF!</definedName>
    <definedName name="__123Graph_BChart3" localSheetId="186" hidden="1">'[7]2'!#REF!</definedName>
    <definedName name="__123Graph_BChart3" localSheetId="187" hidden="1">'[7]2'!#REF!</definedName>
    <definedName name="__123Graph_BChart3" localSheetId="188" hidden="1">'[7]2'!#REF!</definedName>
    <definedName name="__123Graph_BChart3" localSheetId="189" hidden="1">'[7]2'!#REF!</definedName>
    <definedName name="__123Graph_BChart3" localSheetId="190" hidden="1">'[7]2'!#REF!</definedName>
    <definedName name="__123Graph_BChart3" localSheetId="191" hidden="1">'[7]2'!#REF!</definedName>
    <definedName name="__123Graph_BChart3" localSheetId="192" hidden="1">'[7]2'!#REF!</definedName>
    <definedName name="__123Graph_BChart3" localSheetId="211" hidden="1">'[7]2'!#REF!</definedName>
    <definedName name="__123Graph_BChart3">'[7]2'!#REF!</definedName>
    <definedName name="__123Graph_BCONVERG1" localSheetId="172" hidden="1">'[4]Time series'!#REF!</definedName>
    <definedName name="__123Graph_BCONVERG1" localSheetId="173" hidden="1">'[4]Time series'!#REF!</definedName>
    <definedName name="__123Graph_BCONVERG1" localSheetId="174" hidden="1">'[4]Time series'!#REF!</definedName>
    <definedName name="__123Graph_BCONVERG1" localSheetId="176" hidden="1">'[4]Time series'!#REF!</definedName>
    <definedName name="__123Graph_BCONVERG1" localSheetId="177" hidden="1">'[4]Time series'!#REF!</definedName>
    <definedName name="__123Graph_BCONVERG1" localSheetId="178" hidden="1">'[4]Time series'!#REF!</definedName>
    <definedName name="__123Graph_BCONVERG1" localSheetId="166" hidden="1">'[4]Time series'!#REF!</definedName>
    <definedName name="__123Graph_BCONVERG1" localSheetId="167" hidden="1">'[4]Time series'!#REF!</definedName>
    <definedName name="__123Graph_BCONVERG1" localSheetId="168" hidden="1">'[4]Time series'!#REF!</definedName>
    <definedName name="__123Graph_BCONVERG1" localSheetId="169" hidden="1">'[4]Time series'!#REF!</definedName>
    <definedName name="__123Graph_BCONVERG1" localSheetId="170" hidden="1">'[4]Time series'!#REF!</definedName>
    <definedName name="__123Graph_BCONVERG1" localSheetId="171" hidden="1">'[4]Time series'!#REF!</definedName>
    <definedName name="__123Graph_BCONVERG1" localSheetId="182" hidden="1">'[4]Time series'!#REF!</definedName>
    <definedName name="__123Graph_BCONVERG1" localSheetId="183" hidden="1">'[4]Time series'!#REF!</definedName>
    <definedName name="__123Graph_BCONVERG1" localSheetId="184" hidden="1">'[4]Time series'!#REF!</definedName>
    <definedName name="__123Graph_BCONVERG1" localSheetId="185" hidden="1">'[4]Time series'!#REF!</definedName>
    <definedName name="__123Graph_BCONVERG1" localSheetId="186" hidden="1">'[4]Time series'!#REF!</definedName>
    <definedName name="__123Graph_BCONVERG1" localSheetId="187" hidden="1">'[4]Time series'!#REF!</definedName>
    <definedName name="__123Graph_BCONVERG1" localSheetId="188" hidden="1">'[4]Time series'!#REF!</definedName>
    <definedName name="__123Graph_BCONVERG1" localSheetId="189" hidden="1">'[4]Time series'!#REF!</definedName>
    <definedName name="__123Graph_BCONVERG1" localSheetId="190" hidden="1">'[4]Time series'!#REF!</definedName>
    <definedName name="__123Graph_BCONVERG1" localSheetId="191" hidden="1">'[4]Time series'!#REF!</definedName>
    <definedName name="__123Graph_BCONVERG1" localSheetId="192" hidden="1">'[4]Time series'!#REF!</definedName>
    <definedName name="__123Graph_BCONVERG1" localSheetId="211" hidden="1">'[4]Time series'!#REF!</definedName>
    <definedName name="__123Graph_BCONVERG1">'[4]Time series'!#REF!</definedName>
    <definedName name="__123Graph_BCurrent">[20]G!#REF!</definedName>
    <definedName name="__123Graph_BECTOT" localSheetId="172" hidden="1">#REF!</definedName>
    <definedName name="__123Graph_BECTOT" localSheetId="173" hidden="1">#REF!</definedName>
    <definedName name="__123Graph_BECTOT" localSheetId="174" hidden="1">#REF!</definedName>
    <definedName name="__123Graph_BECTOT" localSheetId="176" hidden="1">#REF!</definedName>
    <definedName name="__123Graph_BECTOT" localSheetId="177" hidden="1">#REF!</definedName>
    <definedName name="__123Graph_BECTOT" localSheetId="178" hidden="1">#REF!</definedName>
    <definedName name="__123Graph_BECTOT" localSheetId="166" hidden="1">#REF!</definedName>
    <definedName name="__123Graph_BECTOT" localSheetId="167" hidden="1">#REF!</definedName>
    <definedName name="__123Graph_BECTOT" localSheetId="168" hidden="1">#REF!</definedName>
    <definedName name="__123Graph_BECTOT" localSheetId="169" hidden="1">#REF!</definedName>
    <definedName name="__123Graph_BECTOT" localSheetId="170" hidden="1">#REF!</definedName>
    <definedName name="__123Graph_BECTOT" localSheetId="171" hidden="1">#REF!</definedName>
    <definedName name="__123Graph_BECTOT" localSheetId="182" hidden="1">#REF!</definedName>
    <definedName name="__123Graph_BECTOT" localSheetId="183" hidden="1">#REF!</definedName>
    <definedName name="__123Graph_BECTOT" localSheetId="184" hidden="1">#REF!</definedName>
    <definedName name="__123Graph_BECTOT" localSheetId="185" hidden="1">#REF!</definedName>
    <definedName name="__123Graph_BECTOT" localSheetId="186" hidden="1">#REF!</definedName>
    <definedName name="__123Graph_BECTOT" localSheetId="187" hidden="1">#REF!</definedName>
    <definedName name="__123Graph_BECTOT" localSheetId="188" hidden="1">#REF!</definedName>
    <definedName name="__123Graph_BECTOT" localSheetId="189" hidden="1">#REF!</definedName>
    <definedName name="__123Graph_BECTOT" localSheetId="190" hidden="1">#REF!</definedName>
    <definedName name="__123Graph_BECTOT" localSheetId="191" hidden="1">#REF!</definedName>
    <definedName name="__123Graph_BECTOT" localSheetId="192" hidden="1">#REF!</definedName>
    <definedName name="__123Graph_BECTOT" localSheetId="211" hidden="1">#REF!</definedName>
    <definedName name="__123Graph_BECTOT">#REF!</definedName>
    <definedName name="__123Graph_BERDOLLAR">'[9]ex rate'!$F$36:$AM$36</definedName>
    <definedName name="__123Graph_BERRUBLE">'[9]ex rate'!$F$37:$AM$37</definedName>
    <definedName name="__123Graph_BGFS.1" hidden="1">[10]GFS!$T$9:$V$9</definedName>
    <definedName name="__123Graph_BGFS.3" hidden="1">[10]GFS!$T$15:$V$15</definedName>
    <definedName name="__123Graph_BGRAPH1" hidden="1">[11]T17_T18_MSURC!$E$832:$I$832</definedName>
    <definedName name="__123Graph_BGRAPH2" localSheetId="172" hidden="1">'[4]Time series'!#REF!</definedName>
    <definedName name="__123Graph_BGRAPH2" localSheetId="173" hidden="1">'[4]Time series'!#REF!</definedName>
    <definedName name="__123Graph_BGRAPH2" localSheetId="174" hidden="1">'[4]Time series'!#REF!</definedName>
    <definedName name="__123Graph_BGRAPH2" localSheetId="176" hidden="1">'[4]Time series'!#REF!</definedName>
    <definedName name="__123Graph_BGRAPH2" localSheetId="177" hidden="1">'[4]Time series'!#REF!</definedName>
    <definedName name="__123Graph_BGRAPH2" localSheetId="178" hidden="1">'[4]Time series'!#REF!</definedName>
    <definedName name="__123Graph_BGRAPH2" localSheetId="166" hidden="1">'[4]Time series'!#REF!</definedName>
    <definedName name="__123Graph_BGRAPH2" localSheetId="167" hidden="1">'[4]Time series'!#REF!</definedName>
    <definedName name="__123Graph_BGRAPH2" localSheetId="168" hidden="1">'[4]Time series'!#REF!</definedName>
    <definedName name="__123Graph_BGRAPH2" localSheetId="169" hidden="1">'[4]Time series'!#REF!</definedName>
    <definedName name="__123Graph_BGRAPH2" localSheetId="170" hidden="1">'[4]Time series'!#REF!</definedName>
    <definedName name="__123Graph_BGRAPH2" localSheetId="171" hidden="1">'[4]Time series'!#REF!</definedName>
    <definedName name="__123Graph_BGRAPH2" localSheetId="182" hidden="1">'[4]Time series'!#REF!</definedName>
    <definedName name="__123Graph_BGRAPH2" localSheetId="183" hidden="1">'[4]Time series'!#REF!</definedName>
    <definedName name="__123Graph_BGRAPH2" localSheetId="184" hidden="1">'[4]Time series'!#REF!</definedName>
    <definedName name="__123Graph_BGRAPH2" localSheetId="185" hidden="1">'[4]Time series'!#REF!</definedName>
    <definedName name="__123Graph_BGRAPH2" localSheetId="186" hidden="1">'[4]Time series'!#REF!</definedName>
    <definedName name="__123Graph_BGRAPH2" localSheetId="187" hidden="1">'[4]Time series'!#REF!</definedName>
    <definedName name="__123Graph_BGRAPH2" localSheetId="188" hidden="1">'[4]Time series'!#REF!</definedName>
    <definedName name="__123Graph_BGRAPH2" localSheetId="189" hidden="1">'[4]Time series'!#REF!</definedName>
    <definedName name="__123Graph_BGRAPH2" localSheetId="190" hidden="1">'[4]Time series'!#REF!</definedName>
    <definedName name="__123Graph_BGRAPH2" localSheetId="191" hidden="1">'[4]Time series'!#REF!</definedName>
    <definedName name="__123Graph_BGRAPH2" localSheetId="192" hidden="1">'[4]Time series'!#REF!</definedName>
    <definedName name="__123Graph_BGRAPH2" localSheetId="211" hidden="1">'[4]Time series'!#REF!</definedName>
    <definedName name="__123Graph_BGRAPH2">'[4]Time series'!#REF!</definedName>
    <definedName name="__123Graph_BGRAPH41" localSheetId="172" hidden="1">'[4]Time series'!#REF!</definedName>
    <definedName name="__123Graph_BGRAPH41" localSheetId="173" hidden="1">'[4]Time series'!#REF!</definedName>
    <definedName name="__123Graph_BGRAPH41" localSheetId="174" hidden="1">'[4]Time series'!#REF!</definedName>
    <definedName name="__123Graph_BGRAPH41" localSheetId="176" hidden="1">'[4]Time series'!#REF!</definedName>
    <definedName name="__123Graph_BGRAPH41" localSheetId="177" hidden="1">'[4]Time series'!#REF!</definedName>
    <definedName name="__123Graph_BGRAPH41" localSheetId="178" hidden="1">'[4]Time series'!#REF!</definedName>
    <definedName name="__123Graph_BGRAPH41" localSheetId="166" hidden="1">'[4]Time series'!#REF!</definedName>
    <definedName name="__123Graph_BGRAPH41" localSheetId="167" hidden="1">'[4]Time series'!#REF!</definedName>
    <definedName name="__123Graph_BGRAPH41" localSheetId="168" hidden="1">'[4]Time series'!#REF!</definedName>
    <definedName name="__123Graph_BGRAPH41" localSheetId="169" hidden="1">'[4]Time series'!#REF!</definedName>
    <definedName name="__123Graph_BGRAPH41" localSheetId="170" hidden="1">'[4]Time series'!#REF!</definedName>
    <definedName name="__123Graph_BGRAPH41" localSheetId="171" hidden="1">'[4]Time series'!#REF!</definedName>
    <definedName name="__123Graph_BGRAPH41" localSheetId="182" hidden="1">'[4]Time series'!#REF!</definedName>
    <definedName name="__123Graph_BGRAPH41" localSheetId="183" hidden="1">'[4]Time series'!#REF!</definedName>
    <definedName name="__123Graph_BGRAPH41" localSheetId="184" hidden="1">'[4]Time series'!#REF!</definedName>
    <definedName name="__123Graph_BGRAPH41" localSheetId="185" hidden="1">'[4]Time series'!#REF!</definedName>
    <definedName name="__123Graph_BGRAPH41" localSheetId="186" hidden="1">'[4]Time series'!#REF!</definedName>
    <definedName name="__123Graph_BGRAPH41" localSheetId="187" hidden="1">'[4]Time series'!#REF!</definedName>
    <definedName name="__123Graph_BGRAPH41" localSheetId="188" hidden="1">'[4]Time series'!#REF!</definedName>
    <definedName name="__123Graph_BGRAPH41" localSheetId="189" hidden="1">'[4]Time series'!#REF!</definedName>
    <definedName name="__123Graph_BGRAPH41" localSheetId="190" hidden="1">'[4]Time series'!#REF!</definedName>
    <definedName name="__123Graph_BGRAPH41" localSheetId="191" hidden="1">'[4]Time series'!#REF!</definedName>
    <definedName name="__123Graph_BGRAPH41" localSheetId="192" hidden="1">'[4]Time series'!#REF!</definedName>
    <definedName name="__123Graph_BGRAPH41" localSheetId="211" hidden="1">'[4]Time series'!#REF!</definedName>
    <definedName name="__123Graph_BGRAPH41">'[4]Time series'!#REF!</definedName>
    <definedName name="__123Graph_BIBRD_LEND">[12]WB!$Q$61:$AK$61</definedName>
    <definedName name="__123Graph_BIMPORTS">'[13]CA input'!#REF!</definedName>
    <definedName name="__123Graph_BMONEY">'[15]MonSurv-BC'!#REF!</definedName>
    <definedName name="__123Graph_BMONIMP" hidden="1">[14]monimp!$E$38:$N$38</definedName>
    <definedName name="__123Graph_BMULTVELO" hidden="1">[14]interv!$C$32:$K$32</definedName>
    <definedName name="__123Graph_BPERIB" localSheetId="172" hidden="1">'[4]Time series'!#REF!</definedName>
    <definedName name="__123Graph_BPERIB" localSheetId="173" hidden="1">'[4]Time series'!#REF!</definedName>
    <definedName name="__123Graph_BPERIB" localSheetId="174" hidden="1">'[4]Time series'!#REF!</definedName>
    <definedName name="__123Graph_BPERIB" localSheetId="176" hidden="1">'[4]Time series'!#REF!</definedName>
    <definedName name="__123Graph_BPERIB" localSheetId="177" hidden="1">'[4]Time series'!#REF!</definedName>
    <definedName name="__123Graph_BPERIB" localSheetId="178" hidden="1">'[4]Time series'!#REF!</definedName>
    <definedName name="__123Graph_BPERIB" localSheetId="166" hidden="1">'[4]Time series'!#REF!</definedName>
    <definedName name="__123Graph_BPERIB" localSheetId="167" hidden="1">'[4]Time series'!#REF!</definedName>
    <definedName name="__123Graph_BPERIB" localSheetId="168" hidden="1">'[4]Time series'!#REF!</definedName>
    <definedName name="__123Graph_BPERIB" localSheetId="169" hidden="1">'[4]Time series'!#REF!</definedName>
    <definedName name="__123Graph_BPERIB" localSheetId="170" hidden="1">'[4]Time series'!#REF!</definedName>
    <definedName name="__123Graph_BPERIB" localSheetId="171" hidden="1">'[4]Time series'!#REF!</definedName>
    <definedName name="__123Graph_BPERIB" localSheetId="182" hidden="1">'[4]Time series'!#REF!</definedName>
    <definedName name="__123Graph_BPERIB" localSheetId="183" hidden="1">'[4]Time series'!#REF!</definedName>
    <definedName name="__123Graph_BPERIB" localSheetId="184" hidden="1">'[4]Time series'!#REF!</definedName>
    <definedName name="__123Graph_BPERIB" localSheetId="185" hidden="1">'[4]Time series'!#REF!</definedName>
    <definedName name="__123Graph_BPERIB" localSheetId="186" hidden="1">'[4]Time series'!#REF!</definedName>
    <definedName name="__123Graph_BPERIB" localSheetId="187" hidden="1">'[4]Time series'!#REF!</definedName>
    <definedName name="__123Graph_BPERIB" localSheetId="188" hidden="1">'[4]Time series'!#REF!</definedName>
    <definedName name="__123Graph_BPERIB" localSheetId="189" hidden="1">'[4]Time series'!#REF!</definedName>
    <definedName name="__123Graph_BPERIB" localSheetId="190" hidden="1">'[4]Time series'!#REF!</definedName>
    <definedName name="__123Graph_BPERIB" localSheetId="191" hidden="1">'[4]Time series'!#REF!</definedName>
    <definedName name="__123Graph_BPERIB" localSheetId="192" hidden="1">'[4]Time series'!#REF!</definedName>
    <definedName name="__123Graph_BPERIB" localSheetId="211" hidden="1">'[4]Time series'!#REF!</definedName>
    <definedName name="__123Graph_BPERIB">'[4]Time series'!#REF!</definedName>
    <definedName name="__123Graph_BPIPELINE">[12]BoP!$U$358:$AQ$358</definedName>
    <definedName name="__123Graph_BPRINCIPAL" hidden="1">[16]FOMENTO!#REF!</definedName>
    <definedName name="__123Graph_BPRODABSC" localSheetId="172" hidden="1">'[4]Time series'!#REF!</definedName>
    <definedName name="__123Graph_BPRODABSC" localSheetId="173" hidden="1">'[4]Time series'!#REF!</definedName>
    <definedName name="__123Graph_BPRODABSC" localSheetId="174" hidden="1">'[4]Time series'!#REF!</definedName>
    <definedName name="__123Graph_BPRODABSC" localSheetId="176" hidden="1">'[4]Time series'!#REF!</definedName>
    <definedName name="__123Graph_BPRODABSC" localSheetId="177" hidden="1">'[4]Time series'!#REF!</definedName>
    <definedName name="__123Graph_BPRODABSC" localSheetId="178" hidden="1">'[4]Time series'!#REF!</definedName>
    <definedName name="__123Graph_BPRODABSC" localSheetId="166" hidden="1">'[4]Time series'!#REF!</definedName>
    <definedName name="__123Graph_BPRODABSC" localSheetId="167" hidden="1">'[4]Time series'!#REF!</definedName>
    <definedName name="__123Graph_BPRODABSC" localSheetId="168" hidden="1">'[4]Time series'!#REF!</definedName>
    <definedName name="__123Graph_BPRODABSC" localSheetId="169" hidden="1">'[4]Time series'!#REF!</definedName>
    <definedName name="__123Graph_BPRODABSC" localSheetId="170" hidden="1">'[4]Time series'!#REF!</definedName>
    <definedName name="__123Graph_BPRODABSC" localSheetId="171" hidden="1">'[4]Time series'!#REF!</definedName>
    <definedName name="__123Graph_BPRODABSC" localSheetId="182" hidden="1">'[4]Time series'!#REF!</definedName>
    <definedName name="__123Graph_BPRODABSC" localSheetId="183" hidden="1">'[4]Time series'!#REF!</definedName>
    <definedName name="__123Graph_BPRODABSC" localSheetId="184" hidden="1">'[4]Time series'!#REF!</definedName>
    <definedName name="__123Graph_BPRODABSC" localSheetId="185" hidden="1">'[4]Time series'!#REF!</definedName>
    <definedName name="__123Graph_BPRODABSC" localSheetId="186" hidden="1">'[4]Time series'!#REF!</definedName>
    <definedName name="__123Graph_BPRODABSC" localSheetId="187" hidden="1">'[4]Time series'!#REF!</definedName>
    <definedName name="__123Graph_BPRODABSC" localSheetId="188" hidden="1">'[4]Time series'!#REF!</definedName>
    <definedName name="__123Graph_BPRODABSC" localSheetId="189" hidden="1">'[4]Time series'!#REF!</definedName>
    <definedName name="__123Graph_BPRODABSC" localSheetId="190" hidden="1">'[4]Time series'!#REF!</definedName>
    <definedName name="__123Graph_BPRODABSC" localSheetId="191" hidden="1">'[4]Time series'!#REF!</definedName>
    <definedName name="__123Graph_BPRODABSC" localSheetId="192" hidden="1">'[4]Time series'!#REF!</definedName>
    <definedName name="__123Graph_BPRODABSC" localSheetId="211" hidden="1">'[4]Time series'!#REF!</definedName>
    <definedName name="__123Graph_BPRODABSC">'[4]Time series'!#REF!</definedName>
    <definedName name="__123Graph_BPRODABSD" localSheetId="172" hidden="1">'[4]Time series'!#REF!</definedName>
    <definedName name="__123Graph_BPRODABSD" localSheetId="173" hidden="1">'[4]Time series'!#REF!</definedName>
    <definedName name="__123Graph_BPRODABSD" localSheetId="174" hidden="1">'[4]Time series'!#REF!</definedName>
    <definedName name="__123Graph_BPRODABSD" localSheetId="176" hidden="1">'[4]Time series'!#REF!</definedName>
    <definedName name="__123Graph_BPRODABSD" localSheetId="177" hidden="1">'[4]Time series'!#REF!</definedName>
    <definedName name="__123Graph_BPRODABSD" localSheetId="178" hidden="1">'[4]Time series'!#REF!</definedName>
    <definedName name="__123Graph_BPRODABSD" localSheetId="166" hidden="1">'[4]Time series'!#REF!</definedName>
    <definedName name="__123Graph_BPRODABSD" localSheetId="167" hidden="1">'[4]Time series'!#REF!</definedName>
    <definedName name="__123Graph_BPRODABSD" localSheetId="168" hidden="1">'[4]Time series'!#REF!</definedName>
    <definedName name="__123Graph_BPRODABSD" localSheetId="169" hidden="1">'[4]Time series'!#REF!</definedName>
    <definedName name="__123Graph_BPRODABSD" localSheetId="170" hidden="1">'[4]Time series'!#REF!</definedName>
    <definedName name="__123Graph_BPRODABSD" localSheetId="171" hidden="1">'[4]Time series'!#REF!</definedName>
    <definedName name="__123Graph_BPRODABSD" localSheetId="182" hidden="1">'[4]Time series'!#REF!</definedName>
    <definedName name="__123Graph_BPRODABSD" localSheetId="183" hidden="1">'[4]Time series'!#REF!</definedName>
    <definedName name="__123Graph_BPRODABSD" localSheetId="184" hidden="1">'[4]Time series'!#REF!</definedName>
    <definedName name="__123Graph_BPRODABSD" localSheetId="185" hidden="1">'[4]Time series'!#REF!</definedName>
    <definedName name="__123Graph_BPRODABSD" localSheetId="186" hidden="1">'[4]Time series'!#REF!</definedName>
    <definedName name="__123Graph_BPRODABSD" localSheetId="187" hidden="1">'[4]Time series'!#REF!</definedName>
    <definedName name="__123Graph_BPRODABSD" localSheetId="188" hidden="1">'[4]Time series'!#REF!</definedName>
    <definedName name="__123Graph_BPRODABSD" localSheetId="189" hidden="1">'[4]Time series'!#REF!</definedName>
    <definedName name="__123Graph_BPRODABSD" localSheetId="190" hidden="1">'[4]Time series'!#REF!</definedName>
    <definedName name="__123Graph_BPRODABSD" localSheetId="191" hidden="1">'[4]Time series'!#REF!</definedName>
    <definedName name="__123Graph_BPRODABSD" localSheetId="192" hidden="1">'[4]Time series'!#REF!</definedName>
    <definedName name="__123Graph_BPRODABSD" localSheetId="211" hidden="1">'[4]Time series'!#REF!</definedName>
    <definedName name="__123Graph_BPRODABSD">'[4]Time series'!#REF!</definedName>
    <definedName name="__123Graph_BREALRATE">'[9]ex rate'!$F$37:$AU$37</definedName>
    <definedName name="__123Graph_BREER">[12]ER!#REF!</definedName>
    <definedName name="__123Graph_BRESCOV" hidden="1">[14]fiscout!$K$146:$K$166</definedName>
    <definedName name="__123Graph_BRESERVES" localSheetId="172" hidden="1">[5]BOG!#REF!</definedName>
    <definedName name="__123Graph_BRESERVES" localSheetId="173" hidden="1">[5]BOG!#REF!</definedName>
    <definedName name="__123Graph_BRESERVES" localSheetId="174" hidden="1">[5]BOG!#REF!</definedName>
    <definedName name="__123Graph_BRESERVES" localSheetId="176" hidden="1">[5]BOG!#REF!</definedName>
    <definedName name="__123Graph_BRESERVES" localSheetId="177" hidden="1">[5]BOG!#REF!</definedName>
    <definedName name="__123Graph_BRESERVES" localSheetId="178" hidden="1">[5]BOG!#REF!</definedName>
    <definedName name="__123Graph_BRESERVES" localSheetId="166" hidden="1">[5]BOG!#REF!</definedName>
    <definedName name="__123Graph_BRESERVES" localSheetId="167" hidden="1">[5]BOG!#REF!</definedName>
    <definedName name="__123Graph_BRESERVES" localSheetId="168" hidden="1">[5]BOG!#REF!</definedName>
    <definedName name="__123Graph_BRESERVES" localSheetId="169" hidden="1">[5]BOG!#REF!</definedName>
    <definedName name="__123Graph_BRESERVES" localSheetId="170" hidden="1">[5]BOG!#REF!</definedName>
    <definedName name="__123Graph_BRESERVES" localSheetId="171" hidden="1">[5]BOG!#REF!</definedName>
    <definedName name="__123Graph_BRESERVES" localSheetId="182" hidden="1">[5]BOG!#REF!</definedName>
    <definedName name="__123Graph_BRESERVES" localSheetId="183" hidden="1">[5]BOG!#REF!</definedName>
    <definedName name="__123Graph_BRESERVES" localSheetId="184" hidden="1">[5]BOG!#REF!</definedName>
    <definedName name="__123Graph_BRESERVES" localSheetId="185" hidden="1">[5]BOG!#REF!</definedName>
    <definedName name="__123Graph_BRESERVES" localSheetId="186" hidden="1">[5]BOG!#REF!</definedName>
    <definedName name="__123Graph_BRESERVES" localSheetId="187" hidden="1">[5]BOG!#REF!</definedName>
    <definedName name="__123Graph_BRESERVES" localSheetId="188" hidden="1">[5]BOG!#REF!</definedName>
    <definedName name="__123Graph_BRESERVES" localSheetId="189" hidden="1">[5]BOG!#REF!</definedName>
    <definedName name="__123Graph_BRESERVES" localSheetId="190" hidden="1">[5]BOG!#REF!</definedName>
    <definedName name="__123Graph_BRESERVES" localSheetId="191" hidden="1">[5]BOG!#REF!</definedName>
    <definedName name="__123Graph_BRESERVES" localSheetId="192" hidden="1">[5]BOG!#REF!</definedName>
    <definedName name="__123Graph_BRESERVES" localSheetId="211" hidden="1">[5]BOG!#REF!</definedName>
    <definedName name="__123Graph_BRESERVES">[5]BOG!#REF!</definedName>
    <definedName name="__123Graph_BRUBRATE">'[9]ex rate'!$K$31:$AN$31</definedName>
    <definedName name="__123Graph_BSEASON_CASH">'[15]MonSurv-BC'!#REF!</definedName>
    <definedName name="__123Graph_BSEASON_MONEY">'[15]MonSurv-BC'!#REF!</definedName>
    <definedName name="__123Graph_BSEASON_TIME">'[15]MonSurv-BC'!#REF!</definedName>
    <definedName name="__123Graph_BTAX1" hidden="1">[10]TAX!$V$22:$X$22</definedName>
    <definedName name="__123Graph_BTRADECPI" localSheetId="172" hidden="1">[17]CPI!#REF!</definedName>
    <definedName name="__123Graph_BTRADECPI" localSheetId="173" hidden="1">[17]CPI!#REF!</definedName>
    <definedName name="__123Graph_BTRADECPI" localSheetId="174" hidden="1">[17]CPI!#REF!</definedName>
    <definedName name="__123Graph_BTRADECPI" localSheetId="176" hidden="1">[17]CPI!#REF!</definedName>
    <definedName name="__123Graph_BTRADECPI" localSheetId="177" hidden="1">[17]CPI!#REF!</definedName>
    <definedName name="__123Graph_BTRADECPI" localSheetId="178" hidden="1">[17]CPI!#REF!</definedName>
    <definedName name="__123Graph_BTRADECPI" localSheetId="166" hidden="1">[17]CPI!#REF!</definedName>
    <definedName name="__123Graph_BTRADECPI" localSheetId="167" hidden="1">[17]CPI!#REF!</definedName>
    <definedName name="__123Graph_BTRADECPI" localSheetId="168" hidden="1">[17]CPI!#REF!</definedName>
    <definedName name="__123Graph_BTRADECPI" localSheetId="169" hidden="1">[17]CPI!#REF!</definedName>
    <definedName name="__123Graph_BTRADECPI" localSheetId="170" hidden="1">[17]CPI!#REF!</definedName>
    <definedName name="__123Graph_BTRADECPI" localSheetId="171" hidden="1">[17]CPI!#REF!</definedName>
    <definedName name="__123Graph_BTRADECPI" localSheetId="182" hidden="1">[17]CPI!#REF!</definedName>
    <definedName name="__123Graph_BTRADECPI" localSheetId="183" hidden="1">[17]CPI!#REF!</definedName>
    <definedName name="__123Graph_BTRADECPI" localSheetId="184" hidden="1">[17]CPI!#REF!</definedName>
    <definedName name="__123Graph_BTRADECPI" localSheetId="185" hidden="1">[17]CPI!#REF!</definedName>
    <definedName name="__123Graph_BTRADECPI" localSheetId="186" hidden="1">[17]CPI!#REF!</definedName>
    <definedName name="__123Graph_BTRADECPI" localSheetId="187" hidden="1">[17]CPI!#REF!</definedName>
    <definedName name="__123Graph_BTRADECPI" localSheetId="188" hidden="1">[17]CPI!#REF!</definedName>
    <definedName name="__123Graph_BTRADECPI" localSheetId="189" hidden="1">[17]CPI!#REF!</definedName>
    <definedName name="__123Graph_BTRADECPI" localSheetId="190" hidden="1">[17]CPI!#REF!</definedName>
    <definedName name="__123Graph_BTRADECPI" localSheetId="191" hidden="1">[17]CPI!#REF!</definedName>
    <definedName name="__123Graph_BTRADECPI" localSheetId="192" hidden="1">[17]CPI!#REF!</definedName>
    <definedName name="__123Graph_BTRADECPI" localSheetId="211" hidden="1">[17]CPI!#REF!</definedName>
    <definedName name="__123Graph_BTRADECPI">[17]CPI!#REF!</definedName>
    <definedName name="__123Graph_BUSRATE">'[9]ex rate'!$K$30:$AN$30</definedName>
    <definedName name="__123Graph_C" localSheetId="172" hidden="1">[10]GFS!$T$16:$V$16</definedName>
    <definedName name="__123Graph_C" localSheetId="173" hidden="1">[10]GFS!$T$16:$V$16</definedName>
    <definedName name="__123Graph_C" localSheetId="174" hidden="1">[10]GFS!$T$16:$V$16</definedName>
    <definedName name="__123Graph_C" localSheetId="176" hidden="1">[10]GFS!$T$16:$V$16</definedName>
    <definedName name="__123Graph_C" localSheetId="177" hidden="1">[10]GFS!$T$16:$V$16</definedName>
    <definedName name="__123Graph_C" localSheetId="178" hidden="1">[10]GFS!$T$16:$V$16</definedName>
    <definedName name="__123Graph_C" localSheetId="166" hidden="1">[10]GFS!$T$16:$V$16</definedName>
    <definedName name="__123Graph_C" localSheetId="167" hidden="1">[10]GFS!$T$16:$V$16</definedName>
    <definedName name="__123Graph_C" localSheetId="168" hidden="1">[10]GFS!$T$16:$V$16</definedName>
    <definedName name="__123Graph_C" localSheetId="169" hidden="1">[10]GFS!$T$16:$V$16</definedName>
    <definedName name="__123Graph_C" localSheetId="170" hidden="1">[10]GFS!$T$16:$V$16</definedName>
    <definedName name="__123Graph_C" localSheetId="171" hidden="1">[10]GFS!$T$16:$V$16</definedName>
    <definedName name="__123Graph_C" localSheetId="182" hidden="1">[10]GFS!$T$16:$V$16</definedName>
    <definedName name="__123Graph_C" localSheetId="183" hidden="1">[10]GFS!$T$16:$V$16</definedName>
    <definedName name="__123Graph_C" localSheetId="184" hidden="1">[10]GFS!$T$16:$V$16</definedName>
    <definedName name="__123Graph_C" localSheetId="185" hidden="1">[10]GFS!$T$16:$V$16</definedName>
    <definedName name="__123Graph_C" localSheetId="186" hidden="1">[10]GFS!$T$16:$V$16</definedName>
    <definedName name="__123Graph_C" localSheetId="187" hidden="1">[10]GFS!$T$16:$V$16</definedName>
    <definedName name="__123Graph_C" localSheetId="188" hidden="1">[10]GFS!$T$16:$V$16</definedName>
    <definedName name="__123Graph_C" localSheetId="189" hidden="1">[10]GFS!$T$16:$V$16</definedName>
    <definedName name="__123Graph_C" localSheetId="190" hidden="1">[10]GFS!$T$16:$V$16</definedName>
    <definedName name="__123Graph_C" localSheetId="191" hidden="1">[10]GFS!$T$16:$V$16</definedName>
    <definedName name="__123Graph_C" localSheetId="192" hidden="1">[10]GFS!$T$16:$V$16</definedName>
    <definedName name="__123Graph_C" localSheetId="211" hidden="1">[10]GFS!$T$16:$V$16</definedName>
    <definedName name="__123Graph_C">#REF!</definedName>
    <definedName name="__123Graph_CBERLGRAP" localSheetId="172" hidden="1">'[4]Time series'!#REF!</definedName>
    <definedName name="__123Graph_CBERLGRAP" localSheetId="173" hidden="1">'[4]Time series'!#REF!</definedName>
    <definedName name="__123Graph_CBERLGRAP" localSheetId="174" hidden="1">'[4]Time series'!#REF!</definedName>
    <definedName name="__123Graph_CBERLGRAP" localSheetId="176" hidden="1">'[4]Time series'!#REF!</definedName>
    <definedName name="__123Graph_CBERLGRAP" localSheetId="177" hidden="1">'[4]Time series'!#REF!</definedName>
    <definedName name="__123Graph_CBERLGRAP" localSheetId="178" hidden="1">'[4]Time series'!#REF!</definedName>
    <definedName name="__123Graph_CBERLGRAP" localSheetId="166" hidden="1">'[4]Time series'!#REF!</definedName>
    <definedName name="__123Graph_CBERLGRAP" localSheetId="167" hidden="1">'[4]Time series'!#REF!</definedName>
    <definedName name="__123Graph_CBERLGRAP" localSheetId="168" hidden="1">'[4]Time series'!#REF!</definedName>
    <definedName name="__123Graph_CBERLGRAP" localSheetId="169" hidden="1">'[4]Time series'!#REF!</definedName>
    <definedName name="__123Graph_CBERLGRAP" localSheetId="170" hidden="1">'[4]Time series'!#REF!</definedName>
    <definedName name="__123Graph_CBERLGRAP" localSheetId="171" hidden="1">'[4]Time series'!#REF!</definedName>
    <definedName name="__123Graph_CBERLGRAP" localSheetId="182" hidden="1">'[4]Time series'!#REF!</definedName>
    <definedName name="__123Graph_CBERLGRAP" localSheetId="183" hidden="1">'[4]Time series'!#REF!</definedName>
    <definedName name="__123Graph_CBERLGRAP" localSheetId="184" hidden="1">'[4]Time series'!#REF!</definedName>
    <definedName name="__123Graph_CBERLGRAP" localSheetId="185" hidden="1">'[4]Time series'!#REF!</definedName>
    <definedName name="__123Graph_CBERLGRAP" localSheetId="186" hidden="1">'[4]Time series'!#REF!</definedName>
    <definedName name="__123Graph_CBERLGRAP" localSheetId="187" hidden="1">'[4]Time series'!#REF!</definedName>
    <definedName name="__123Graph_CBERLGRAP" localSheetId="188" hidden="1">'[4]Time series'!#REF!</definedName>
    <definedName name="__123Graph_CBERLGRAP" localSheetId="189" hidden="1">'[4]Time series'!#REF!</definedName>
    <definedName name="__123Graph_CBERLGRAP" localSheetId="190" hidden="1">'[4]Time series'!#REF!</definedName>
    <definedName name="__123Graph_CBERLGRAP" localSheetId="191" hidden="1">'[4]Time series'!#REF!</definedName>
    <definedName name="__123Graph_CBERLGRAP" localSheetId="192" hidden="1">'[4]Time series'!#REF!</definedName>
    <definedName name="__123Graph_CBERLGRAP" localSheetId="211" hidden="1">'[4]Time series'!#REF!</definedName>
    <definedName name="__123Graph_CBERLGRAP">'[4]Time series'!#REF!</definedName>
    <definedName name="__123Graph_CBKSRESRV" localSheetId="172" hidden="1">[5]BOG!#REF!</definedName>
    <definedName name="__123Graph_CBKSRESRV" localSheetId="173" hidden="1">[5]BOG!#REF!</definedName>
    <definedName name="__123Graph_CBKSRESRV" localSheetId="174" hidden="1">[5]BOG!#REF!</definedName>
    <definedName name="__123Graph_CBKSRESRV" localSheetId="176" hidden="1">[5]BOG!#REF!</definedName>
    <definedName name="__123Graph_CBKSRESRV" localSheetId="177" hidden="1">[5]BOG!#REF!</definedName>
    <definedName name="__123Graph_CBKSRESRV" localSheetId="178" hidden="1">[5]BOG!#REF!</definedName>
    <definedName name="__123Graph_CBKSRESRV" localSheetId="166" hidden="1">[5]BOG!#REF!</definedName>
    <definedName name="__123Graph_CBKSRESRV" localSheetId="167" hidden="1">[5]BOG!#REF!</definedName>
    <definedName name="__123Graph_CBKSRESRV" localSheetId="168" hidden="1">[5]BOG!#REF!</definedName>
    <definedName name="__123Graph_CBKSRESRV" localSheetId="169" hidden="1">[5]BOG!#REF!</definedName>
    <definedName name="__123Graph_CBKSRESRV" localSheetId="170" hidden="1">[5]BOG!#REF!</definedName>
    <definedName name="__123Graph_CBKSRESRV" localSheetId="171" hidden="1">[5]BOG!#REF!</definedName>
    <definedName name="__123Graph_CBKSRESRV" localSheetId="182" hidden="1">[5]BOG!#REF!</definedName>
    <definedName name="__123Graph_CBKSRESRV" localSheetId="183" hidden="1">[5]BOG!#REF!</definedName>
    <definedName name="__123Graph_CBKSRESRV" localSheetId="184" hidden="1">[5]BOG!#REF!</definedName>
    <definedName name="__123Graph_CBKSRESRV" localSheetId="185" hidden="1">[5]BOG!#REF!</definedName>
    <definedName name="__123Graph_CBKSRESRV" localSheetId="186" hidden="1">[5]BOG!#REF!</definedName>
    <definedName name="__123Graph_CBKSRESRV" localSheetId="187" hidden="1">[5]BOG!#REF!</definedName>
    <definedName name="__123Graph_CBKSRESRV" localSheetId="188" hidden="1">[5]BOG!#REF!</definedName>
    <definedName name="__123Graph_CBKSRESRV" localSheetId="189" hidden="1">[5]BOG!#REF!</definedName>
    <definedName name="__123Graph_CBKSRESRV" localSheetId="190" hidden="1">[5]BOG!#REF!</definedName>
    <definedName name="__123Graph_CBKSRESRV" localSheetId="191" hidden="1">[5]BOG!#REF!</definedName>
    <definedName name="__123Graph_CBKSRESRV" localSheetId="192" hidden="1">[5]BOG!#REF!</definedName>
    <definedName name="__123Graph_CBKSRESRV" localSheetId="211" hidden="1">[5]BOG!#REF!</definedName>
    <definedName name="__123Graph_CBKSRESRV">[5]BOG!#REF!</definedName>
    <definedName name="__123Graph_CBSYSASST" hidden="1">[14]interv!$C$39:$K$39</definedName>
    <definedName name="__123Graph_CCATCH1" localSheetId="172" hidden="1">'[4]Time series'!#REF!</definedName>
    <definedName name="__123Graph_CCATCH1" localSheetId="173" hidden="1">'[4]Time series'!#REF!</definedName>
    <definedName name="__123Graph_CCATCH1" localSheetId="174" hidden="1">'[4]Time series'!#REF!</definedName>
    <definedName name="__123Graph_CCATCH1" localSheetId="176" hidden="1">'[4]Time series'!#REF!</definedName>
    <definedName name="__123Graph_CCATCH1" localSheetId="177" hidden="1">'[4]Time series'!#REF!</definedName>
    <definedName name="__123Graph_CCATCH1" localSheetId="178" hidden="1">'[4]Time series'!#REF!</definedName>
    <definedName name="__123Graph_CCATCH1" localSheetId="166" hidden="1">'[4]Time series'!#REF!</definedName>
    <definedName name="__123Graph_CCATCH1" localSheetId="167" hidden="1">'[4]Time series'!#REF!</definedName>
    <definedName name="__123Graph_CCATCH1" localSheetId="168" hidden="1">'[4]Time series'!#REF!</definedName>
    <definedName name="__123Graph_CCATCH1" localSheetId="169" hidden="1">'[4]Time series'!#REF!</definedName>
    <definedName name="__123Graph_CCATCH1" localSheetId="170" hidden="1">'[4]Time series'!#REF!</definedName>
    <definedName name="__123Graph_CCATCH1" localSheetId="171" hidden="1">'[4]Time series'!#REF!</definedName>
    <definedName name="__123Graph_CCATCH1" localSheetId="182" hidden="1">'[4]Time series'!#REF!</definedName>
    <definedName name="__123Graph_CCATCH1" localSheetId="183" hidden="1">'[4]Time series'!#REF!</definedName>
    <definedName name="__123Graph_CCATCH1" localSheetId="184" hidden="1">'[4]Time series'!#REF!</definedName>
    <definedName name="__123Graph_CCATCH1" localSheetId="185" hidden="1">'[4]Time series'!#REF!</definedName>
    <definedName name="__123Graph_CCATCH1" localSheetId="186" hidden="1">'[4]Time series'!#REF!</definedName>
    <definedName name="__123Graph_CCATCH1" localSheetId="187" hidden="1">'[4]Time series'!#REF!</definedName>
    <definedName name="__123Graph_CCATCH1" localSheetId="188" hidden="1">'[4]Time series'!#REF!</definedName>
    <definedName name="__123Graph_CCATCH1" localSheetId="189" hidden="1">'[4]Time series'!#REF!</definedName>
    <definedName name="__123Graph_CCATCH1" localSheetId="190" hidden="1">'[4]Time series'!#REF!</definedName>
    <definedName name="__123Graph_CCATCH1" localSheetId="191" hidden="1">'[4]Time series'!#REF!</definedName>
    <definedName name="__123Graph_CCATCH1" localSheetId="192" hidden="1">'[4]Time series'!#REF!</definedName>
    <definedName name="__123Graph_CCATCH1" localSheetId="211" hidden="1">'[4]Time series'!#REF!</definedName>
    <definedName name="__123Graph_CCATCH1">'[4]Time series'!#REF!</definedName>
    <definedName name="__123Graph_CChart1" localSheetId="172" hidden="1">'[7]2'!#REF!</definedName>
    <definedName name="__123Graph_CChart1" localSheetId="173" hidden="1">'[7]2'!#REF!</definedName>
    <definedName name="__123Graph_CChart1" localSheetId="174" hidden="1">'[7]2'!#REF!</definedName>
    <definedName name="__123Graph_CChart1" localSheetId="176" hidden="1">'[7]2'!#REF!</definedName>
    <definedName name="__123Graph_CChart1" localSheetId="177" hidden="1">'[7]2'!#REF!</definedName>
    <definedName name="__123Graph_CChart1" localSheetId="178" hidden="1">'[7]2'!#REF!</definedName>
    <definedName name="__123Graph_CChart1" localSheetId="166" hidden="1">'[7]2'!#REF!</definedName>
    <definedName name="__123Graph_CChart1" localSheetId="167" hidden="1">'[7]2'!#REF!</definedName>
    <definedName name="__123Graph_CChart1" localSheetId="168" hidden="1">'[7]2'!#REF!</definedName>
    <definedName name="__123Graph_CChart1" localSheetId="169" hidden="1">'[7]2'!#REF!</definedName>
    <definedName name="__123Graph_CChart1" localSheetId="170" hidden="1">'[7]2'!#REF!</definedName>
    <definedName name="__123Graph_CChart1" localSheetId="171" hidden="1">'[7]2'!#REF!</definedName>
    <definedName name="__123Graph_CChart1" localSheetId="182" hidden="1">'[7]2'!#REF!</definedName>
    <definedName name="__123Graph_CChart1" localSheetId="183" hidden="1">'[7]2'!#REF!</definedName>
    <definedName name="__123Graph_CChart1" localSheetId="184" hidden="1">'[7]2'!#REF!</definedName>
    <definedName name="__123Graph_CChart1" localSheetId="185" hidden="1">'[7]2'!#REF!</definedName>
    <definedName name="__123Graph_CChart1" localSheetId="186" hidden="1">'[7]2'!#REF!</definedName>
    <definedName name="__123Graph_CChart1" localSheetId="187" hidden="1">'[7]2'!#REF!</definedName>
    <definedName name="__123Graph_CChart1" localSheetId="188" hidden="1">'[7]2'!#REF!</definedName>
    <definedName name="__123Graph_CChart1" localSheetId="189" hidden="1">'[7]2'!#REF!</definedName>
    <definedName name="__123Graph_CChart1" localSheetId="190" hidden="1">'[7]2'!#REF!</definedName>
    <definedName name="__123Graph_CChart1" localSheetId="191" hidden="1">'[7]2'!#REF!</definedName>
    <definedName name="__123Graph_CChart1" localSheetId="192" hidden="1">'[7]2'!#REF!</definedName>
    <definedName name="__123Graph_CChart1" localSheetId="211" hidden="1">'[7]2'!#REF!</definedName>
    <definedName name="__123Graph_CChart1">'[7]2'!#REF!</definedName>
    <definedName name="__123Graph_CChart2" localSheetId="172" hidden="1">'[7]2'!#REF!</definedName>
    <definedName name="__123Graph_CChart2" localSheetId="173" hidden="1">'[7]2'!#REF!</definedName>
    <definedName name="__123Graph_CChart2" localSheetId="174" hidden="1">'[7]2'!#REF!</definedName>
    <definedName name="__123Graph_CChart2" localSheetId="176" hidden="1">'[7]2'!#REF!</definedName>
    <definedName name="__123Graph_CChart2" localSheetId="177" hidden="1">'[7]2'!#REF!</definedName>
    <definedName name="__123Graph_CChart2" localSheetId="178" hidden="1">'[7]2'!#REF!</definedName>
    <definedName name="__123Graph_CChart2" localSheetId="166" hidden="1">'[7]2'!#REF!</definedName>
    <definedName name="__123Graph_CChart2" localSheetId="167" hidden="1">'[7]2'!#REF!</definedName>
    <definedName name="__123Graph_CChart2" localSheetId="168" hidden="1">'[7]2'!#REF!</definedName>
    <definedName name="__123Graph_CChart2" localSheetId="169" hidden="1">'[7]2'!#REF!</definedName>
    <definedName name="__123Graph_CChart2" localSheetId="170" hidden="1">'[7]2'!#REF!</definedName>
    <definedName name="__123Graph_CChart2" localSheetId="171" hidden="1">'[7]2'!#REF!</definedName>
    <definedName name="__123Graph_CChart2" localSheetId="182" hidden="1">'[7]2'!#REF!</definedName>
    <definedName name="__123Graph_CChart2" localSheetId="183" hidden="1">'[7]2'!#REF!</definedName>
    <definedName name="__123Graph_CChart2" localSheetId="184" hidden="1">'[7]2'!#REF!</definedName>
    <definedName name="__123Graph_CChart2" localSheetId="185" hidden="1">'[7]2'!#REF!</definedName>
    <definedName name="__123Graph_CChart2" localSheetId="186" hidden="1">'[7]2'!#REF!</definedName>
    <definedName name="__123Graph_CChart2" localSheetId="187" hidden="1">'[7]2'!#REF!</definedName>
    <definedName name="__123Graph_CChart2" localSheetId="188" hidden="1">'[7]2'!#REF!</definedName>
    <definedName name="__123Graph_CChart2" localSheetId="189" hidden="1">'[7]2'!#REF!</definedName>
    <definedName name="__123Graph_CChart2" localSheetId="190" hidden="1">'[7]2'!#REF!</definedName>
    <definedName name="__123Graph_CChart2" localSheetId="191" hidden="1">'[7]2'!#REF!</definedName>
    <definedName name="__123Graph_CChart2" localSheetId="192" hidden="1">'[7]2'!#REF!</definedName>
    <definedName name="__123Graph_CChart2" localSheetId="211" hidden="1">'[7]2'!#REF!</definedName>
    <definedName name="__123Graph_CChart2">'[7]2'!#REF!</definedName>
    <definedName name="__123Graph_CChart3" localSheetId="172" hidden="1">'[7]2'!#REF!</definedName>
    <definedName name="__123Graph_CChart3" localSheetId="173" hidden="1">'[7]2'!#REF!</definedName>
    <definedName name="__123Graph_CChart3" localSheetId="174" hidden="1">'[7]2'!#REF!</definedName>
    <definedName name="__123Graph_CChart3" localSheetId="176" hidden="1">'[7]2'!#REF!</definedName>
    <definedName name="__123Graph_CChart3" localSheetId="177" hidden="1">'[7]2'!#REF!</definedName>
    <definedName name="__123Graph_CChart3" localSheetId="178" hidden="1">'[7]2'!#REF!</definedName>
    <definedName name="__123Graph_CChart3" localSheetId="166" hidden="1">'[7]2'!#REF!</definedName>
    <definedName name="__123Graph_CChart3" localSheetId="167" hidden="1">'[7]2'!#REF!</definedName>
    <definedName name="__123Graph_CChart3" localSheetId="168" hidden="1">'[7]2'!#REF!</definedName>
    <definedName name="__123Graph_CChart3" localSheetId="169" hidden="1">'[7]2'!#REF!</definedName>
    <definedName name="__123Graph_CChart3" localSheetId="170" hidden="1">'[7]2'!#REF!</definedName>
    <definedName name="__123Graph_CChart3" localSheetId="171" hidden="1">'[7]2'!#REF!</definedName>
    <definedName name="__123Graph_CChart3" localSheetId="182" hidden="1">'[7]2'!#REF!</definedName>
    <definedName name="__123Graph_CChart3" localSheetId="183" hidden="1">'[7]2'!#REF!</definedName>
    <definedName name="__123Graph_CChart3" localSheetId="184" hidden="1">'[7]2'!#REF!</definedName>
    <definedName name="__123Graph_CChart3" localSheetId="185" hidden="1">'[7]2'!#REF!</definedName>
    <definedName name="__123Graph_CChart3" localSheetId="186" hidden="1">'[7]2'!#REF!</definedName>
    <definedName name="__123Graph_CChart3" localSheetId="187" hidden="1">'[7]2'!#REF!</definedName>
    <definedName name="__123Graph_CChart3" localSheetId="188" hidden="1">'[7]2'!#REF!</definedName>
    <definedName name="__123Graph_CChart3" localSheetId="189" hidden="1">'[7]2'!#REF!</definedName>
    <definedName name="__123Graph_CChart3" localSheetId="190" hidden="1">'[7]2'!#REF!</definedName>
    <definedName name="__123Graph_CChart3" localSheetId="191" hidden="1">'[7]2'!#REF!</definedName>
    <definedName name="__123Graph_CChart3" localSheetId="192" hidden="1">'[7]2'!#REF!</definedName>
    <definedName name="__123Graph_CChart3" localSheetId="211" hidden="1">'[7]2'!#REF!</definedName>
    <definedName name="__123Graph_CChart3">'[7]2'!#REF!</definedName>
    <definedName name="__123Graph_CCONVERG1" localSheetId="172" hidden="1">#REF!</definedName>
    <definedName name="__123Graph_CCONVERG1" localSheetId="173" hidden="1">#REF!</definedName>
    <definedName name="__123Graph_CCONVERG1" localSheetId="174" hidden="1">#REF!</definedName>
    <definedName name="__123Graph_CCONVERG1" localSheetId="176" hidden="1">#REF!</definedName>
    <definedName name="__123Graph_CCONVERG1" localSheetId="177" hidden="1">#REF!</definedName>
    <definedName name="__123Graph_CCONVERG1" localSheetId="178" hidden="1">#REF!</definedName>
    <definedName name="__123Graph_CCONVERG1" localSheetId="166" hidden="1">#REF!</definedName>
    <definedName name="__123Graph_CCONVERG1" localSheetId="167" hidden="1">#REF!</definedName>
    <definedName name="__123Graph_CCONVERG1" localSheetId="168" hidden="1">#REF!</definedName>
    <definedName name="__123Graph_CCONVERG1" localSheetId="169" hidden="1">#REF!</definedName>
    <definedName name="__123Graph_CCONVERG1" localSheetId="170" hidden="1">#REF!</definedName>
    <definedName name="__123Graph_CCONVERG1" localSheetId="171" hidden="1">#REF!</definedName>
    <definedName name="__123Graph_CCONVERG1" localSheetId="182" hidden="1">#REF!</definedName>
    <definedName name="__123Graph_CCONVERG1" localSheetId="183" hidden="1">#REF!</definedName>
    <definedName name="__123Graph_CCONVERG1" localSheetId="184" hidden="1">#REF!</definedName>
    <definedName name="__123Graph_CCONVERG1" localSheetId="185" hidden="1">#REF!</definedName>
    <definedName name="__123Graph_CCONVERG1" localSheetId="186" hidden="1">#REF!</definedName>
    <definedName name="__123Graph_CCONVERG1" localSheetId="187" hidden="1">#REF!</definedName>
    <definedName name="__123Graph_CCONVERG1" localSheetId="188" hidden="1">#REF!</definedName>
    <definedName name="__123Graph_CCONVERG1" localSheetId="189" hidden="1">#REF!</definedName>
    <definedName name="__123Graph_CCONVERG1" localSheetId="190" hidden="1">#REF!</definedName>
    <definedName name="__123Graph_CCONVERG1" localSheetId="191" hidden="1">#REF!</definedName>
    <definedName name="__123Graph_CCONVERG1" localSheetId="192" hidden="1">#REF!</definedName>
    <definedName name="__123Graph_CCONVERG1" localSheetId="211" hidden="1">#REF!</definedName>
    <definedName name="__123Graph_CCONVERG1">#REF!</definedName>
    <definedName name="__123Graph_CCURRENT" localSheetId="172" hidden="1">'[21]Dep fonct'!#REF!</definedName>
    <definedName name="__123Graph_CCURRENT" localSheetId="173" hidden="1">'[21]Dep fonct'!#REF!</definedName>
    <definedName name="__123Graph_CCURRENT" localSheetId="174" hidden="1">'[21]Dep fonct'!#REF!</definedName>
    <definedName name="__123Graph_CCURRENT" localSheetId="176" hidden="1">'[21]Dep fonct'!#REF!</definedName>
    <definedName name="__123Graph_CCURRENT" localSheetId="177" hidden="1">'[21]Dep fonct'!#REF!</definedName>
    <definedName name="__123Graph_CCURRENT" localSheetId="178" hidden="1">'[21]Dep fonct'!#REF!</definedName>
    <definedName name="__123Graph_CCURRENT" localSheetId="166" hidden="1">'[21]Dep fonct'!#REF!</definedName>
    <definedName name="__123Graph_CCURRENT" localSheetId="167" hidden="1">'[21]Dep fonct'!#REF!</definedName>
    <definedName name="__123Graph_CCURRENT" localSheetId="168" hidden="1">'[21]Dep fonct'!#REF!</definedName>
    <definedName name="__123Graph_CCURRENT" localSheetId="169" hidden="1">'[21]Dep fonct'!#REF!</definedName>
    <definedName name="__123Graph_CCURRENT" localSheetId="170" hidden="1">'[21]Dep fonct'!#REF!</definedName>
    <definedName name="__123Graph_CCURRENT" localSheetId="171" hidden="1">'[21]Dep fonct'!#REF!</definedName>
    <definedName name="__123Graph_CCURRENT" localSheetId="182" hidden="1">'[21]Dep fonct'!#REF!</definedName>
    <definedName name="__123Graph_CCURRENT" localSheetId="183" hidden="1">'[21]Dep fonct'!#REF!</definedName>
    <definedName name="__123Graph_CCURRENT" localSheetId="184" hidden="1">'[21]Dep fonct'!#REF!</definedName>
    <definedName name="__123Graph_CCURRENT" localSheetId="185" hidden="1">'[21]Dep fonct'!#REF!</definedName>
    <definedName name="__123Graph_CCURRENT" localSheetId="186" hidden="1">'[21]Dep fonct'!#REF!</definedName>
    <definedName name="__123Graph_CCURRENT" localSheetId="187" hidden="1">'[21]Dep fonct'!#REF!</definedName>
    <definedName name="__123Graph_CCURRENT" localSheetId="188" hidden="1">'[21]Dep fonct'!#REF!</definedName>
    <definedName name="__123Graph_CCURRENT" localSheetId="189" hidden="1">'[21]Dep fonct'!#REF!</definedName>
    <definedName name="__123Graph_CCURRENT" localSheetId="190" hidden="1">'[21]Dep fonct'!#REF!</definedName>
    <definedName name="__123Graph_CCURRENT" localSheetId="191" hidden="1">'[21]Dep fonct'!#REF!</definedName>
    <definedName name="__123Graph_CCURRENT" localSheetId="192" hidden="1">'[21]Dep fonct'!#REF!</definedName>
    <definedName name="__123Graph_CCURRENT" localSheetId="211" hidden="1">'[21]Dep fonct'!#REF!</definedName>
    <definedName name="__123Graph_CCURRENT">'[21]Dep fonct'!#REF!</definedName>
    <definedName name="__123Graph_CECTOT" localSheetId="172" hidden="1">#REF!</definedName>
    <definedName name="__123Graph_CECTOT" localSheetId="173" hidden="1">#REF!</definedName>
    <definedName name="__123Graph_CECTOT" localSheetId="174" hidden="1">#REF!</definedName>
    <definedName name="__123Graph_CECTOT" localSheetId="176" hidden="1">#REF!</definedName>
    <definedName name="__123Graph_CECTOT" localSheetId="177" hidden="1">#REF!</definedName>
    <definedName name="__123Graph_CECTOT" localSheetId="178" hidden="1">#REF!</definedName>
    <definedName name="__123Graph_CECTOT" localSheetId="166" hidden="1">#REF!</definedName>
    <definedName name="__123Graph_CECTOT" localSheetId="167" hidden="1">#REF!</definedName>
    <definedName name="__123Graph_CECTOT" localSheetId="168" hidden="1">#REF!</definedName>
    <definedName name="__123Graph_CECTOT" localSheetId="169" hidden="1">#REF!</definedName>
    <definedName name="__123Graph_CECTOT" localSheetId="170" hidden="1">#REF!</definedName>
    <definedName name="__123Graph_CECTOT" localSheetId="171" hidden="1">#REF!</definedName>
    <definedName name="__123Graph_CECTOT" localSheetId="182" hidden="1">#REF!</definedName>
    <definedName name="__123Graph_CECTOT" localSheetId="183" hidden="1">#REF!</definedName>
    <definedName name="__123Graph_CECTOT" localSheetId="184" hidden="1">#REF!</definedName>
    <definedName name="__123Graph_CECTOT" localSheetId="185" hidden="1">#REF!</definedName>
    <definedName name="__123Graph_CECTOT" localSheetId="186" hidden="1">#REF!</definedName>
    <definedName name="__123Graph_CECTOT" localSheetId="187" hidden="1">#REF!</definedName>
    <definedName name="__123Graph_CECTOT" localSheetId="188" hidden="1">#REF!</definedName>
    <definedName name="__123Graph_CECTOT" localSheetId="189" hidden="1">#REF!</definedName>
    <definedName name="__123Graph_CECTOT" localSheetId="190" hidden="1">#REF!</definedName>
    <definedName name="__123Graph_CECTOT" localSheetId="191" hidden="1">#REF!</definedName>
    <definedName name="__123Graph_CECTOT" localSheetId="192" hidden="1">#REF!</definedName>
    <definedName name="__123Graph_CECTOT" localSheetId="211" hidden="1">#REF!</definedName>
    <definedName name="__123Graph_CECTOT">#REF!</definedName>
    <definedName name="__123Graph_CGFS.3" hidden="1">[10]GFS!$T$16:$V$16</definedName>
    <definedName name="__123Graph_CGRAPH1" hidden="1">[22]T17_T18_MSURC!$E$834:$I$834</definedName>
    <definedName name="__123Graph_CGRAPH41" localSheetId="172" hidden="1">'[4]Time series'!#REF!</definedName>
    <definedName name="__123Graph_CGRAPH41" localSheetId="173" hidden="1">'[4]Time series'!#REF!</definedName>
    <definedName name="__123Graph_CGRAPH41" localSheetId="174" hidden="1">'[4]Time series'!#REF!</definedName>
    <definedName name="__123Graph_CGRAPH41" localSheetId="176" hidden="1">'[4]Time series'!#REF!</definedName>
    <definedName name="__123Graph_CGRAPH41" localSheetId="177" hidden="1">'[4]Time series'!#REF!</definedName>
    <definedName name="__123Graph_CGRAPH41" localSheetId="178" hidden="1">'[4]Time series'!#REF!</definedName>
    <definedName name="__123Graph_CGRAPH41" localSheetId="166" hidden="1">'[4]Time series'!#REF!</definedName>
    <definedName name="__123Graph_CGRAPH41" localSheetId="167" hidden="1">'[4]Time series'!#REF!</definedName>
    <definedName name="__123Graph_CGRAPH41" localSheetId="168" hidden="1">'[4]Time series'!#REF!</definedName>
    <definedName name="__123Graph_CGRAPH41" localSheetId="169" hidden="1">'[4]Time series'!#REF!</definedName>
    <definedName name="__123Graph_CGRAPH41" localSheetId="170" hidden="1">'[4]Time series'!#REF!</definedName>
    <definedName name="__123Graph_CGRAPH41" localSheetId="171" hidden="1">'[4]Time series'!#REF!</definedName>
    <definedName name="__123Graph_CGRAPH41" localSheetId="182" hidden="1">'[4]Time series'!#REF!</definedName>
    <definedName name="__123Graph_CGRAPH41" localSheetId="183" hidden="1">'[4]Time series'!#REF!</definedName>
    <definedName name="__123Graph_CGRAPH41" localSheetId="184" hidden="1">'[4]Time series'!#REF!</definedName>
    <definedName name="__123Graph_CGRAPH41" localSheetId="185" hidden="1">'[4]Time series'!#REF!</definedName>
    <definedName name="__123Graph_CGRAPH41" localSheetId="186" hidden="1">'[4]Time series'!#REF!</definedName>
    <definedName name="__123Graph_CGRAPH41" localSheetId="187" hidden="1">'[4]Time series'!#REF!</definedName>
    <definedName name="__123Graph_CGRAPH41" localSheetId="188" hidden="1">'[4]Time series'!#REF!</definedName>
    <definedName name="__123Graph_CGRAPH41" localSheetId="189" hidden="1">'[4]Time series'!#REF!</definedName>
    <definedName name="__123Graph_CGRAPH41" localSheetId="190" hidden="1">'[4]Time series'!#REF!</definedName>
    <definedName name="__123Graph_CGRAPH41" localSheetId="191" hidden="1">'[4]Time series'!#REF!</definedName>
    <definedName name="__123Graph_CGRAPH41" localSheetId="192" hidden="1">'[4]Time series'!#REF!</definedName>
    <definedName name="__123Graph_CGRAPH41" localSheetId="211" hidden="1">'[4]Time series'!#REF!</definedName>
    <definedName name="__123Graph_CGRAPH41">'[4]Time series'!#REF!</definedName>
    <definedName name="__123Graph_CGRAPH44" localSheetId="172" hidden="1">'[4]Time series'!#REF!</definedName>
    <definedName name="__123Graph_CGRAPH44" localSheetId="173" hidden="1">'[4]Time series'!#REF!</definedName>
    <definedName name="__123Graph_CGRAPH44" localSheetId="174" hidden="1">'[4]Time series'!#REF!</definedName>
    <definedName name="__123Graph_CGRAPH44" localSheetId="176" hidden="1">'[4]Time series'!#REF!</definedName>
    <definedName name="__123Graph_CGRAPH44" localSheetId="177" hidden="1">'[4]Time series'!#REF!</definedName>
    <definedName name="__123Graph_CGRAPH44" localSheetId="178" hidden="1">'[4]Time series'!#REF!</definedName>
    <definedName name="__123Graph_CGRAPH44" localSheetId="166" hidden="1">'[4]Time series'!#REF!</definedName>
    <definedName name="__123Graph_CGRAPH44" localSheetId="167" hidden="1">'[4]Time series'!#REF!</definedName>
    <definedName name="__123Graph_CGRAPH44" localSheetId="168" hidden="1">'[4]Time series'!#REF!</definedName>
    <definedName name="__123Graph_CGRAPH44" localSheetId="169" hidden="1">'[4]Time series'!#REF!</definedName>
    <definedName name="__123Graph_CGRAPH44" localSheetId="170" hidden="1">'[4]Time series'!#REF!</definedName>
    <definedName name="__123Graph_CGRAPH44" localSheetId="171" hidden="1">'[4]Time series'!#REF!</definedName>
    <definedName name="__123Graph_CGRAPH44" localSheetId="182" hidden="1">'[4]Time series'!#REF!</definedName>
    <definedName name="__123Graph_CGRAPH44" localSheetId="183" hidden="1">'[4]Time series'!#REF!</definedName>
    <definedName name="__123Graph_CGRAPH44" localSheetId="184" hidden="1">'[4]Time series'!#REF!</definedName>
    <definedName name="__123Graph_CGRAPH44" localSheetId="185" hidden="1">'[4]Time series'!#REF!</definedName>
    <definedName name="__123Graph_CGRAPH44" localSheetId="186" hidden="1">'[4]Time series'!#REF!</definedName>
    <definedName name="__123Graph_CGRAPH44" localSheetId="187" hidden="1">'[4]Time series'!#REF!</definedName>
    <definedName name="__123Graph_CGRAPH44" localSheetId="188" hidden="1">'[4]Time series'!#REF!</definedName>
    <definedName name="__123Graph_CGRAPH44" localSheetId="189" hidden="1">'[4]Time series'!#REF!</definedName>
    <definedName name="__123Graph_CGRAPH44" localSheetId="190" hidden="1">'[4]Time series'!#REF!</definedName>
    <definedName name="__123Graph_CGRAPH44" localSheetId="191" hidden="1">'[4]Time series'!#REF!</definedName>
    <definedName name="__123Graph_CGRAPH44" localSheetId="192" hidden="1">'[4]Time series'!#REF!</definedName>
    <definedName name="__123Graph_CGRAPH44" localSheetId="211" hidden="1">'[4]Time series'!#REF!</definedName>
    <definedName name="__123Graph_CGRAPH44">'[4]Time series'!#REF!</definedName>
    <definedName name="__123Graph_CIMPORTS" localSheetId="172" hidden="1">#REF!</definedName>
    <definedName name="__123Graph_CIMPORTS" localSheetId="173" hidden="1">#REF!</definedName>
    <definedName name="__123Graph_CIMPORTS" localSheetId="174" hidden="1">#REF!</definedName>
    <definedName name="__123Graph_CIMPORTS" localSheetId="176" hidden="1">#REF!</definedName>
    <definedName name="__123Graph_CIMPORTS" localSheetId="177" hidden="1">#REF!</definedName>
    <definedName name="__123Graph_CIMPORTS" localSheetId="178" hidden="1">#REF!</definedName>
    <definedName name="__123Graph_CIMPORTS" localSheetId="166" hidden="1">#REF!</definedName>
    <definedName name="__123Graph_CIMPORTS" localSheetId="167" hidden="1">#REF!</definedName>
    <definedName name="__123Graph_CIMPORTS" localSheetId="168" hidden="1">#REF!</definedName>
    <definedName name="__123Graph_CIMPORTS" localSheetId="169" hidden="1">#REF!</definedName>
    <definedName name="__123Graph_CIMPORTS" localSheetId="170" hidden="1">#REF!</definedName>
    <definedName name="__123Graph_CIMPORTS" localSheetId="171" hidden="1">#REF!</definedName>
    <definedName name="__123Graph_CIMPORTS" localSheetId="182" hidden="1">#REF!</definedName>
    <definedName name="__123Graph_CIMPORTS" localSheetId="183" hidden="1">#REF!</definedName>
    <definedName name="__123Graph_CIMPORTS" localSheetId="184" hidden="1">#REF!</definedName>
    <definedName name="__123Graph_CIMPORTS" localSheetId="185" hidden="1">#REF!</definedName>
    <definedName name="__123Graph_CIMPORTS" localSheetId="186" hidden="1">#REF!</definedName>
    <definedName name="__123Graph_CIMPORTS" localSheetId="187" hidden="1">#REF!</definedName>
    <definedName name="__123Graph_CIMPORTS" localSheetId="188" hidden="1">#REF!</definedName>
    <definedName name="__123Graph_CIMPORTS" localSheetId="189" hidden="1">#REF!</definedName>
    <definedName name="__123Graph_CIMPORTS" localSheetId="190" hidden="1">#REF!</definedName>
    <definedName name="__123Graph_CIMPORTS" localSheetId="191" hidden="1">#REF!</definedName>
    <definedName name="__123Graph_CIMPORTS" localSheetId="192" hidden="1">#REF!</definedName>
    <definedName name="__123Graph_CIMPORTS" localSheetId="211" hidden="1">#REF!</definedName>
    <definedName name="__123Graph_CIMPORTS">#REF!</definedName>
    <definedName name="__123Graph_CMONEY" localSheetId="172" hidden="1">'[15]MonSurv-BC'!#REF!</definedName>
    <definedName name="__123Graph_CMONEY" localSheetId="173" hidden="1">'[15]MonSurv-BC'!#REF!</definedName>
    <definedName name="__123Graph_CMONEY" localSheetId="174" hidden="1">'[15]MonSurv-BC'!#REF!</definedName>
    <definedName name="__123Graph_CMONEY" localSheetId="176" hidden="1">'[15]MonSurv-BC'!#REF!</definedName>
    <definedName name="__123Graph_CMONEY" localSheetId="177" hidden="1">'[15]MonSurv-BC'!#REF!</definedName>
    <definedName name="__123Graph_CMONEY" localSheetId="178" hidden="1">'[15]MonSurv-BC'!#REF!</definedName>
    <definedName name="__123Graph_CMONEY" localSheetId="166" hidden="1">'[15]MonSurv-BC'!#REF!</definedName>
    <definedName name="__123Graph_CMONEY" localSheetId="167" hidden="1">'[15]MonSurv-BC'!#REF!</definedName>
    <definedName name="__123Graph_CMONEY" localSheetId="168" hidden="1">'[15]MonSurv-BC'!#REF!</definedName>
    <definedName name="__123Graph_CMONEY" localSheetId="169" hidden="1">'[15]MonSurv-BC'!#REF!</definedName>
    <definedName name="__123Graph_CMONEY" localSheetId="170" hidden="1">'[15]MonSurv-BC'!#REF!</definedName>
    <definedName name="__123Graph_CMONEY" localSheetId="171" hidden="1">'[15]MonSurv-BC'!#REF!</definedName>
    <definedName name="__123Graph_CMONEY" localSheetId="182" hidden="1">'[15]MonSurv-BC'!#REF!</definedName>
    <definedName name="__123Graph_CMONEY" localSheetId="183" hidden="1">'[15]MonSurv-BC'!#REF!</definedName>
    <definedName name="__123Graph_CMONEY" localSheetId="184" hidden="1">'[15]MonSurv-BC'!#REF!</definedName>
    <definedName name="__123Graph_CMONEY" localSheetId="185" hidden="1">'[15]MonSurv-BC'!#REF!</definedName>
    <definedName name="__123Graph_CMONEY" localSheetId="186" hidden="1">'[15]MonSurv-BC'!#REF!</definedName>
    <definedName name="__123Graph_CMONEY" localSheetId="187" hidden="1">'[15]MonSurv-BC'!#REF!</definedName>
    <definedName name="__123Graph_CMONEY" localSheetId="188" hidden="1">'[15]MonSurv-BC'!#REF!</definedName>
    <definedName name="__123Graph_CMONEY" localSheetId="189" hidden="1">'[15]MonSurv-BC'!#REF!</definedName>
    <definedName name="__123Graph_CMONEY" localSheetId="190" hidden="1">'[15]MonSurv-BC'!#REF!</definedName>
    <definedName name="__123Graph_CMONEY" localSheetId="191" hidden="1">'[15]MonSurv-BC'!#REF!</definedName>
    <definedName name="__123Graph_CMONEY" localSheetId="192" hidden="1">'[15]MonSurv-BC'!#REF!</definedName>
    <definedName name="__123Graph_CMONEY" localSheetId="211" hidden="1">'[15]MonSurv-BC'!#REF!</definedName>
    <definedName name="__123Graph_CMONEY">'[15]MonSurv-BC'!#REF!</definedName>
    <definedName name="__123Graph_CPERIA" localSheetId="172" hidden="1">'[4]Time series'!#REF!</definedName>
    <definedName name="__123Graph_CPERIA" localSheetId="173" hidden="1">'[4]Time series'!#REF!</definedName>
    <definedName name="__123Graph_CPERIA" localSheetId="174" hidden="1">'[4]Time series'!#REF!</definedName>
    <definedName name="__123Graph_CPERIA" localSheetId="176" hidden="1">'[4]Time series'!#REF!</definedName>
    <definedName name="__123Graph_CPERIA" localSheetId="177" hidden="1">'[4]Time series'!#REF!</definedName>
    <definedName name="__123Graph_CPERIA" localSheetId="178" hidden="1">'[4]Time series'!#REF!</definedName>
    <definedName name="__123Graph_CPERIA" localSheetId="166" hidden="1">'[4]Time series'!#REF!</definedName>
    <definedName name="__123Graph_CPERIA" localSheetId="167" hidden="1">'[4]Time series'!#REF!</definedName>
    <definedName name="__123Graph_CPERIA" localSheetId="168" hidden="1">'[4]Time series'!#REF!</definedName>
    <definedName name="__123Graph_CPERIA" localSheetId="169" hidden="1">'[4]Time series'!#REF!</definedName>
    <definedName name="__123Graph_CPERIA" localSheetId="170" hidden="1">'[4]Time series'!#REF!</definedName>
    <definedName name="__123Graph_CPERIA" localSheetId="171" hidden="1">'[4]Time series'!#REF!</definedName>
    <definedName name="__123Graph_CPERIA" localSheetId="182" hidden="1">'[4]Time series'!#REF!</definedName>
    <definedName name="__123Graph_CPERIA" localSheetId="183" hidden="1">'[4]Time series'!#REF!</definedName>
    <definedName name="__123Graph_CPERIA" localSheetId="184" hidden="1">'[4]Time series'!#REF!</definedName>
    <definedName name="__123Graph_CPERIA" localSheetId="185" hidden="1">'[4]Time series'!#REF!</definedName>
    <definedName name="__123Graph_CPERIA" localSheetId="186" hidden="1">'[4]Time series'!#REF!</definedName>
    <definedName name="__123Graph_CPERIA" localSheetId="187" hidden="1">'[4]Time series'!#REF!</definedName>
    <definedName name="__123Graph_CPERIA" localSheetId="188" hidden="1">'[4]Time series'!#REF!</definedName>
    <definedName name="__123Graph_CPERIA" localSheetId="189" hidden="1">'[4]Time series'!#REF!</definedName>
    <definedName name="__123Graph_CPERIA" localSheetId="190" hidden="1">'[4]Time series'!#REF!</definedName>
    <definedName name="__123Graph_CPERIA" localSheetId="191" hidden="1">'[4]Time series'!#REF!</definedName>
    <definedName name="__123Graph_CPERIA" localSheetId="192" hidden="1">'[4]Time series'!#REF!</definedName>
    <definedName name="__123Graph_CPERIA" localSheetId="211" hidden="1">'[4]Time series'!#REF!</definedName>
    <definedName name="__123Graph_CPERIA">'[4]Time series'!#REF!</definedName>
    <definedName name="__123Graph_CPERIB" localSheetId="172" hidden="1">'[4]Time series'!#REF!</definedName>
    <definedName name="__123Graph_CPERIB" localSheetId="173" hidden="1">'[4]Time series'!#REF!</definedName>
    <definedName name="__123Graph_CPERIB" localSheetId="174" hidden="1">'[4]Time series'!#REF!</definedName>
    <definedName name="__123Graph_CPERIB" localSheetId="176" hidden="1">'[4]Time series'!#REF!</definedName>
    <definedName name="__123Graph_CPERIB" localSheetId="177" hidden="1">'[4]Time series'!#REF!</definedName>
    <definedName name="__123Graph_CPERIB" localSheetId="178" hidden="1">'[4]Time series'!#REF!</definedName>
    <definedName name="__123Graph_CPERIB" localSheetId="166" hidden="1">'[4]Time series'!#REF!</definedName>
    <definedName name="__123Graph_CPERIB" localSheetId="167" hidden="1">'[4]Time series'!#REF!</definedName>
    <definedName name="__123Graph_CPERIB" localSheetId="168" hidden="1">'[4]Time series'!#REF!</definedName>
    <definedName name="__123Graph_CPERIB" localSheetId="169" hidden="1">'[4]Time series'!#REF!</definedName>
    <definedName name="__123Graph_CPERIB" localSheetId="170" hidden="1">'[4]Time series'!#REF!</definedName>
    <definedName name="__123Graph_CPERIB" localSheetId="171" hidden="1">'[4]Time series'!#REF!</definedName>
    <definedName name="__123Graph_CPERIB" localSheetId="182" hidden="1">'[4]Time series'!#REF!</definedName>
    <definedName name="__123Graph_CPERIB" localSheetId="183" hidden="1">'[4]Time series'!#REF!</definedName>
    <definedName name="__123Graph_CPERIB" localSheetId="184" hidden="1">'[4]Time series'!#REF!</definedName>
    <definedName name="__123Graph_CPERIB" localSheetId="185" hidden="1">'[4]Time series'!#REF!</definedName>
    <definedName name="__123Graph_CPERIB" localSheetId="186" hidden="1">'[4]Time series'!#REF!</definedName>
    <definedName name="__123Graph_CPERIB" localSheetId="187" hidden="1">'[4]Time series'!#REF!</definedName>
    <definedName name="__123Graph_CPERIB" localSheetId="188" hidden="1">'[4]Time series'!#REF!</definedName>
    <definedName name="__123Graph_CPERIB" localSheetId="189" hidden="1">'[4]Time series'!#REF!</definedName>
    <definedName name="__123Graph_CPERIB" localSheetId="190" hidden="1">'[4]Time series'!#REF!</definedName>
    <definedName name="__123Graph_CPERIB" localSheetId="191" hidden="1">'[4]Time series'!#REF!</definedName>
    <definedName name="__123Graph_CPERIB" localSheetId="192" hidden="1">'[4]Time series'!#REF!</definedName>
    <definedName name="__123Graph_CPERIB" localSheetId="211" hidden="1">'[4]Time series'!#REF!</definedName>
    <definedName name="__123Graph_CPERIB">'[4]Time series'!#REF!</definedName>
    <definedName name="__123Graph_CPRODABSC" localSheetId="172" hidden="1">'[4]Time series'!#REF!</definedName>
    <definedName name="__123Graph_CPRODABSC" localSheetId="173" hidden="1">'[4]Time series'!#REF!</definedName>
    <definedName name="__123Graph_CPRODABSC" localSheetId="174" hidden="1">'[4]Time series'!#REF!</definedName>
    <definedName name="__123Graph_CPRODABSC" localSheetId="176" hidden="1">'[4]Time series'!#REF!</definedName>
    <definedName name="__123Graph_CPRODABSC" localSheetId="177" hidden="1">'[4]Time series'!#REF!</definedName>
    <definedName name="__123Graph_CPRODABSC" localSheetId="178" hidden="1">'[4]Time series'!#REF!</definedName>
    <definedName name="__123Graph_CPRODABSC" localSheetId="166" hidden="1">'[4]Time series'!#REF!</definedName>
    <definedName name="__123Graph_CPRODABSC" localSheetId="167" hidden="1">'[4]Time series'!#REF!</definedName>
    <definedName name="__123Graph_CPRODABSC" localSheetId="168" hidden="1">'[4]Time series'!#REF!</definedName>
    <definedName name="__123Graph_CPRODABSC" localSheetId="169" hidden="1">'[4]Time series'!#REF!</definedName>
    <definedName name="__123Graph_CPRODABSC" localSheetId="170" hidden="1">'[4]Time series'!#REF!</definedName>
    <definedName name="__123Graph_CPRODABSC" localSheetId="171" hidden="1">'[4]Time series'!#REF!</definedName>
    <definedName name="__123Graph_CPRODABSC" localSheetId="182" hidden="1">'[4]Time series'!#REF!</definedName>
    <definedName name="__123Graph_CPRODABSC" localSheetId="183" hidden="1">'[4]Time series'!#REF!</definedName>
    <definedName name="__123Graph_CPRODABSC" localSheetId="184" hidden="1">'[4]Time series'!#REF!</definedName>
    <definedName name="__123Graph_CPRODABSC" localSheetId="185" hidden="1">'[4]Time series'!#REF!</definedName>
    <definedName name="__123Graph_CPRODABSC" localSheetId="186" hidden="1">'[4]Time series'!#REF!</definedName>
    <definedName name="__123Graph_CPRODABSC" localSheetId="187" hidden="1">'[4]Time series'!#REF!</definedName>
    <definedName name="__123Graph_CPRODABSC" localSheetId="188" hidden="1">'[4]Time series'!#REF!</definedName>
    <definedName name="__123Graph_CPRODABSC" localSheetId="189" hidden="1">'[4]Time series'!#REF!</definedName>
    <definedName name="__123Graph_CPRODABSC" localSheetId="190" hidden="1">'[4]Time series'!#REF!</definedName>
    <definedName name="__123Graph_CPRODABSC" localSheetId="191" hidden="1">'[4]Time series'!#REF!</definedName>
    <definedName name="__123Graph_CPRODABSC" localSheetId="192" hidden="1">'[4]Time series'!#REF!</definedName>
    <definedName name="__123Graph_CPRODABSC" localSheetId="211" hidden="1">'[4]Time series'!#REF!</definedName>
    <definedName name="__123Graph_CPRODABSC">'[4]Time series'!#REF!</definedName>
    <definedName name="__123Graph_CPRODTRE2" localSheetId="172" hidden="1">'[4]Time series'!#REF!</definedName>
    <definedName name="__123Graph_CPRODTRE2" localSheetId="173" hidden="1">'[4]Time series'!#REF!</definedName>
    <definedName name="__123Graph_CPRODTRE2" localSheetId="174" hidden="1">'[4]Time series'!#REF!</definedName>
    <definedName name="__123Graph_CPRODTRE2" localSheetId="176" hidden="1">'[4]Time series'!#REF!</definedName>
    <definedName name="__123Graph_CPRODTRE2" localSheetId="177" hidden="1">'[4]Time series'!#REF!</definedName>
    <definedName name="__123Graph_CPRODTRE2" localSheetId="178" hidden="1">'[4]Time series'!#REF!</definedName>
    <definedName name="__123Graph_CPRODTRE2" localSheetId="166" hidden="1">'[4]Time series'!#REF!</definedName>
    <definedName name="__123Graph_CPRODTRE2" localSheetId="167" hidden="1">'[4]Time series'!#REF!</definedName>
    <definedName name="__123Graph_CPRODTRE2" localSheetId="168" hidden="1">'[4]Time series'!#REF!</definedName>
    <definedName name="__123Graph_CPRODTRE2" localSheetId="169" hidden="1">'[4]Time series'!#REF!</definedName>
    <definedName name="__123Graph_CPRODTRE2" localSheetId="170" hidden="1">'[4]Time series'!#REF!</definedName>
    <definedName name="__123Graph_CPRODTRE2" localSheetId="171" hidden="1">'[4]Time series'!#REF!</definedName>
    <definedName name="__123Graph_CPRODTRE2" localSheetId="182" hidden="1">'[4]Time series'!#REF!</definedName>
    <definedName name="__123Graph_CPRODTRE2" localSheetId="183" hidden="1">'[4]Time series'!#REF!</definedName>
    <definedName name="__123Graph_CPRODTRE2" localSheetId="184" hidden="1">'[4]Time series'!#REF!</definedName>
    <definedName name="__123Graph_CPRODTRE2" localSheetId="185" hidden="1">'[4]Time series'!#REF!</definedName>
    <definedName name="__123Graph_CPRODTRE2" localSheetId="186" hidden="1">'[4]Time series'!#REF!</definedName>
    <definedName name="__123Graph_CPRODTRE2" localSheetId="187" hidden="1">'[4]Time series'!#REF!</definedName>
    <definedName name="__123Graph_CPRODTRE2" localSheetId="188" hidden="1">'[4]Time series'!#REF!</definedName>
    <definedName name="__123Graph_CPRODTRE2" localSheetId="189" hidden="1">'[4]Time series'!#REF!</definedName>
    <definedName name="__123Graph_CPRODTRE2" localSheetId="190" hidden="1">'[4]Time series'!#REF!</definedName>
    <definedName name="__123Graph_CPRODTRE2" localSheetId="191" hidden="1">'[4]Time series'!#REF!</definedName>
    <definedName name="__123Graph_CPRODTRE2" localSheetId="192" hidden="1">'[4]Time series'!#REF!</definedName>
    <definedName name="__123Graph_CPRODTRE2" localSheetId="211" hidden="1">'[4]Time series'!#REF!</definedName>
    <definedName name="__123Graph_CPRODTRE2">'[4]Time series'!#REF!</definedName>
    <definedName name="__123Graph_CPRODTREND">'[4]Time series'!#REF!</definedName>
    <definedName name="__123Graph_CREER">[12]ER!#REF!</definedName>
    <definedName name="__123Graph_CRESCOV" hidden="1">[14]fiscout!$I$146:$I$166</definedName>
    <definedName name="__123Graph_CRESERVES" localSheetId="172" hidden="1">[5]BOG!#REF!</definedName>
    <definedName name="__123Graph_CRESERVES" localSheetId="173" hidden="1">[5]BOG!#REF!</definedName>
    <definedName name="__123Graph_CRESERVES" localSheetId="174" hidden="1">[5]BOG!#REF!</definedName>
    <definedName name="__123Graph_CRESERVES" localSheetId="176" hidden="1">[5]BOG!#REF!</definedName>
    <definedName name="__123Graph_CRESERVES" localSheetId="177" hidden="1">[5]BOG!#REF!</definedName>
    <definedName name="__123Graph_CRESERVES" localSheetId="178" hidden="1">[5]BOG!#REF!</definedName>
    <definedName name="__123Graph_CRESERVES" localSheetId="166" hidden="1">[5]BOG!#REF!</definedName>
    <definedName name="__123Graph_CRESERVES" localSheetId="167" hidden="1">[5]BOG!#REF!</definedName>
    <definedName name="__123Graph_CRESERVES" localSheetId="168" hidden="1">[5]BOG!#REF!</definedName>
    <definedName name="__123Graph_CRESERVES" localSheetId="169" hidden="1">[5]BOG!#REF!</definedName>
    <definedName name="__123Graph_CRESERVES" localSheetId="170" hidden="1">[5]BOG!#REF!</definedName>
    <definedName name="__123Graph_CRESERVES" localSheetId="171" hidden="1">[5]BOG!#REF!</definedName>
    <definedName name="__123Graph_CRESERVES" localSheetId="182" hidden="1">[5]BOG!#REF!</definedName>
    <definedName name="__123Graph_CRESERVES" localSheetId="183" hidden="1">[5]BOG!#REF!</definedName>
    <definedName name="__123Graph_CRESERVES" localSheetId="184" hidden="1">[5]BOG!#REF!</definedName>
    <definedName name="__123Graph_CRESERVES" localSheetId="185" hidden="1">[5]BOG!#REF!</definedName>
    <definedName name="__123Graph_CRESERVES" localSheetId="186" hidden="1">[5]BOG!#REF!</definedName>
    <definedName name="__123Graph_CRESERVES" localSheetId="187" hidden="1">[5]BOG!#REF!</definedName>
    <definedName name="__123Graph_CRESERVES" localSheetId="188" hidden="1">[5]BOG!#REF!</definedName>
    <definedName name="__123Graph_CRESERVES" localSheetId="189" hidden="1">[5]BOG!#REF!</definedName>
    <definedName name="__123Graph_CRESERVES" localSheetId="190" hidden="1">[5]BOG!#REF!</definedName>
    <definedName name="__123Graph_CRESERVES" localSheetId="191" hidden="1">[5]BOG!#REF!</definedName>
    <definedName name="__123Graph_CRESERVES" localSheetId="192" hidden="1">[5]BOG!#REF!</definedName>
    <definedName name="__123Graph_CRESERVES" localSheetId="211" hidden="1">[5]BOG!#REF!</definedName>
    <definedName name="__123Graph_CRESERVES">[5]BOG!#REF!</definedName>
    <definedName name="__123Graph_CSEASON_CASH" localSheetId="172" hidden="1">'[15]MonSurv-BC'!#REF!</definedName>
    <definedName name="__123Graph_CSEASON_CASH" localSheetId="173" hidden="1">'[15]MonSurv-BC'!#REF!</definedName>
    <definedName name="__123Graph_CSEASON_CASH" localSheetId="174" hidden="1">'[15]MonSurv-BC'!#REF!</definedName>
    <definedName name="__123Graph_CSEASON_CASH" localSheetId="176" hidden="1">'[15]MonSurv-BC'!#REF!</definedName>
    <definedName name="__123Graph_CSEASON_CASH" localSheetId="177" hidden="1">'[15]MonSurv-BC'!#REF!</definedName>
    <definedName name="__123Graph_CSEASON_CASH" localSheetId="178" hidden="1">'[15]MonSurv-BC'!#REF!</definedName>
    <definedName name="__123Graph_CSEASON_CASH" localSheetId="166" hidden="1">'[15]MonSurv-BC'!#REF!</definedName>
    <definedName name="__123Graph_CSEASON_CASH" localSheetId="167" hidden="1">'[15]MonSurv-BC'!#REF!</definedName>
    <definedName name="__123Graph_CSEASON_CASH" localSheetId="168" hidden="1">'[15]MonSurv-BC'!#REF!</definedName>
    <definedName name="__123Graph_CSEASON_CASH" localSheetId="169" hidden="1">'[15]MonSurv-BC'!#REF!</definedName>
    <definedName name="__123Graph_CSEASON_CASH" localSheetId="170" hidden="1">'[15]MonSurv-BC'!#REF!</definedName>
    <definedName name="__123Graph_CSEASON_CASH" localSheetId="171" hidden="1">'[15]MonSurv-BC'!#REF!</definedName>
    <definedName name="__123Graph_CSEASON_CASH" localSheetId="182" hidden="1">'[15]MonSurv-BC'!#REF!</definedName>
    <definedName name="__123Graph_CSEASON_CASH" localSheetId="183" hidden="1">'[15]MonSurv-BC'!#REF!</definedName>
    <definedName name="__123Graph_CSEASON_CASH" localSheetId="184" hidden="1">'[15]MonSurv-BC'!#REF!</definedName>
    <definedName name="__123Graph_CSEASON_CASH" localSheetId="185" hidden="1">'[15]MonSurv-BC'!#REF!</definedName>
    <definedName name="__123Graph_CSEASON_CASH" localSheetId="186" hidden="1">'[15]MonSurv-BC'!#REF!</definedName>
    <definedName name="__123Graph_CSEASON_CASH" localSheetId="187" hidden="1">'[15]MonSurv-BC'!#REF!</definedName>
    <definedName name="__123Graph_CSEASON_CASH" localSheetId="188" hidden="1">'[15]MonSurv-BC'!#REF!</definedName>
    <definedName name="__123Graph_CSEASON_CASH" localSheetId="189" hidden="1">'[15]MonSurv-BC'!#REF!</definedName>
    <definedName name="__123Graph_CSEASON_CASH" localSheetId="190" hidden="1">'[15]MonSurv-BC'!#REF!</definedName>
    <definedName name="__123Graph_CSEASON_CASH" localSheetId="191" hidden="1">'[15]MonSurv-BC'!#REF!</definedName>
    <definedName name="__123Graph_CSEASON_CASH" localSheetId="192" hidden="1">'[15]MonSurv-BC'!#REF!</definedName>
    <definedName name="__123Graph_CSEASON_CASH" localSheetId="211" hidden="1">'[15]MonSurv-BC'!#REF!</definedName>
    <definedName name="__123Graph_CSEASON_CASH">'[15]MonSurv-BC'!#REF!</definedName>
    <definedName name="__123Graph_CSEASON_MONEY" localSheetId="172" hidden="1">'[15]MonSurv-BC'!#REF!</definedName>
    <definedName name="__123Graph_CSEASON_MONEY" localSheetId="173" hidden="1">'[15]MonSurv-BC'!#REF!</definedName>
    <definedName name="__123Graph_CSEASON_MONEY" localSheetId="174" hidden="1">'[15]MonSurv-BC'!#REF!</definedName>
    <definedName name="__123Graph_CSEASON_MONEY" localSheetId="176" hidden="1">'[15]MonSurv-BC'!#REF!</definedName>
    <definedName name="__123Graph_CSEASON_MONEY" localSheetId="177" hidden="1">'[15]MonSurv-BC'!#REF!</definedName>
    <definedName name="__123Graph_CSEASON_MONEY" localSheetId="178" hidden="1">'[15]MonSurv-BC'!#REF!</definedName>
    <definedName name="__123Graph_CSEASON_MONEY" localSheetId="166" hidden="1">'[15]MonSurv-BC'!#REF!</definedName>
    <definedName name="__123Graph_CSEASON_MONEY" localSheetId="167" hidden="1">'[15]MonSurv-BC'!#REF!</definedName>
    <definedName name="__123Graph_CSEASON_MONEY" localSheetId="168" hidden="1">'[15]MonSurv-BC'!#REF!</definedName>
    <definedName name="__123Graph_CSEASON_MONEY" localSheetId="169" hidden="1">'[15]MonSurv-BC'!#REF!</definedName>
    <definedName name="__123Graph_CSEASON_MONEY" localSheetId="170" hidden="1">'[15]MonSurv-BC'!#REF!</definedName>
    <definedName name="__123Graph_CSEASON_MONEY" localSheetId="171" hidden="1">'[15]MonSurv-BC'!#REF!</definedName>
    <definedName name="__123Graph_CSEASON_MONEY" localSheetId="182" hidden="1">'[15]MonSurv-BC'!#REF!</definedName>
    <definedName name="__123Graph_CSEASON_MONEY" localSheetId="183" hidden="1">'[15]MonSurv-BC'!#REF!</definedName>
    <definedName name="__123Graph_CSEASON_MONEY" localSheetId="184" hidden="1">'[15]MonSurv-BC'!#REF!</definedName>
    <definedName name="__123Graph_CSEASON_MONEY" localSheetId="185" hidden="1">'[15]MonSurv-BC'!#REF!</definedName>
    <definedName name="__123Graph_CSEASON_MONEY" localSheetId="186" hidden="1">'[15]MonSurv-BC'!#REF!</definedName>
    <definedName name="__123Graph_CSEASON_MONEY" localSheetId="187" hidden="1">'[15]MonSurv-BC'!#REF!</definedName>
    <definedName name="__123Graph_CSEASON_MONEY" localSheetId="188" hidden="1">'[15]MonSurv-BC'!#REF!</definedName>
    <definedName name="__123Graph_CSEASON_MONEY" localSheetId="189" hidden="1">'[15]MonSurv-BC'!#REF!</definedName>
    <definedName name="__123Graph_CSEASON_MONEY" localSheetId="190" hidden="1">'[15]MonSurv-BC'!#REF!</definedName>
    <definedName name="__123Graph_CSEASON_MONEY" localSheetId="191" hidden="1">'[15]MonSurv-BC'!#REF!</definedName>
    <definedName name="__123Graph_CSEASON_MONEY" localSheetId="192" hidden="1">'[15]MonSurv-BC'!#REF!</definedName>
    <definedName name="__123Graph_CSEASON_MONEY" localSheetId="211" hidden="1">'[15]MonSurv-BC'!#REF!</definedName>
    <definedName name="__123Graph_CSEASON_MONEY">'[15]MonSurv-BC'!#REF!</definedName>
    <definedName name="__123Graph_CSEASON_SIGHT" localSheetId="172" hidden="1">'[15]MonSurv-BC'!#REF!</definedName>
    <definedName name="__123Graph_CSEASON_SIGHT" localSheetId="173" hidden="1">'[15]MonSurv-BC'!#REF!</definedName>
    <definedName name="__123Graph_CSEASON_SIGHT" localSheetId="174" hidden="1">'[15]MonSurv-BC'!#REF!</definedName>
    <definedName name="__123Graph_CSEASON_SIGHT" localSheetId="176" hidden="1">'[15]MonSurv-BC'!#REF!</definedName>
    <definedName name="__123Graph_CSEASON_SIGHT" localSheetId="177" hidden="1">'[15]MonSurv-BC'!#REF!</definedName>
    <definedName name="__123Graph_CSEASON_SIGHT" localSheetId="178" hidden="1">'[15]MonSurv-BC'!#REF!</definedName>
    <definedName name="__123Graph_CSEASON_SIGHT" localSheetId="166" hidden="1">'[15]MonSurv-BC'!#REF!</definedName>
    <definedName name="__123Graph_CSEASON_SIGHT" localSheetId="167" hidden="1">'[15]MonSurv-BC'!#REF!</definedName>
    <definedName name="__123Graph_CSEASON_SIGHT" localSheetId="168" hidden="1">'[15]MonSurv-BC'!#REF!</definedName>
    <definedName name="__123Graph_CSEASON_SIGHT" localSheetId="169" hidden="1">'[15]MonSurv-BC'!#REF!</definedName>
    <definedName name="__123Graph_CSEASON_SIGHT" localSheetId="170" hidden="1">'[15]MonSurv-BC'!#REF!</definedName>
    <definedName name="__123Graph_CSEASON_SIGHT" localSheetId="171" hidden="1">'[15]MonSurv-BC'!#REF!</definedName>
    <definedName name="__123Graph_CSEASON_SIGHT" localSheetId="182" hidden="1">'[15]MonSurv-BC'!#REF!</definedName>
    <definedName name="__123Graph_CSEASON_SIGHT" localSheetId="183" hidden="1">'[15]MonSurv-BC'!#REF!</definedName>
    <definedName name="__123Graph_CSEASON_SIGHT" localSheetId="184" hidden="1">'[15]MonSurv-BC'!#REF!</definedName>
    <definedName name="__123Graph_CSEASON_SIGHT" localSheetId="185" hidden="1">'[15]MonSurv-BC'!#REF!</definedName>
    <definedName name="__123Graph_CSEASON_SIGHT" localSheetId="186" hidden="1">'[15]MonSurv-BC'!#REF!</definedName>
    <definedName name="__123Graph_CSEASON_SIGHT" localSheetId="187" hidden="1">'[15]MonSurv-BC'!#REF!</definedName>
    <definedName name="__123Graph_CSEASON_SIGHT" localSheetId="188" hidden="1">'[15]MonSurv-BC'!#REF!</definedName>
    <definedName name="__123Graph_CSEASON_SIGHT" localSheetId="189" hidden="1">'[15]MonSurv-BC'!#REF!</definedName>
    <definedName name="__123Graph_CSEASON_SIGHT" localSheetId="190" hidden="1">'[15]MonSurv-BC'!#REF!</definedName>
    <definedName name="__123Graph_CSEASON_SIGHT" localSheetId="191" hidden="1">'[15]MonSurv-BC'!#REF!</definedName>
    <definedName name="__123Graph_CSEASON_SIGHT" localSheetId="192" hidden="1">'[15]MonSurv-BC'!#REF!</definedName>
    <definedName name="__123Graph_CSEASON_SIGHT" localSheetId="211" hidden="1">'[15]MonSurv-BC'!#REF!</definedName>
    <definedName name="__123Graph_CSEASON_SIGHT">'[15]MonSurv-BC'!#REF!</definedName>
    <definedName name="__123Graph_CSEASON_TIME">'[15]MonSurv-BC'!#REF!</definedName>
    <definedName name="__123Graph_CTAX1" hidden="1">[10]TAX!$V$23:$X$23</definedName>
    <definedName name="__123Graph_CUTRECHT" localSheetId="172" hidden="1">'[4]Time series'!#REF!</definedName>
    <definedName name="__123Graph_CUTRECHT" localSheetId="173" hidden="1">'[4]Time series'!#REF!</definedName>
    <definedName name="__123Graph_CUTRECHT" localSheetId="174" hidden="1">'[4]Time series'!#REF!</definedName>
    <definedName name="__123Graph_CUTRECHT" localSheetId="176" hidden="1">'[4]Time series'!#REF!</definedName>
    <definedName name="__123Graph_CUTRECHT" localSheetId="177" hidden="1">'[4]Time series'!#REF!</definedName>
    <definedName name="__123Graph_CUTRECHT" localSheetId="178" hidden="1">'[4]Time series'!#REF!</definedName>
    <definedName name="__123Graph_CUTRECHT" localSheetId="166" hidden="1">'[4]Time series'!#REF!</definedName>
    <definedName name="__123Graph_CUTRECHT" localSheetId="167" hidden="1">'[4]Time series'!#REF!</definedName>
    <definedName name="__123Graph_CUTRECHT" localSheetId="168" hidden="1">'[4]Time series'!#REF!</definedName>
    <definedName name="__123Graph_CUTRECHT" localSheetId="169" hidden="1">'[4]Time series'!#REF!</definedName>
    <definedName name="__123Graph_CUTRECHT" localSheetId="170" hidden="1">'[4]Time series'!#REF!</definedName>
    <definedName name="__123Graph_CUTRECHT" localSheetId="171" hidden="1">'[4]Time series'!#REF!</definedName>
    <definedName name="__123Graph_CUTRECHT" localSheetId="182" hidden="1">'[4]Time series'!#REF!</definedName>
    <definedName name="__123Graph_CUTRECHT" localSheetId="183" hidden="1">'[4]Time series'!#REF!</definedName>
    <definedName name="__123Graph_CUTRECHT" localSheetId="184" hidden="1">'[4]Time series'!#REF!</definedName>
    <definedName name="__123Graph_CUTRECHT" localSheetId="185" hidden="1">'[4]Time series'!#REF!</definedName>
    <definedName name="__123Graph_CUTRECHT" localSheetId="186" hidden="1">'[4]Time series'!#REF!</definedName>
    <definedName name="__123Graph_CUTRECHT" localSheetId="187" hidden="1">'[4]Time series'!#REF!</definedName>
    <definedName name="__123Graph_CUTRECHT" localSheetId="188" hidden="1">'[4]Time series'!#REF!</definedName>
    <definedName name="__123Graph_CUTRECHT" localSheetId="189" hidden="1">'[4]Time series'!#REF!</definedName>
    <definedName name="__123Graph_CUTRECHT" localSheetId="190" hidden="1">'[4]Time series'!#REF!</definedName>
    <definedName name="__123Graph_CUTRECHT" localSheetId="191" hidden="1">'[4]Time series'!#REF!</definedName>
    <definedName name="__123Graph_CUTRECHT" localSheetId="192" hidden="1">'[4]Time series'!#REF!</definedName>
    <definedName name="__123Graph_CUTRECHT" localSheetId="211" hidden="1">'[4]Time series'!#REF!</definedName>
    <definedName name="__123Graph_CUTRECHT">'[4]Time series'!#REF!</definedName>
    <definedName name="__123Graph_CXRATE" hidden="1">[18]data!$V$125:$V$243</definedName>
    <definedName name="__123Graph_D" localSheetId="172" hidden="1">#REF!</definedName>
    <definedName name="__123Graph_D" localSheetId="173" hidden="1">#REF!</definedName>
    <definedName name="__123Graph_D" localSheetId="174" hidden="1">#REF!</definedName>
    <definedName name="__123Graph_D" localSheetId="176" hidden="1">#REF!</definedName>
    <definedName name="__123Graph_D" localSheetId="177" hidden="1">#REF!</definedName>
    <definedName name="__123Graph_D" localSheetId="178" hidden="1">#REF!</definedName>
    <definedName name="__123Graph_D" localSheetId="166" hidden="1">#REF!</definedName>
    <definedName name="__123Graph_D" localSheetId="167" hidden="1">#REF!</definedName>
    <definedName name="__123Graph_D" localSheetId="168" hidden="1">#REF!</definedName>
    <definedName name="__123Graph_D" localSheetId="169" hidden="1">#REF!</definedName>
    <definedName name="__123Graph_D" localSheetId="170" hidden="1">#REF!</definedName>
    <definedName name="__123Graph_D" localSheetId="171" hidden="1">#REF!</definedName>
    <definedName name="__123Graph_D" localSheetId="182" hidden="1">#REF!</definedName>
    <definedName name="__123Graph_D" localSheetId="183" hidden="1">#REF!</definedName>
    <definedName name="__123Graph_D" localSheetId="184" hidden="1">#REF!</definedName>
    <definedName name="__123Graph_D" localSheetId="185" hidden="1">#REF!</definedName>
    <definedName name="__123Graph_D" localSheetId="186" hidden="1">#REF!</definedName>
    <definedName name="__123Graph_D" localSheetId="187" hidden="1">#REF!</definedName>
    <definedName name="__123Graph_D" localSheetId="188" hidden="1">#REF!</definedName>
    <definedName name="__123Graph_D" localSheetId="189" hidden="1">#REF!</definedName>
    <definedName name="__123Graph_D" localSheetId="190" hidden="1">#REF!</definedName>
    <definedName name="__123Graph_D" localSheetId="191" hidden="1">#REF!</definedName>
    <definedName name="__123Graph_D" localSheetId="192" hidden="1">#REF!</definedName>
    <definedName name="__123Graph_D" localSheetId="211" hidden="1">#REF!</definedName>
    <definedName name="__123Graph_D">#REF!</definedName>
    <definedName name="__123Graph_DBERLGRAP" localSheetId="172" hidden="1">'[4]Time series'!#REF!</definedName>
    <definedName name="__123Graph_DBERLGRAP" localSheetId="173" hidden="1">'[4]Time series'!#REF!</definedName>
    <definedName name="__123Graph_DBERLGRAP" localSheetId="174" hidden="1">'[4]Time series'!#REF!</definedName>
    <definedName name="__123Graph_DBERLGRAP" localSheetId="176" hidden="1">'[4]Time series'!#REF!</definedName>
    <definedName name="__123Graph_DBERLGRAP" localSheetId="177" hidden="1">'[4]Time series'!#REF!</definedName>
    <definedName name="__123Graph_DBERLGRAP" localSheetId="178" hidden="1">'[4]Time series'!#REF!</definedName>
    <definedName name="__123Graph_DBERLGRAP" localSheetId="166" hidden="1">'[4]Time series'!#REF!</definedName>
    <definedName name="__123Graph_DBERLGRAP" localSheetId="167" hidden="1">'[4]Time series'!#REF!</definedName>
    <definedName name="__123Graph_DBERLGRAP" localSheetId="168" hidden="1">'[4]Time series'!#REF!</definedName>
    <definedName name="__123Graph_DBERLGRAP" localSheetId="169" hidden="1">'[4]Time series'!#REF!</definedName>
    <definedName name="__123Graph_DBERLGRAP" localSheetId="170" hidden="1">'[4]Time series'!#REF!</definedName>
    <definedName name="__123Graph_DBERLGRAP" localSheetId="171" hidden="1">'[4]Time series'!#REF!</definedName>
    <definedName name="__123Graph_DBERLGRAP" localSheetId="182" hidden="1">'[4]Time series'!#REF!</definedName>
    <definedName name="__123Graph_DBERLGRAP" localSheetId="183" hidden="1">'[4]Time series'!#REF!</definedName>
    <definedName name="__123Graph_DBERLGRAP" localSheetId="184" hidden="1">'[4]Time series'!#REF!</definedName>
    <definedName name="__123Graph_DBERLGRAP" localSheetId="185" hidden="1">'[4]Time series'!#REF!</definedName>
    <definedName name="__123Graph_DBERLGRAP" localSheetId="186" hidden="1">'[4]Time series'!#REF!</definedName>
    <definedName name="__123Graph_DBERLGRAP" localSheetId="187" hidden="1">'[4]Time series'!#REF!</definedName>
    <definedName name="__123Graph_DBERLGRAP" localSheetId="188" hidden="1">'[4]Time series'!#REF!</definedName>
    <definedName name="__123Graph_DBERLGRAP" localSheetId="189" hidden="1">'[4]Time series'!#REF!</definedName>
    <definedName name="__123Graph_DBERLGRAP" localSheetId="190" hidden="1">'[4]Time series'!#REF!</definedName>
    <definedName name="__123Graph_DBERLGRAP" localSheetId="191" hidden="1">'[4]Time series'!#REF!</definedName>
    <definedName name="__123Graph_DBERLGRAP" localSheetId="192" hidden="1">'[4]Time series'!#REF!</definedName>
    <definedName name="__123Graph_DBERLGRAP" localSheetId="211" hidden="1">'[4]Time series'!#REF!</definedName>
    <definedName name="__123Graph_DBERLGRAP">'[4]Time series'!#REF!</definedName>
    <definedName name="__123Graph_DCATCH1" localSheetId="172" hidden="1">'[4]Time series'!#REF!</definedName>
    <definedName name="__123Graph_DCATCH1" localSheetId="173" hidden="1">'[4]Time series'!#REF!</definedName>
    <definedName name="__123Graph_DCATCH1" localSheetId="174" hidden="1">'[4]Time series'!#REF!</definedName>
    <definedName name="__123Graph_DCATCH1" localSheetId="176" hidden="1">'[4]Time series'!#REF!</definedName>
    <definedName name="__123Graph_DCATCH1" localSheetId="177" hidden="1">'[4]Time series'!#REF!</definedName>
    <definedName name="__123Graph_DCATCH1" localSheetId="178" hidden="1">'[4]Time series'!#REF!</definedName>
    <definedName name="__123Graph_DCATCH1" localSheetId="166" hidden="1">'[4]Time series'!#REF!</definedName>
    <definedName name="__123Graph_DCATCH1" localSheetId="167" hidden="1">'[4]Time series'!#REF!</definedName>
    <definedName name="__123Graph_DCATCH1" localSheetId="168" hidden="1">'[4]Time series'!#REF!</definedName>
    <definedName name="__123Graph_DCATCH1" localSheetId="169" hidden="1">'[4]Time series'!#REF!</definedName>
    <definedName name="__123Graph_DCATCH1" localSheetId="170" hidden="1">'[4]Time series'!#REF!</definedName>
    <definedName name="__123Graph_DCATCH1" localSheetId="171" hidden="1">'[4]Time series'!#REF!</definedName>
    <definedName name="__123Graph_DCATCH1" localSheetId="182" hidden="1">'[4]Time series'!#REF!</definedName>
    <definedName name="__123Graph_DCATCH1" localSheetId="183" hidden="1">'[4]Time series'!#REF!</definedName>
    <definedName name="__123Graph_DCATCH1" localSheetId="184" hidden="1">'[4]Time series'!#REF!</definedName>
    <definedName name="__123Graph_DCATCH1" localSheetId="185" hidden="1">'[4]Time series'!#REF!</definedName>
    <definedName name="__123Graph_DCATCH1" localSheetId="186" hidden="1">'[4]Time series'!#REF!</definedName>
    <definedName name="__123Graph_DCATCH1" localSheetId="187" hidden="1">'[4]Time series'!#REF!</definedName>
    <definedName name="__123Graph_DCATCH1" localSheetId="188" hidden="1">'[4]Time series'!#REF!</definedName>
    <definedName name="__123Graph_DCATCH1" localSheetId="189" hidden="1">'[4]Time series'!#REF!</definedName>
    <definedName name="__123Graph_DCATCH1" localSheetId="190" hidden="1">'[4]Time series'!#REF!</definedName>
    <definedName name="__123Graph_DCATCH1" localSheetId="191" hidden="1">'[4]Time series'!#REF!</definedName>
    <definedName name="__123Graph_DCATCH1" localSheetId="192" hidden="1">'[4]Time series'!#REF!</definedName>
    <definedName name="__123Graph_DCATCH1" localSheetId="211" hidden="1">'[4]Time series'!#REF!</definedName>
    <definedName name="__123Graph_DCATCH1">'[4]Time series'!#REF!</definedName>
    <definedName name="__123Graph_DChart1">'[7]2'!#REF!</definedName>
    <definedName name="__123Graph_DChart2">'[7]2'!#REF!</definedName>
    <definedName name="__123Graph_DChart3">'[7]2'!#REF!</definedName>
    <definedName name="__123Graph_DCONVERG1">'[4]Time series'!#REF!</definedName>
    <definedName name="__123Graph_DCPI">[17]CPI!#REF!</definedName>
    <definedName name="__123Graph_DCURRENT">'[21]Dep fonct'!#REF!</definedName>
    <definedName name="__123Graph_DECTOT" localSheetId="172" hidden="1">#REF!</definedName>
    <definedName name="__123Graph_DECTOT" localSheetId="173" hidden="1">#REF!</definedName>
    <definedName name="__123Graph_DECTOT" localSheetId="174" hidden="1">#REF!</definedName>
    <definedName name="__123Graph_DECTOT" localSheetId="176" hidden="1">#REF!</definedName>
    <definedName name="__123Graph_DECTOT" localSheetId="177" hidden="1">#REF!</definedName>
    <definedName name="__123Graph_DECTOT" localSheetId="178" hidden="1">#REF!</definedName>
    <definedName name="__123Graph_DECTOT" localSheetId="166" hidden="1">#REF!</definedName>
    <definedName name="__123Graph_DECTOT" localSheetId="167" hidden="1">#REF!</definedName>
    <definedName name="__123Graph_DECTOT" localSheetId="168" hidden="1">#REF!</definedName>
    <definedName name="__123Graph_DECTOT" localSheetId="169" hidden="1">#REF!</definedName>
    <definedName name="__123Graph_DECTOT" localSheetId="170" hidden="1">#REF!</definedName>
    <definedName name="__123Graph_DECTOT" localSheetId="171" hidden="1">#REF!</definedName>
    <definedName name="__123Graph_DECTOT" localSheetId="182" hidden="1">#REF!</definedName>
    <definedName name="__123Graph_DECTOT" localSheetId="183" hidden="1">#REF!</definedName>
    <definedName name="__123Graph_DECTOT" localSheetId="184" hidden="1">#REF!</definedName>
    <definedName name="__123Graph_DECTOT" localSheetId="185" hidden="1">#REF!</definedName>
    <definedName name="__123Graph_DECTOT" localSheetId="186" hidden="1">#REF!</definedName>
    <definedName name="__123Graph_DECTOT" localSheetId="187" hidden="1">#REF!</definedName>
    <definedName name="__123Graph_DECTOT" localSheetId="188" hidden="1">#REF!</definedName>
    <definedName name="__123Graph_DECTOT" localSheetId="189" hidden="1">#REF!</definedName>
    <definedName name="__123Graph_DECTOT" localSheetId="190" hidden="1">#REF!</definedName>
    <definedName name="__123Graph_DECTOT" localSheetId="191" hidden="1">#REF!</definedName>
    <definedName name="__123Graph_DECTOT" localSheetId="192" hidden="1">#REF!</definedName>
    <definedName name="__123Graph_DECTOT" localSheetId="211" hidden="1">#REF!</definedName>
    <definedName name="__123Graph_DECTOT">#REF!</definedName>
    <definedName name="__123Graph_DGRAPH1" hidden="1">[22]T17_T18_MSURC!$E$835:$I$835</definedName>
    <definedName name="__123Graph_DGRAPH41" localSheetId="172" hidden="1">'[4]Time series'!#REF!</definedName>
    <definedName name="__123Graph_DGRAPH41" localSheetId="173" hidden="1">'[4]Time series'!#REF!</definedName>
    <definedName name="__123Graph_DGRAPH41" localSheetId="174" hidden="1">'[4]Time series'!#REF!</definedName>
    <definedName name="__123Graph_DGRAPH41" localSheetId="176" hidden="1">'[4]Time series'!#REF!</definedName>
    <definedName name="__123Graph_DGRAPH41" localSheetId="177" hidden="1">'[4]Time series'!#REF!</definedName>
    <definedName name="__123Graph_DGRAPH41" localSheetId="178" hidden="1">'[4]Time series'!#REF!</definedName>
    <definedName name="__123Graph_DGRAPH41" localSheetId="166" hidden="1">'[4]Time series'!#REF!</definedName>
    <definedName name="__123Graph_DGRAPH41" localSheetId="167" hidden="1">'[4]Time series'!#REF!</definedName>
    <definedName name="__123Graph_DGRAPH41" localSheetId="168" hidden="1">'[4]Time series'!#REF!</definedName>
    <definedName name="__123Graph_DGRAPH41" localSheetId="169" hidden="1">'[4]Time series'!#REF!</definedName>
    <definedName name="__123Graph_DGRAPH41" localSheetId="170" hidden="1">'[4]Time series'!#REF!</definedName>
    <definedName name="__123Graph_DGRAPH41" localSheetId="171" hidden="1">'[4]Time series'!#REF!</definedName>
    <definedName name="__123Graph_DGRAPH41" localSheetId="182" hidden="1">'[4]Time series'!#REF!</definedName>
    <definedName name="__123Graph_DGRAPH41" localSheetId="183" hidden="1">'[4]Time series'!#REF!</definedName>
    <definedName name="__123Graph_DGRAPH41" localSheetId="184" hidden="1">'[4]Time series'!#REF!</definedName>
    <definedName name="__123Graph_DGRAPH41" localSheetId="185" hidden="1">'[4]Time series'!#REF!</definedName>
    <definedName name="__123Graph_DGRAPH41" localSheetId="186" hidden="1">'[4]Time series'!#REF!</definedName>
    <definedName name="__123Graph_DGRAPH41" localSheetId="187" hidden="1">'[4]Time series'!#REF!</definedName>
    <definedName name="__123Graph_DGRAPH41" localSheetId="188" hidden="1">'[4]Time series'!#REF!</definedName>
    <definedName name="__123Graph_DGRAPH41" localSheetId="189" hidden="1">'[4]Time series'!#REF!</definedName>
    <definedName name="__123Graph_DGRAPH41" localSheetId="190" hidden="1">'[4]Time series'!#REF!</definedName>
    <definedName name="__123Graph_DGRAPH41" localSheetId="191" hidden="1">'[4]Time series'!#REF!</definedName>
    <definedName name="__123Graph_DGRAPH41" localSheetId="192" hidden="1">'[4]Time series'!#REF!</definedName>
    <definedName name="__123Graph_DGRAPH41" localSheetId="211" hidden="1">'[4]Time series'!#REF!</definedName>
    <definedName name="__123Graph_DGRAPH41">'[4]Time series'!#REF!</definedName>
    <definedName name="__123Graph_DPERIA" localSheetId="172" hidden="1">'[4]Time series'!#REF!</definedName>
    <definedName name="__123Graph_DPERIA" localSheetId="173" hidden="1">'[4]Time series'!#REF!</definedName>
    <definedName name="__123Graph_DPERIA" localSheetId="174" hidden="1">'[4]Time series'!#REF!</definedName>
    <definedName name="__123Graph_DPERIA" localSheetId="176" hidden="1">'[4]Time series'!#REF!</definedName>
    <definedName name="__123Graph_DPERIA" localSheetId="177" hidden="1">'[4]Time series'!#REF!</definedName>
    <definedName name="__123Graph_DPERIA" localSheetId="178" hidden="1">'[4]Time series'!#REF!</definedName>
    <definedName name="__123Graph_DPERIA" localSheetId="166" hidden="1">'[4]Time series'!#REF!</definedName>
    <definedName name="__123Graph_DPERIA" localSheetId="167" hidden="1">'[4]Time series'!#REF!</definedName>
    <definedName name="__123Graph_DPERIA" localSheetId="168" hidden="1">'[4]Time series'!#REF!</definedName>
    <definedName name="__123Graph_DPERIA" localSheetId="169" hidden="1">'[4]Time series'!#REF!</definedName>
    <definedName name="__123Graph_DPERIA" localSheetId="170" hidden="1">'[4]Time series'!#REF!</definedName>
    <definedName name="__123Graph_DPERIA" localSheetId="171" hidden="1">'[4]Time series'!#REF!</definedName>
    <definedName name="__123Graph_DPERIA" localSheetId="182" hidden="1">'[4]Time series'!#REF!</definedName>
    <definedName name="__123Graph_DPERIA" localSheetId="183" hidden="1">'[4]Time series'!#REF!</definedName>
    <definedName name="__123Graph_DPERIA" localSheetId="184" hidden="1">'[4]Time series'!#REF!</definedName>
    <definedName name="__123Graph_DPERIA" localSheetId="185" hidden="1">'[4]Time series'!#REF!</definedName>
    <definedName name="__123Graph_DPERIA" localSheetId="186" hidden="1">'[4]Time series'!#REF!</definedName>
    <definedName name="__123Graph_DPERIA" localSheetId="187" hidden="1">'[4]Time series'!#REF!</definedName>
    <definedName name="__123Graph_DPERIA" localSheetId="188" hidden="1">'[4]Time series'!#REF!</definedName>
    <definedName name="__123Graph_DPERIA" localSheetId="189" hidden="1">'[4]Time series'!#REF!</definedName>
    <definedName name="__123Graph_DPERIA" localSheetId="190" hidden="1">'[4]Time series'!#REF!</definedName>
    <definedName name="__123Graph_DPERIA" localSheetId="191" hidden="1">'[4]Time series'!#REF!</definedName>
    <definedName name="__123Graph_DPERIA" localSheetId="192" hidden="1">'[4]Time series'!#REF!</definedName>
    <definedName name="__123Graph_DPERIA" localSheetId="211" hidden="1">'[4]Time series'!#REF!</definedName>
    <definedName name="__123Graph_DPERIA">'[4]Time series'!#REF!</definedName>
    <definedName name="__123Graph_DPERIB" localSheetId="172" hidden="1">'[4]Time series'!#REF!</definedName>
    <definedName name="__123Graph_DPERIB" localSheetId="173" hidden="1">'[4]Time series'!#REF!</definedName>
    <definedName name="__123Graph_DPERIB" localSheetId="174" hidden="1">'[4]Time series'!#REF!</definedName>
    <definedName name="__123Graph_DPERIB" localSheetId="176" hidden="1">'[4]Time series'!#REF!</definedName>
    <definedName name="__123Graph_DPERIB" localSheetId="177" hidden="1">'[4]Time series'!#REF!</definedName>
    <definedName name="__123Graph_DPERIB" localSheetId="178" hidden="1">'[4]Time series'!#REF!</definedName>
    <definedName name="__123Graph_DPERIB" localSheetId="166" hidden="1">'[4]Time series'!#REF!</definedName>
    <definedName name="__123Graph_DPERIB" localSheetId="167" hidden="1">'[4]Time series'!#REF!</definedName>
    <definedName name="__123Graph_DPERIB" localSheetId="168" hidden="1">'[4]Time series'!#REF!</definedName>
    <definedName name="__123Graph_DPERIB" localSheetId="169" hidden="1">'[4]Time series'!#REF!</definedName>
    <definedName name="__123Graph_DPERIB" localSheetId="170" hidden="1">'[4]Time series'!#REF!</definedName>
    <definedName name="__123Graph_DPERIB" localSheetId="171" hidden="1">'[4]Time series'!#REF!</definedName>
    <definedName name="__123Graph_DPERIB" localSheetId="182" hidden="1">'[4]Time series'!#REF!</definedName>
    <definedName name="__123Graph_DPERIB" localSheetId="183" hidden="1">'[4]Time series'!#REF!</definedName>
    <definedName name="__123Graph_DPERIB" localSheetId="184" hidden="1">'[4]Time series'!#REF!</definedName>
    <definedName name="__123Graph_DPERIB" localSheetId="185" hidden="1">'[4]Time series'!#REF!</definedName>
    <definedName name="__123Graph_DPERIB" localSheetId="186" hidden="1">'[4]Time series'!#REF!</definedName>
    <definedName name="__123Graph_DPERIB" localSheetId="187" hidden="1">'[4]Time series'!#REF!</definedName>
    <definedName name="__123Graph_DPERIB" localSheetId="188" hidden="1">'[4]Time series'!#REF!</definedName>
    <definedName name="__123Graph_DPERIB" localSheetId="189" hidden="1">'[4]Time series'!#REF!</definedName>
    <definedName name="__123Graph_DPERIB" localSheetId="190" hidden="1">'[4]Time series'!#REF!</definedName>
    <definedName name="__123Graph_DPERIB" localSheetId="191" hidden="1">'[4]Time series'!#REF!</definedName>
    <definedName name="__123Graph_DPERIB" localSheetId="192" hidden="1">'[4]Time series'!#REF!</definedName>
    <definedName name="__123Graph_DPERIB" localSheetId="211" hidden="1">'[4]Time series'!#REF!</definedName>
    <definedName name="__123Graph_DPERIB">'[4]Time series'!#REF!</definedName>
    <definedName name="__123Graph_DPRODABSC" localSheetId="172" hidden="1">'[4]Time series'!#REF!</definedName>
    <definedName name="__123Graph_DPRODABSC" localSheetId="173" hidden="1">'[4]Time series'!#REF!</definedName>
    <definedName name="__123Graph_DPRODABSC" localSheetId="174" hidden="1">'[4]Time series'!#REF!</definedName>
    <definedName name="__123Graph_DPRODABSC" localSheetId="176" hidden="1">'[4]Time series'!#REF!</definedName>
    <definedName name="__123Graph_DPRODABSC" localSheetId="177" hidden="1">'[4]Time series'!#REF!</definedName>
    <definedName name="__123Graph_DPRODABSC" localSheetId="178" hidden="1">'[4]Time series'!#REF!</definedName>
    <definedName name="__123Graph_DPRODABSC" localSheetId="166" hidden="1">'[4]Time series'!#REF!</definedName>
    <definedName name="__123Graph_DPRODABSC" localSheetId="167" hidden="1">'[4]Time series'!#REF!</definedName>
    <definedName name="__123Graph_DPRODABSC" localSheetId="168" hidden="1">'[4]Time series'!#REF!</definedName>
    <definedName name="__123Graph_DPRODABSC" localSheetId="169" hidden="1">'[4]Time series'!#REF!</definedName>
    <definedName name="__123Graph_DPRODABSC" localSheetId="170" hidden="1">'[4]Time series'!#REF!</definedName>
    <definedName name="__123Graph_DPRODABSC" localSheetId="171" hidden="1">'[4]Time series'!#REF!</definedName>
    <definedName name="__123Graph_DPRODABSC" localSheetId="182" hidden="1">'[4]Time series'!#REF!</definedName>
    <definedName name="__123Graph_DPRODABSC" localSheetId="183" hidden="1">'[4]Time series'!#REF!</definedName>
    <definedName name="__123Graph_DPRODABSC" localSheetId="184" hidden="1">'[4]Time series'!#REF!</definedName>
    <definedName name="__123Graph_DPRODABSC" localSheetId="185" hidden="1">'[4]Time series'!#REF!</definedName>
    <definedName name="__123Graph_DPRODABSC" localSheetId="186" hidden="1">'[4]Time series'!#REF!</definedName>
    <definedName name="__123Graph_DPRODABSC" localSheetId="187" hidden="1">'[4]Time series'!#REF!</definedName>
    <definedName name="__123Graph_DPRODABSC" localSheetId="188" hidden="1">'[4]Time series'!#REF!</definedName>
    <definedName name="__123Graph_DPRODABSC" localSheetId="189" hidden="1">'[4]Time series'!#REF!</definedName>
    <definedName name="__123Graph_DPRODABSC" localSheetId="190" hidden="1">'[4]Time series'!#REF!</definedName>
    <definedName name="__123Graph_DPRODABSC" localSheetId="191" hidden="1">'[4]Time series'!#REF!</definedName>
    <definedName name="__123Graph_DPRODABSC" localSheetId="192" hidden="1">'[4]Time series'!#REF!</definedName>
    <definedName name="__123Graph_DPRODABSC" localSheetId="211" hidden="1">'[4]Time series'!#REF!</definedName>
    <definedName name="__123Graph_DPRODABSC">'[4]Time series'!#REF!</definedName>
    <definedName name="__123Graph_DSEASON_MONEY" localSheetId="172" hidden="1">'[15]MonSurv-BC'!#REF!</definedName>
    <definedName name="__123Graph_DSEASON_MONEY" localSheetId="173" hidden="1">'[15]MonSurv-BC'!#REF!</definedName>
    <definedName name="__123Graph_DSEASON_MONEY" localSheetId="174" hidden="1">'[15]MonSurv-BC'!#REF!</definedName>
    <definedName name="__123Graph_DSEASON_MONEY" localSheetId="176" hidden="1">'[15]MonSurv-BC'!#REF!</definedName>
    <definedName name="__123Graph_DSEASON_MONEY" localSheetId="177" hidden="1">'[15]MonSurv-BC'!#REF!</definedName>
    <definedName name="__123Graph_DSEASON_MONEY" localSheetId="178" hidden="1">'[15]MonSurv-BC'!#REF!</definedName>
    <definedName name="__123Graph_DSEASON_MONEY" localSheetId="166" hidden="1">'[15]MonSurv-BC'!#REF!</definedName>
    <definedName name="__123Graph_DSEASON_MONEY" localSheetId="167" hidden="1">'[15]MonSurv-BC'!#REF!</definedName>
    <definedName name="__123Graph_DSEASON_MONEY" localSheetId="168" hidden="1">'[15]MonSurv-BC'!#REF!</definedName>
    <definedName name="__123Graph_DSEASON_MONEY" localSheetId="169" hidden="1">'[15]MonSurv-BC'!#REF!</definedName>
    <definedName name="__123Graph_DSEASON_MONEY" localSheetId="170" hidden="1">'[15]MonSurv-BC'!#REF!</definedName>
    <definedName name="__123Graph_DSEASON_MONEY" localSheetId="171" hidden="1">'[15]MonSurv-BC'!#REF!</definedName>
    <definedName name="__123Graph_DSEASON_MONEY" localSheetId="182" hidden="1">'[15]MonSurv-BC'!#REF!</definedName>
    <definedName name="__123Graph_DSEASON_MONEY" localSheetId="183" hidden="1">'[15]MonSurv-BC'!#REF!</definedName>
    <definedName name="__123Graph_DSEASON_MONEY" localSheetId="184" hidden="1">'[15]MonSurv-BC'!#REF!</definedName>
    <definedName name="__123Graph_DSEASON_MONEY" localSheetId="185" hidden="1">'[15]MonSurv-BC'!#REF!</definedName>
    <definedName name="__123Graph_DSEASON_MONEY" localSheetId="186" hidden="1">'[15]MonSurv-BC'!#REF!</definedName>
    <definedName name="__123Graph_DSEASON_MONEY" localSheetId="187" hidden="1">'[15]MonSurv-BC'!#REF!</definedName>
    <definedName name="__123Graph_DSEASON_MONEY" localSheetId="188" hidden="1">'[15]MonSurv-BC'!#REF!</definedName>
    <definedName name="__123Graph_DSEASON_MONEY" localSheetId="189" hidden="1">'[15]MonSurv-BC'!#REF!</definedName>
    <definedName name="__123Graph_DSEASON_MONEY" localSheetId="190" hidden="1">'[15]MonSurv-BC'!#REF!</definedName>
    <definedName name="__123Graph_DSEASON_MONEY" localSheetId="191" hidden="1">'[15]MonSurv-BC'!#REF!</definedName>
    <definedName name="__123Graph_DSEASON_MONEY" localSheetId="192" hidden="1">'[15]MonSurv-BC'!#REF!</definedName>
    <definedName name="__123Graph_DSEASON_MONEY" localSheetId="211" hidden="1">'[15]MonSurv-BC'!#REF!</definedName>
    <definedName name="__123Graph_DSEASON_MONEY">'[15]MonSurv-BC'!#REF!</definedName>
    <definedName name="__123Graph_DSEASON_SIGHT">'[15]MonSurv-BC'!#REF!</definedName>
    <definedName name="__123Graph_DSEASON_TIME">'[15]MonSurv-BC'!#REF!</definedName>
    <definedName name="__123Graph_DTAX1" hidden="1">[10]TAX!$V$24:$X$24</definedName>
    <definedName name="__123Graph_DTRADECPI" localSheetId="172" hidden="1">[17]CPI!#REF!</definedName>
    <definedName name="__123Graph_DTRADECPI" localSheetId="173" hidden="1">[17]CPI!#REF!</definedName>
    <definedName name="__123Graph_DTRADECPI" localSheetId="174" hidden="1">[17]CPI!#REF!</definedName>
    <definedName name="__123Graph_DTRADECPI" localSheetId="176" hidden="1">[17]CPI!#REF!</definedName>
    <definedName name="__123Graph_DTRADECPI" localSheetId="177" hidden="1">[17]CPI!#REF!</definedName>
    <definedName name="__123Graph_DTRADECPI" localSheetId="178" hidden="1">[17]CPI!#REF!</definedName>
    <definedName name="__123Graph_DTRADECPI" localSheetId="166" hidden="1">[17]CPI!#REF!</definedName>
    <definedName name="__123Graph_DTRADECPI" localSheetId="167" hidden="1">[17]CPI!#REF!</definedName>
    <definedName name="__123Graph_DTRADECPI" localSheetId="168" hidden="1">[17]CPI!#REF!</definedName>
    <definedName name="__123Graph_DTRADECPI" localSheetId="169" hidden="1">[17]CPI!#REF!</definedName>
    <definedName name="__123Graph_DTRADECPI" localSheetId="170" hidden="1">[17]CPI!#REF!</definedName>
    <definedName name="__123Graph_DTRADECPI" localSheetId="171" hidden="1">[17]CPI!#REF!</definedName>
    <definedName name="__123Graph_DTRADECPI" localSheetId="182" hidden="1">[17]CPI!#REF!</definedName>
    <definedName name="__123Graph_DTRADECPI" localSheetId="183" hidden="1">[17]CPI!#REF!</definedName>
    <definedName name="__123Graph_DTRADECPI" localSheetId="184" hidden="1">[17]CPI!#REF!</definedName>
    <definedName name="__123Graph_DTRADECPI" localSheetId="185" hidden="1">[17]CPI!#REF!</definedName>
    <definedName name="__123Graph_DTRADECPI" localSheetId="186" hidden="1">[17]CPI!#REF!</definedName>
    <definedName name="__123Graph_DTRADECPI" localSheetId="187" hidden="1">[17]CPI!#REF!</definedName>
    <definedName name="__123Graph_DTRADECPI" localSheetId="188" hidden="1">[17]CPI!#REF!</definedName>
    <definedName name="__123Graph_DTRADECPI" localSheetId="189" hidden="1">[17]CPI!#REF!</definedName>
    <definedName name="__123Graph_DTRADECPI" localSheetId="190" hidden="1">[17]CPI!#REF!</definedName>
    <definedName name="__123Graph_DTRADECPI" localSheetId="191" hidden="1">[17]CPI!#REF!</definedName>
    <definedName name="__123Graph_DTRADECPI" localSheetId="192" hidden="1">[17]CPI!#REF!</definedName>
    <definedName name="__123Graph_DTRADECPI" localSheetId="211" hidden="1">[17]CPI!#REF!</definedName>
    <definedName name="__123Graph_DTRADECPI">[17]CPI!#REF!</definedName>
    <definedName name="__123Graph_DUTRECHT" localSheetId="172" hidden="1">'[4]Time series'!#REF!</definedName>
    <definedName name="__123Graph_DUTRECHT" localSheetId="173" hidden="1">'[4]Time series'!#REF!</definedName>
    <definedName name="__123Graph_DUTRECHT" localSheetId="174" hidden="1">'[4]Time series'!#REF!</definedName>
    <definedName name="__123Graph_DUTRECHT" localSheetId="176" hidden="1">'[4]Time series'!#REF!</definedName>
    <definedName name="__123Graph_DUTRECHT" localSheetId="177" hidden="1">'[4]Time series'!#REF!</definedName>
    <definedName name="__123Graph_DUTRECHT" localSheetId="178" hidden="1">'[4]Time series'!#REF!</definedName>
    <definedName name="__123Graph_DUTRECHT" localSheetId="166" hidden="1">'[4]Time series'!#REF!</definedName>
    <definedName name="__123Graph_DUTRECHT" localSheetId="167" hidden="1">'[4]Time series'!#REF!</definedName>
    <definedName name="__123Graph_DUTRECHT" localSheetId="168" hidden="1">'[4]Time series'!#REF!</definedName>
    <definedName name="__123Graph_DUTRECHT" localSheetId="169" hidden="1">'[4]Time series'!#REF!</definedName>
    <definedName name="__123Graph_DUTRECHT" localSheetId="170" hidden="1">'[4]Time series'!#REF!</definedName>
    <definedName name="__123Graph_DUTRECHT" localSheetId="171" hidden="1">'[4]Time series'!#REF!</definedName>
    <definedName name="__123Graph_DUTRECHT" localSheetId="182" hidden="1">'[4]Time series'!#REF!</definedName>
    <definedName name="__123Graph_DUTRECHT" localSheetId="183" hidden="1">'[4]Time series'!#REF!</definedName>
    <definedName name="__123Graph_DUTRECHT" localSheetId="184" hidden="1">'[4]Time series'!#REF!</definedName>
    <definedName name="__123Graph_DUTRECHT" localSheetId="185" hidden="1">'[4]Time series'!#REF!</definedName>
    <definedName name="__123Graph_DUTRECHT" localSheetId="186" hidden="1">'[4]Time series'!#REF!</definedName>
    <definedName name="__123Graph_DUTRECHT" localSheetId="187" hidden="1">'[4]Time series'!#REF!</definedName>
    <definedName name="__123Graph_DUTRECHT" localSheetId="188" hidden="1">'[4]Time series'!#REF!</definedName>
    <definedName name="__123Graph_DUTRECHT" localSheetId="189" hidden="1">'[4]Time series'!#REF!</definedName>
    <definedName name="__123Graph_DUTRECHT" localSheetId="190" hidden="1">'[4]Time series'!#REF!</definedName>
    <definedName name="__123Graph_DUTRECHT" localSheetId="191" hidden="1">'[4]Time series'!#REF!</definedName>
    <definedName name="__123Graph_DUTRECHT" localSheetId="192" hidden="1">'[4]Time series'!#REF!</definedName>
    <definedName name="__123Graph_DUTRECHT" localSheetId="211" hidden="1">'[4]Time series'!#REF!</definedName>
    <definedName name="__123Graph_DUTRECHT">'[4]Time series'!#REF!</definedName>
    <definedName name="__123Graph_E" localSheetId="172" hidden="1">[10]TAX!$V$26:$X$26</definedName>
    <definedName name="__123Graph_E" localSheetId="173" hidden="1">[10]TAX!$V$26:$X$26</definedName>
    <definedName name="__123Graph_E" localSheetId="174" hidden="1">[10]TAX!$V$26:$X$26</definedName>
    <definedName name="__123Graph_E" localSheetId="176" hidden="1">[10]TAX!$V$26:$X$26</definedName>
    <definedName name="__123Graph_E" localSheetId="177" hidden="1">[10]TAX!$V$26:$X$26</definedName>
    <definedName name="__123Graph_E" localSheetId="178" hidden="1">[10]TAX!$V$26:$X$26</definedName>
    <definedName name="__123Graph_E" localSheetId="166" hidden="1">[10]TAX!$V$26:$X$26</definedName>
    <definedName name="__123Graph_E" localSheetId="167" hidden="1">[10]TAX!$V$26:$X$26</definedName>
    <definedName name="__123Graph_E" localSheetId="168" hidden="1">[10]TAX!$V$26:$X$26</definedName>
    <definedName name="__123Graph_E" localSheetId="169" hidden="1">[10]TAX!$V$26:$X$26</definedName>
    <definedName name="__123Graph_E" localSheetId="170" hidden="1">[10]TAX!$V$26:$X$26</definedName>
    <definedName name="__123Graph_E" localSheetId="171" hidden="1">[10]TAX!$V$26:$X$26</definedName>
    <definedName name="__123Graph_E" localSheetId="182" hidden="1">[10]TAX!$V$26:$X$26</definedName>
    <definedName name="__123Graph_E" localSheetId="183" hidden="1">[10]TAX!$V$26:$X$26</definedName>
    <definedName name="__123Graph_E" localSheetId="184" hidden="1">[10]TAX!$V$26:$X$26</definedName>
    <definedName name="__123Graph_E" localSheetId="185" hidden="1">[10]TAX!$V$26:$X$26</definedName>
    <definedName name="__123Graph_E" localSheetId="186" hidden="1">[10]TAX!$V$26:$X$26</definedName>
    <definedName name="__123Graph_E" localSheetId="187" hidden="1">[10]TAX!$V$26:$X$26</definedName>
    <definedName name="__123Graph_E" localSheetId="188" hidden="1">[10]TAX!$V$26:$X$26</definedName>
    <definedName name="__123Graph_E" localSheetId="189" hidden="1">[10]TAX!$V$26:$X$26</definedName>
    <definedName name="__123Graph_E" localSheetId="190" hidden="1">[10]TAX!$V$26:$X$26</definedName>
    <definedName name="__123Graph_E" localSheetId="191" hidden="1">[10]TAX!$V$26:$X$26</definedName>
    <definedName name="__123Graph_E" localSheetId="192" hidden="1">[10]TAX!$V$26:$X$26</definedName>
    <definedName name="__123Graph_E" localSheetId="211" hidden="1">[10]TAX!$V$26:$X$26</definedName>
    <definedName name="__123Graph_E">#REF!</definedName>
    <definedName name="__123Graph_EBERLGRAP" localSheetId="172" hidden="1">'[4]Time series'!#REF!</definedName>
    <definedName name="__123Graph_EBERLGRAP" localSheetId="173" hidden="1">'[4]Time series'!#REF!</definedName>
    <definedName name="__123Graph_EBERLGRAP" localSheetId="174" hidden="1">'[4]Time series'!#REF!</definedName>
    <definedName name="__123Graph_EBERLGRAP" localSheetId="176" hidden="1">'[4]Time series'!#REF!</definedName>
    <definedName name="__123Graph_EBERLGRAP" localSheetId="177" hidden="1">'[4]Time series'!#REF!</definedName>
    <definedName name="__123Graph_EBERLGRAP" localSheetId="178" hidden="1">'[4]Time series'!#REF!</definedName>
    <definedName name="__123Graph_EBERLGRAP" localSheetId="166" hidden="1">'[4]Time series'!#REF!</definedName>
    <definedName name="__123Graph_EBERLGRAP" localSheetId="167" hidden="1">'[4]Time series'!#REF!</definedName>
    <definedName name="__123Graph_EBERLGRAP" localSheetId="168" hidden="1">'[4]Time series'!#REF!</definedName>
    <definedName name="__123Graph_EBERLGRAP" localSheetId="169" hidden="1">'[4]Time series'!#REF!</definedName>
    <definedName name="__123Graph_EBERLGRAP" localSheetId="170" hidden="1">'[4]Time series'!#REF!</definedName>
    <definedName name="__123Graph_EBERLGRAP" localSheetId="171" hidden="1">'[4]Time series'!#REF!</definedName>
    <definedName name="__123Graph_EBERLGRAP" localSheetId="182" hidden="1">'[4]Time series'!#REF!</definedName>
    <definedName name="__123Graph_EBERLGRAP" localSheetId="183" hidden="1">'[4]Time series'!#REF!</definedName>
    <definedName name="__123Graph_EBERLGRAP" localSheetId="184" hidden="1">'[4]Time series'!#REF!</definedName>
    <definedName name="__123Graph_EBERLGRAP" localSheetId="185" hidden="1">'[4]Time series'!#REF!</definedName>
    <definedName name="__123Graph_EBERLGRAP" localSheetId="186" hidden="1">'[4]Time series'!#REF!</definedName>
    <definedName name="__123Graph_EBERLGRAP" localSheetId="187" hidden="1">'[4]Time series'!#REF!</definedName>
    <definedName name="__123Graph_EBERLGRAP" localSheetId="188" hidden="1">'[4]Time series'!#REF!</definedName>
    <definedName name="__123Graph_EBERLGRAP" localSheetId="189" hidden="1">'[4]Time series'!#REF!</definedName>
    <definedName name="__123Graph_EBERLGRAP" localSheetId="190" hidden="1">'[4]Time series'!#REF!</definedName>
    <definedName name="__123Graph_EBERLGRAP" localSheetId="191" hidden="1">'[4]Time series'!#REF!</definedName>
    <definedName name="__123Graph_EBERLGRAP" localSheetId="192" hidden="1">'[4]Time series'!#REF!</definedName>
    <definedName name="__123Graph_EBERLGRAP" localSheetId="211" hidden="1">'[4]Time series'!#REF!</definedName>
    <definedName name="__123Graph_EBERLGRAP">'[4]Time series'!#REF!</definedName>
    <definedName name="__123Graph_ECATCH1" localSheetId="172" hidden="1">#REF!</definedName>
    <definedName name="__123Graph_ECATCH1" localSheetId="173" hidden="1">#REF!</definedName>
    <definedName name="__123Graph_ECATCH1" localSheetId="174" hidden="1">#REF!</definedName>
    <definedName name="__123Graph_ECATCH1" localSheetId="176" hidden="1">#REF!</definedName>
    <definedName name="__123Graph_ECATCH1" localSheetId="177" hidden="1">#REF!</definedName>
    <definedName name="__123Graph_ECATCH1" localSheetId="178" hidden="1">#REF!</definedName>
    <definedName name="__123Graph_ECATCH1" localSheetId="166" hidden="1">#REF!</definedName>
    <definedName name="__123Graph_ECATCH1" localSheetId="167" hidden="1">#REF!</definedName>
    <definedName name="__123Graph_ECATCH1" localSheetId="168" hidden="1">#REF!</definedName>
    <definedName name="__123Graph_ECATCH1" localSheetId="169" hidden="1">#REF!</definedName>
    <definedName name="__123Graph_ECATCH1" localSheetId="170" hidden="1">#REF!</definedName>
    <definedName name="__123Graph_ECATCH1" localSheetId="171" hidden="1">#REF!</definedName>
    <definedName name="__123Graph_ECATCH1" localSheetId="182" hidden="1">#REF!</definedName>
    <definedName name="__123Graph_ECATCH1" localSheetId="183" hidden="1">#REF!</definedName>
    <definedName name="__123Graph_ECATCH1" localSheetId="184" hidden="1">#REF!</definedName>
    <definedName name="__123Graph_ECATCH1" localSheetId="185" hidden="1">#REF!</definedName>
    <definedName name="__123Graph_ECATCH1" localSheetId="186" hidden="1">#REF!</definedName>
    <definedName name="__123Graph_ECATCH1" localSheetId="187" hidden="1">#REF!</definedName>
    <definedName name="__123Graph_ECATCH1" localSheetId="188" hidden="1">#REF!</definedName>
    <definedName name="__123Graph_ECATCH1" localSheetId="189" hidden="1">#REF!</definedName>
    <definedName name="__123Graph_ECATCH1" localSheetId="190" hidden="1">#REF!</definedName>
    <definedName name="__123Graph_ECATCH1" localSheetId="191" hidden="1">#REF!</definedName>
    <definedName name="__123Graph_ECATCH1" localSheetId="192" hidden="1">#REF!</definedName>
    <definedName name="__123Graph_ECATCH1" localSheetId="211" hidden="1">#REF!</definedName>
    <definedName name="__123Graph_ECATCH1">#REF!</definedName>
    <definedName name="__123Graph_EChart1" localSheetId="172" hidden="1">'[7]2'!#REF!</definedName>
    <definedName name="__123Graph_EChart1" localSheetId="173" hidden="1">'[7]2'!#REF!</definedName>
    <definedName name="__123Graph_EChart1" localSheetId="174" hidden="1">'[7]2'!#REF!</definedName>
    <definedName name="__123Graph_EChart1" localSheetId="176" hidden="1">'[7]2'!#REF!</definedName>
    <definedName name="__123Graph_EChart1" localSheetId="177" hidden="1">'[7]2'!#REF!</definedName>
    <definedName name="__123Graph_EChart1" localSheetId="178" hidden="1">'[7]2'!#REF!</definedName>
    <definedName name="__123Graph_EChart1" localSheetId="166" hidden="1">'[7]2'!#REF!</definedName>
    <definedName name="__123Graph_EChart1" localSheetId="167" hidden="1">'[7]2'!#REF!</definedName>
    <definedName name="__123Graph_EChart1" localSheetId="168" hidden="1">'[7]2'!#REF!</definedName>
    <definedName name="__123Graph_EChart1" localSheetId="169" hidden="1">'[7]2'!#REF!</definedName>
    <definedName name="__123Graph_EChart1" localSheetId="170" hidden="1">'[7]2'!#REF!</definedName>
    <definedName name="__123Graph_EChart1" localSheetId="171" hidden="1">'[7]2'!#REF!</definedName>
    <definedName name="__123Graph_EChart1" localSheetId="182" hidden="1">'[7]2'!#REF!</definedName>
    <definedName name="__123Graph_EChart1" localSheetId="183" hidden="1">'[7]2'!#REF!</definedName>
    <definedName name="__123Graph_EChart1" localSheetId="184" hidden="1">'[7]2'!#REF!</definedName>
    <definedName name="__123Graph_EChart1" localSheetId="185" hidden="1">'[7]2'!#REF!</definedName>
    <definedName name="__123Graph_EChart1" localSheetId="186" hidden="1">'[7]2'!#REF!</definedName>
    <definedName name="__123Graph_EChart1" localSheetId="187" hidden="1">'[7]2'!#REF!</definedName>
    <definedName name="__123Graph_EChart1" localSheetId="188" hidden="1">'[7]2'!#REF!</definedName>
    <definedName name="__123Graph_EChart1" localSheetId="189" hidden="1">'[7]2'!#REF!</definedName>
    <definedName name="__123Graph_EChart1" localSheetId="190" hidden="1">'[7]2'!#REF!</definedName>
    <definedName name="__123Graph_EChart1" localSheetId="191" hidden="1">'[7]2'!#REF!</definedName>
    <definedName name="__123Graph_EChart1" localSheetId="192" hidden="1">'[7]2'!#REF!</definedName>
    <definedName name="__123Graph_EChart1" localSheetId="211" hidden="1">'[7]2'!#REF!</definedName>
    <definedName name="__123Graph_EChart1">'[7]2'!#REF!</definedName>
    <definedName name="__123Graph_EChart2" localSheetId="172" hidden="1">'[7]2'!#REF!</definedName>
    <definedName name="__123Graph_EChart2" localSheetId="173" hidden="1">'[7]2'!#REF!</definedName>
    <definedName name="__123Graph_EChart2" localSheetId="174" hidden="1">'[7]2'!#REF!</definedName>
    <definedName name="__123Graph_EChart2" localSheetId="176" hidden="1">'[7]2'!#REF!</definedName>
    <definedName name="__123Graph_EChart2" localSheetId="177" hidden="1">'[7]2'!#REF!</definedName>
    <definedName name="__123Graph_EChart2" localSheetId="178" hidden="1">'[7]2'!#REF!</definedName>
    <definedName name="__123Graph_EChart2" localSheetId="166" hidden="1">'[7]2'!#REF!</definedName>
    <definedName name="__123Graph_EChart2" localSheetId="167" hidden="1">'[7]2'!#REF!</definedName>
    <definedName name="__123Graph_EChart2" localSheetId="168" hidden="1">'[7]2'!#REF!</definedName>
    <definedName name="__123Graph_EChart2" localSheetId="169" hidden="1">'[7]2'!#REF!</definedName>
    <definedName name="__123Graph_EChart2" localSheetId="170" hidden="1">'[7]2'!#REF!</definedName>
    <definedName name="__123Graph_EChart2" localSheetId="171" hidden="1">'[7]2'!#REF!</definedName>
    <definedName name="__123Graph_EChart2" localSheetId="182" hidden="1">'[7]2'!#REF!</definedName>
    <definedName name="__123Graph_EChart2" localSheetId="183" hidden="1">'[7]2'!#REF!</definedName>
    <definedName name="__123Graph_EChart2" localSheetId="184" hidden="1">'[7]2'!#REF!</definedName>
    <definedName name="__123Graph_EChart2" localSheetId="185" hidden="1">'[7]2'!#REF!</definedName>
    <definedName name="__123Graph_EChart2" localSheetId="186" hidden="1">'[7]2'!#REF!</definedName>
    <definedName name="__123Graph_EChart2" localSheetId="187" hidden="1">'[7]2'!#REF!</definedName>
    <definedName name="__123Graph_EChart2" localSheetId="188" hidden="1">'[7]2'!#REF!</definedName>
    <definedName name="__123Graph_EChart2" localSheetId="189" hidden="1">'[7]2'!#REF!</definedName>
    <definedName name="__123Graph_EChart2" localSheetId="190" hidden="1">'[7]2'!#REF!</definedName>
    <definedName name="__123Graph_EChart2" localSheetId="191" hidden="1">'[7]2'!#REF!</definedName>
    <definedName name="__123Graph_EChart2" localSheetId="192" hidden="1">'[7]2'!#REF!</definedName>
    <definedName name="__123Graph_EChart2" localSheetId="211" hidden="1">'[7]2'!#REF!</definedName>
    <definedName name="__123Graph_EChart2">'[7]2'!#REF!</definedName>
    <definedName name="__123Graph_EChart3" localSheetId="172" hidden="1">'[7]2'!#REF!</definedName>
    <definedName name="__123Graph_EChart3" localSheetId="173" hidden="1">'[7]2'!#REF!</definedName>
    <definedName name="__123Graph_EChart3" localSheetId="174" hidden="1">'[7]2'!#REF!</definedName>
    <definedName name="__123Graph_EChart3" localSheetId="176" hidden="1">'[7]2'!#REF!</definedName>
    <definedName name="__123Graph_EChart3" localSheetId="177" hidden="1">'[7]2'!#REF!</definedName>
    <definedName name="__123Graph_EChart3" localSheetId="178" hidden="1">'[7]2'!#REF!</definedName>
    <definedName name="__123Graph_EChart3" localSheetId="166" hidden="1">'[7]2'!#REF!</definedName>
    <definedName name="__123Graph_EChart3" localSheetId="167" hidden="1">'[7]2'!#REF!</definedName>
    <definedName name="__123Graph_EChart3" localSheetId="168" hidden="1">'[7]2'!#REF!</definedName>
    <definedName name="__123Graph_EChart3" localSheetId="169" hidden="1">'[7]2'!#REF!</definedName>
    <definedName name="__123Graph_EChart3" localSheetId="170" hidden="1">'[7]2'!#REF!</definedName>
    <definedName name="__123Graph_EChart3" localSheetId="171" hidden="1">'[7]2'!#REF!</definedName>
    <definedName name="__123Graph_EChart3" localSheetId="182" hidden="1">'[7]2'!#REF!</definedName>
    <definedName name="__123Graph_EChart3" localSheetId="183" hidden="1">'[7]2'!#REF!</definedName>
    <definedName name="__123Graph_EChart3" localSheetId="184" hidden="1">'[7]2'!#REF!</definedName>
    <definedName name="__123Graph_EChart3" localSheetId="185" hidden="1">'[7]2'!#REF!</definedName>
    <definedName name="__123Graph_EChart3" localSheetId="186" hidden="1">'[7]2'!#REF!</definedName>
    <definedName name="__123Graph_EChart3" localSheetId="187" hidden="1">'[7]2'!#REF!</definedName>
    <definedName name="__123Graph_EChart3" localSheetId="188" hidden="1">'[7]2'!#REF!</definedName>
    <definedName name="__123Graph_EChart3" localSheetId="189" hidden="1">'[7]2'!#REF!</definedName>
    <definedName name="__123Graph_EChart3" localSheetId="190" hidden="1">'[7]2'!#REF!</definedName>
    <definedName name="__123Graph_EChart3" localSheetId="191" hidden="1">'[7]2'!#REF!</definedName>
    <definedName name="__123Graph_EChart3" localSheetId="192" hidden="1">'[7]2'!#REF!</definedName>
    <definedName name="__123Graph_EChart3" localSheetId="211" hidden="1">'[7]2'!#REF!</definedName>
    <definedName name="__123Graph_EChart3">'[7]2'!#REF!</definedName>
    <definedName name="__123Graph_ECONVERG1" localSheetId="172" hidden="1">'[4]Time series'!#REF!</definedName>
    <definedName name="__123Graph_ECONVERG1" localSheetId="173" hidden="1">'[4]Time series'!#REF!</definedName>
    <definedName name="__123Graph_ECONVERG1" localSheetId="174" hidden="1">'[4]Time series'!#REF!</definedName>
    <definedName name="__123Graph_ECONVERG1" localSheetId="176" hidden="1">'[4]Time series'!#REF!</definedName>
    <definedName name="__123Graph_ECONVERG1" localSheetId="177" hidden="1">'[4]Time series'!#REF!</definedName>
    <definedName name="__123Graph_ECONVERG1" localSheetId="178" hidden="1">'[4]Time series'!#REF!</definedName>
    <definedName name="__123Graph_ECONVERG1" localSheetId="166" hidden="1">'[4]Time series'!#REF!</definedName>
    <definedName name="__123Graph_ECONVERG1" localSheetId="167" hidden="1">'[4]Time series'!#REF!</definedName>
    <definedName name="__123Graph_ECONVERG1" localSheetId="168" hidden="1">'[4]Time series'!#REF!</definedName>
    <definedName name="__123Graph_ECONVERG1" localSheetId="169" hidden="1">'[4]Time series'!#REF!</definedName>
    <definedName name="__123Graph_ECONVERG1" localSheetId="170" hidden="1">'[4]Time series'!#REF!</definedName>
    <definedName name="__123Graph_ECONVERG1" localSheetId="171" hidden="1">'[4]Time series'!#REF!</definedName>
    <definedName name="__123Graph_ECONVERG1" localSheetId="182" hidden="1">'[4]Time series'!#REF!</definedName>
    <definedName name="__123Graph_ECONVERG1" localSheetId="183" hidden="1">'[4]Time series'!#REF!</definedName>
    <definedName name="__123Graph_ECONVERG1" localSheetId="184" hidden="1">'[4]Time series'!#REF!</definedName>
    <definedName name="__123Graph_ECONVERG1" localSheetId="185" hidden="1">'[4]Time series'!#REF!</definedName>
    <definedName name="__123Graph_ECONVERG1" localSheetId="186" hidden="1">'[4]Time series'!#REF!</definedName>
    <definedName name="__123Graph_ECONVERG1" localSheetId="187" hidden="1">'[4]Time series'!#REF!</definedName>
    <definedName name="__123Graph_ECONVERG1" localSheetId="188" hidden="1">'[4]Time series'!#REF!</definedName>
    <definedName name="__123Graph_ECONVERG1" localSheetId="189" hidden="1">'[4]Time series'!#REF!</definedName>
    <definedName name="__123Graph_ECONVERG1" localSheetId="190" hidden="1">'[4]Time series'!#REF!</definedName>
    <definedName name="__123Graph_ECONVERG1" localSheetId="191" hidden="1">'[4]Time series'!#REF!</definedName>
    <definedName name="__123Graph_ECONVERG1" localSheetId="192" hidden="1">'[4]Time series'!#REF!</definedName>
    <definedName name="__123Graph_ECONVERG1" localSheetId="211" hidden="1">'[4]Time series'!#REF!</definedName>
    <definedName name="__123Graph_ECONVERG1">'[4]Time series'!#REF!</definedName>
    <definedName name="__123Graph_ECURRENT" localSheetId="172" hidden="1">'[21]Dep fonct'!#REF!</definedName>
    <definedName name="__123Graph_ECURRENT" localSheetId="173" hidden="1">'[21]Dep fonct'!#REF!</definedName>
    <definedName name="__123Graph_ECURRENT" localSheetId="174" hidden="1">'[21]Dep fonct'!#REF!</definedName>
    <definedName name="__123Graph_ECURRENT" localSheetId="176" hidden="1">'[21]Dep fonct'!#REF!</definedName>
    <definedName name="__123Graph_ECURRENT" localSheetId="177" hidden="1">'[21]Dep fonct'!#REF!</definedName>
    <definedName name="__123Graph_ECURRENT" localSheetId="178" hidden="1">'[21]Dep fonct'!#REF!</definedName>
    <definedName name="__123Graph_ECURRENT" localSheetId="166" hidden="1">'[21]Dep fonct'!#REF!</definedName>
    <definedName name="__123Graph_ECURRENT" localSheetId="167" hidden="1">'[21]Dep fonct'!#REF!</definedName>
    <definedName name="__123Graph_ECURRENT" localSheetId="168" hidden="1">'[21]Dep fonct'!#REF!</definedName>
    <definedName name="__123Graph_ECURRENT" localSheetId="169" hidden="1">'[21]Dep fonct'!#REF!</definedName>
    <definedName name="__123Graph_ECURRENT" localSheetId="170" hidden="1">'[21]Dep fonct'!#REF!</definedName>
    <definedName name="__123Graph_ECURRENT" localSheetId="171" hidden="1">'[21]Dep fonct'!#REF!</definedName>
    <definedName name="__123Graph_ECURRENT" localSheetId="182" hidden="1">'[21]Dep fonct'!#REF!</definedName>
    <definedName name="__123Graph_ECURRENT" localSheetId="183" hidden="1">'[21]Dep fonct'!#REF!</definedName>
    <definedName name="__123Graph_ECURRENT" localSheetId="184" hidden="1">'[21]Dep fonct'!#REF!</definedName>
    <definedName name="__123Graph_ECURRENT" localSheetId="185" hidden="1">'[21]Dep fonct'!#REF!</definedName>
    <definedName name="__123Graph_ECURRENT" localSheetId="186" hidden="1">'[21]Dep fonct'!#REF!</definedName>
    <definedName name="__123Graph_ECURRENT" localSheetId="187" hidden="1">'[21]Dep fonct'!#REF!</definedName>
    <definedName name="__123Graph_ECURRENT" localSheetId="188" hidden="1">'[21]Dep fonct'!#REF!</definedName>
    <definedName name="__123Graph_ECURRENT" localSheetId="189" hidden="1">'[21]Dep fonct'!#REF!</definedName>
    <definedName name="__123Graph_ECURRENT" localSheetId="190" hidden="1">'[21]Dep fonct'!#REF!</definedName>
    <definedName name="__123Graph_ECURRENT" localSheetId="191" hidden="1">'[21]Dep fonct'!#REF!</definedName>
    <definedName name="__123Graph_ECURRENT" localSheetId="192" hidden="1">'[21]Dep fonct'!#REF!</definedName>
    <definedName name="__123Graph_ECURRENT" localSheetId="211" hidden="1">'[21]Dep fonct'!#REF!</definedName>
    <definedName name="__123Graph_ECURRENT">'[21]Dep fonct'!#REF!</definedName>
    <definedName name="__123Graph_EECTOT" localSheetId="172" hidden="1">#REF!</definedName>
    <definedName name="__123Graph_EECTOT" localSheetId="173" hidden="1">#REF!</definedName>
    <definedName name="__123Graph_EECTOT" localSheetId="174" hidden="1">#REF!</definedName>
    <definedName name="__123Graph_EECTOT" localSheetId="176" hidden="1">#REF!</definedName>
    <definedName name="__123Graph_EECTOT" localSheetId="177" hidden="1">#REF!</definedName>
    <definedName name="__123Graph_EECTOT" localSheetId="178" hidden="1">#REF!</definedName>
    <definedName name="__123Graph_EECTOT" localSheetId="166" hidden="1">#REF!</definedName>
    <definedName name="__123Graph_EECTOT" localSheetId="167" hidden="1">#REF!</definedName>
    <definedName name="__123Graph_EECTOT" localSheetId="168" hidden="1">#REF!</definedName>
    <definedName name="__123Graph_EECTOT" localSheetId="169" hidden="1">#REF!</definedName>
    <definedName name="__123Graph_EECTOT" localSheetId="170" hidden="1">#REF!</definedName>
    <definedName name="__123Graph_EECTOT" localSheetId="171" hidden="1">#REF!</definedName>
    <definedName name="__123Graph_EECTOT" localSheetId="182" hidden="1">#REF!</definedName>
    <definedName name="__123Graph_EECTOT" localSheetId="183" hidden="1">#REF!</definedName>
    <definedName name="__123Graph_EECTOT" localSheetId="184" hidden="1">#REF!</definedName>
    <definedName name="__123Graph_EECTOT" localSheetId="185" hidden="1">#REF!</definedName>
    <definedName name="__123Graph_EECTOT" localSheetId="186" hidden="1">#REF!</definedName>
    <definedName name="__123Graph_EECTOT" localSheetId="187" hidden="1">#REF!</definedName>
    <definedName name="__123Graph_EECTOT" localSheetId="188" hidden="1">#REF!</definedName>
    <definedName name="__123Graph_EECTOT" localSheetId="189" hidden="1">#REF!</definedName>
    <definedName name="__123Graph_EECTOT" localSheetId="190" hidden="1">#REF!</definedName>
    <definedName name="__123Graph_EECTOT" localSheetId="191" hidden="1">#REF!</definedName>
    <definedName name="__123Graph_EECTOT" localSheetId="192" hidden="1">#REF!</definedName>
    <definedName name="__123Graph_EECTOT" localSheetId="211" hidden="1">#REF!</definedName>
    <definedName name="__123Graph_EECTOT">#REF!</definedName>
    <definedName name="__123Graph_EGRAPH1" hidden="1">[22]T17_T18_MSURC!$E$837:$I$837</definedName>
    <definedName name="__123Graph_EGRAPH41" localSheetId="172" hidden="1">'[4]Time series'!#REF!</definedName>
    <definedName name="__123Graph_EGRAPH41" localSheetId="173" hidden="1">'[4]Time series'!#REF!</definedName>
    <definedName name="__123Graph_EGRAPH41" localSheetId="174" hidden="1">'[4]Time series'!#REF!</definedName>
    <definedName name="__123Graph_EGRAPH41" localSheetId="176" hidden="1">'[4]Time series'!#REF!</definedName>
    <definedName name="__123Graph_EGRAPH41" localSheetId="177" hidden="1">'[4]Time series'!#REF!</definedName>
    <definedName name="__123Graph_EGRAPH41" localSheetId="178" hidden="1">'[4]Time series'!#REF!</definedName>
    <definedName name="__123Graph_EGRAPH41" localSheetId="166" hidden="1">'[4]Time series'!#REF!</definedName>
    <definedName name="__123Graph_EGRAPH41" localSheetId="167" hidden="1">'[4]Time series'!#REF!</definedName>
    <definedName name="__123Graph_EGRAPH41" localSheetId="168" hidden="1">'[4]Time series'!#REF!</definedName>
    <definedName name="__123Graph_EGRAPH41" localSheetId="169" hidden="1">'[4]Time series'!#REF!</definedName>
    <definedName name="__123Graph_EGRAPH41" localSheetId="170" hidden="1">'[4]Time series'!#REF!</definedName>
    <definedName name="__123Graph_EGRAPH41" localSheetId="171" hidden="1">'[4]Time series'!#REF!</definedName>
    <definedName name="__123Graph_EGRAPH41" localSheetId="182" hidden="1">'[4]Time series'!#REF!</definedName>
    <definedName name="__123Graph_EGRAPH41" localSheetId="183" hidden="1">'[4]Time series'!#REF!</definedName>
    <definedName name="__123Graph_EGRAPH41" localSheetId="184" hidden="1">'[4]Time series'!#REF!</definedName>
    <definedName name="__123Graph_EGRAPH41" localSheetId="185" hidden="1">'[4]Time series'!#REF!</definedName>
    <definedName name="__123Graph_EGRAPH41" localSheetId="186" hidden="1">'[4]Time series'!#REF!</definedName>
    <definedName name="__123Graph_EGRAPH41" localSheetId="187" hidden="1">'[4]Time series'!#REF!</definedName>
    <definedName name="__123Graph_EGRAPH41" localSheetId="188" hidden="1">'[4]Time series'!#REF!</definedName>
    <definedName name="__123Graph_EGRAPH41" localSheetId="189" hidden="1">'[4]Time series'!#REF!</definedName>
    <definedName name="__123Graph_EGRAPH41" localSheetId="190" hidden="1">'[4]Time series'!#REF!</definedName>
    <definedName name="__123Graph_EGRAPH41" localSheetId="191" hidden="1">'[4]Time series'!#REF!</definedName>
    <definedName name="__123Graph_EGRAPH41" localSheetId="192" hidden="1">'[4]Time series'!#REF!</definedName>
    <definedName name="__123Graph_EGRAPH41" localSheetId="211" hidden="1">'[4]Time series'!#REF!</definedName>
    <definedName name="__123Graph_EGRAPH41">'[4]Time series'!#REF!</definedName>
    <definedName name="__123Graph_EPERIA" localSheetId="172" hidden="1">'[4]Time series'!#REF!</definedName>
    <definedName name="__123Graph_EPERIA" localSheetId="173" hidden="1">'[4]Time series'!#REF!</definedName>
    <definedName name="__123Graph_EPERIA" localSheetId="174" hidden="1">'[4]Time series'!#REF!</definedName>
    <definedName name="__123Graph_EPERIA" localSheetId="176" hidden="1">'[4]Time series'!#REF!</definedName>
    <definedName name="__123Graph_EPERIA" localSheetId="177" hidden="1">'[4]Time series'!#REF!</definedName>
    <definedName name="__123Graph_EPERIA" localSheetId="178" hidden="1">'[4]Time series'!#REF!</definedName>
    <definedName name="__123Graph_EPERIA" localSheetId="166" hidden="1">'[4]Time series'!#REF!</definedName>
    <definedName name="__123Graph_EPERIA" localSheetId="167" hidden="1">'[4]Time series'!#REF!</definedName>
    <definedName name="__123Graph_EPERIA" localSheetId="168" hidden="1">'[4]Time series'!#REF!</definedName>
    <definedName name="__123Graph_EPERIA" localSheetId="169" hidden="1">'[4]Time series'!#REF!</definedName>
    <definedName name="__123Graph_EPERIA" localSheetId="170" hidden="1">'[4]Time series'!#REF!</definedName>
    <definedName name="__123Graph_EPERIA" localSheetId="171" hidden="1">'[4]Time series'!#REF!</definedName>
    <definedName name="__123Graph_EPERIA" localSheetId="182" hidden="1">'[4]Time series'!#REF!</definedName>
    <definedName name="__123Graph_EPERIA" localSheetId="183" hidden="1">'[4]Time series'!#REF!</definedName>
    <definedName name="__123Graph_EPERIA" localSheetId="184" hidden="1">'[4]Time series'!#REF!</definedName>
    <definedName name="__123Graph_EPERIA" localSheetId="185" hidden="1">'[4]Time series'!#REF!</definedName>
    <definedName name="__123Graph_EPERIA" localSheetId="186" hidden="1">'[4]Time series'!#REF!</definedName>
    <definedName name="__123Graph_EPERIA" localSheetId="187" hidden="1">'[4]Time series'!#REF!</definedName>
    <definedName name="__123Graph_EPERIA" localSheetId="188" hidden="1">'[4]Time series'!#REF!</definedName>
    <definedName name="__123Graph_EPERIA" localSheetId="189" hidden="1">'[4]Time series'!#REF!</definedName>
    <definedName name="__123Graph_EPERIA" localSheetId="190" hidden="1">'[4]Time series'!#REF!</definedName>
    <definedName name="__123Graph_EPERIA" localSheetId="191" hidden="1">'[4]Time series'!#REF!</definedName>
    <definedName name="__123Graph_EPERIA" localSheetId="192" hidden="1">'[4]Time series'!#REF!</definedName>
    <definedName name="__123Graph_EPERIA" localSheetId="211" hidden="1">'[4]Time series'!#REF!</definedName>
    <definedName name="__123Graph_EPERIA">'[4]Time series'!#REF!</definedName>
    <definedName name="__123Graph_EPRODABSC" localSheetId="172" hidden="1">'[4]Time series'!#REF!</definedName>
    <definedName name="__123Graph_EPRODABSC" localSheetId="173" hidden="1">'[4]Time series'!#REF!</definedName>
    <definedName name="__123Graph_EPRODABSC" localSheetId="174" hidden="1">'[4]Time series'!#REF!</definedName>
    <definedName name="__123Graph_EPRODABSC" localSheetId="176" hidden="1">'[4]Time series'!#REF!</definedName>
    <definedName name="__123Graph_EPRODABSC" localSheetId="177" hidden="1">'[4]Time series'!#REF!</definedName>
    <definedName name="__123Graph_EPRODABSC" localSheetId="178" hidden="1">'[4]Time series'!#REF!</definedName>
    <definedName name="__123Graph_EPRODABSC" localSheetId="166" hidden="1">'[4]Time series'!#REF!</definedName>
    <definedName name="__123Graph_EPRODABSC" localSheetId="167" hidden="1">'[4]Time series'!#REF!</definedName>
    <definedName name="__123Graph_EPRODABSC" localSheetId="168" hidden="1">'[4]Time series'!#REF!</definedName>
    <definedName name="__123Graph_EPRODABSC" localSheetId="169" hidden="1">'[4]Time series'!#REF!</definedName>
    <definedName name="__123Graph_EPRODABSC" localSheetId="170" hidden="1">'[4]Time series'!#REF!</definedName>
    <definedName name="__123Graph_EPRODABSC" localSheetId="171" hidden="1">'[4]Time series'!#REF!</definedName>
    <definedName name="__123Graph_EPRODABSC" localSheetId="182" hidden="1">'[4]Time series'!#REF!</definedName>
    <definedName name="__123Graph_EPRODABSC" localSheetId="183" hidden="1">'[4]Time series'!#REF!</definedName>
    <definedName name="__123Graph_EPRODABSC" localSheetId="184" hidden="1">'[4]Time series'!#REF!</definedName>
    <definedName name="__123Graph_EPRODABSC" localSheetId="185" hidden="1">'[4]Time series'!#REF!</definedName>
    <definedName name="__123Graph_EPRODABSC" localSheetId="186" hidden="1">'[4]Time series'!#REF!</definedName>
    <definedName name="__123Graph_EPRODABSC" localSheetId="187" hidden="1">'[4]Time series'!#REF!</definedName>
    <definedName name="__123Graph_EPRODABSC" localSheetId="188" hidden="1">'[4]Time series'!#REF!</definedName>
    <definedName name="__123Graph_EPRODABSC" localSheetId="189" hidden="1">'[4]Time series'!#REF!</definedName>
    <definedName name="__123Graph_EPRODABSC" localSheetId="190" hidden="1">'[4]Time series'!#REF!</definedName>
    <definedName name="__123Graph_EPRODABSC" localSheetId="191" hidden="1">'[4]Time series'!#REF!</definedName>
    <definedName name="__123Graph_EPRODABSC" localSheetId="192" hidden="1">'[4]Time series'!#REF!</definedName>
    <definedName name="__123Graph_EPRODABSC" localSheetId="211" hidden="1">'[4]Time series'!#REF!</definedName>
    <definedName name="__123Graph_EPRODABSC">'[4]Time series'!#REF!</definedName>
    <definedName name="__123Graph_ESEASON_CASH" localSheetId="172" hidden="1">'[15]MonSurv-BC'!#REF!</definedName>
    <definedName name="__123Graph_ESEASON_CASH" localSheetId="173" hidden="1">'[15]MonSurv-BC'!#REF!</definedName>
    <definedName name="__123Graph_ESEASON_CASH" localSheetId="174" hidden="1">'[15]MonSurv-BC'!#REF!</definedName>
    <definedName name="__123Graph_ESEASON_CASH" localSheetId="176" hidden="1">'[15]MonSurv-BC'!#REF!</definedName>
    <definedName name="__123Graph_ESEASON_CASH" localSheetId="177" hidden="1">'[15]MonSurv-BC'!#REF!</definedName>
    <definedName name="__123Graph_ESEASON_CASH" localSheetId="178" hidden="1">'[15]MonSurv-BC'!#REF!</definedName>
    <definedName name="__123Graph_ESEASON_CASH" localSheetId="166" hidden="1">'[15]MonSurv-BC'!#REF!</definedName>
    <definedName name="__123Graph_ESEASON_CASH" localSheetId="167" hidden="1">'[15]MonSurv-BC'!#REF!</definedName>
    <definedName name="__123Graph_ESEASON_CASH" localSheetId="168" hidden="1">'[15]MonSurv-BC'!#REF!</definedName>
    <definedName name="__123Graph_ESEASON_CASH" localSheetId="169" hidden="1">'[15]MonSurv-BC'!#REF!</definedName>
    <definedName name="__123Graph_ESEASON_CASH" localSheetId="170" hidden="1">'[15]MonSurv-BC'!#REF!</definedName>
    <definedName name="__123Graph_ESEASON_CASH" localSheetId="171" hidden="1">'[15]MonSurv-BC'!#REF!</definedName>
    <definedName name="__123Graph_ESEASON_CASH" localSheetId="182" hidden="1">'[15]MonSurv-BC'!#REF!</definedName>
    <definedName name="__123Graph_ESEASON_CASH" localSheetId="183" hidden="1">'[15]MonSurv-BC'!#REF!</definedName>
    <definedName name="__123Graph_ESEASON_CASH" localSheetId="184" hidden="1">'[15]MonSurv-BC'!#REF!</definedName>
    <definedName name="__123Graph_ESEASON_CASH" localSheetId="185" hidden="1">'[15]MonSurv-BC'!#REF!</definedName>
    <definedName name="__123Graph_ESEASON_CASH" localSheetId="186" hidden="1">'[15]MonSurv-BC'!#REF!</definedName>
    <definedName name="__123Graph_ESEASON_CASH" localSheetId="187" hidden="1">'[15]MonSurv-BC'!#REF!</definedName>
    <definedName name="__123Graph_ESEASON_CASH" localSheetId="188" hidden="1">'[15]MonSurv-BC'!#REF!</definedName>
    <definedName name="__123Graph_ESEASON_CASH" localSheetId="189" hidden="1">'[15]MonSurv-BC'!#REF!</definedName>
    <definedName name="__123Graph_ESEASON_CASH" localSheetId="190" hidden="1">'[15]MonSurv-BC'!#REF!</definedName>
    <definedName name="__123Graph_ESEASON_CASH" localSheetId="191" hidden="1">'[15]MonSurv-BC'!#REF!</definedName>
    <definedName name="__123Graph_ESEASON_CASH" localSheetId="192" hidden="1">'[15]MonSurv-BC'!#REF!</definedName>
    <definedName name="__123Graph_ESEASON_CASH" localSheetId="211" hidden="1">'[15]MonSurv-BC'!#REF!</definedName>
    <definedName name="__123Graph_ESEASON_CASH">'[15]MonSurv-BC'!#REF!</definedName>
    <definedName name="__123Graph_ESEASON_MONEY" localSheetId="172" hidden="1">'[15]MonSurv-BC'!#REF!</definedName>
    <definedName name="__123Graph_ESEASON_MONEY" localSheetId="173" hidden="1">'[15]MonSurv-BC'!#REF!</definedName>
    <definedName name="__123Graph_ESEASON_MONEY" localSheetId="174" hidden="1">'[15]MonSurv-BC'!#REF!</definedName>
    <definedName name="__123Graph_ESEASON_MONEY" localSheetId="176" hidden="1">'[15]MonSurv-BC'!#REF!</definedName>
    <definedName name="__123Graph_ESEASON_MONEY" localSheetId="177" hidden="1">'[15]MonSurv-BC'!#REF!</definedName>
    <definedName name="__123Graph_ESEASON_MONEY" localSheetId="178" hidden="1">'[15]MonSurv-BC'!#REF!</definedName>
    <definedName name="__123Graph_ESEASON_MONEY" localSheetId="166" hidden="1">'[15]MonSurv-BC'!#REF!</definedName>
    <definedName name="__123Graph_ESEASON_MONEY" localSheetId="167" hidden="1">'[15]MonSurv-BC'!#REF!</definedName>
    <definedName name="__123Graph_ESEASON_MONEY" localSheetId="168" hidden="1">'[15]MonSurv-BC'!#REF!</definedName>
    <definedName name="__123Graph_ESEASON_MONEY" localSheetId="169" hidden="1">'[15]MonSurv-BC'!#REF!</definedName>
    <definedName name="__123Graph_ESEASON_MONEY" localSheetId="170" hidden="1">'[15]MonSurv-BC'!#REF!</definedName>
    <definedName name="__123Graph_ESEASON_MONEY" localSheetId="171" hidden="1">'[15]MonSurv-BC'!#REF!</definedName>
    <definedName name="__123Graph_ESEASON_MONEY" localSheetId="182" hidden="1">'[15]MonSurv-BC'!#REF!</definedName>
    <definedName name="__123Graph_ESEASON_MONEY" localSheetId="183" hidden="1">'[15]MonSurv-BC'!#REF!</definedName>
    <definedName name="__123Graph_ESEASON_MONEY" localSheetId="184" hidden="1">'[15]MonSurv-BC'!#REF!</definedName>
    <definedName name="__123Graph_ESEASON_MONEY" localSheetId="185" hidden="1">'[15]MonSurv-BC'!#REF!</definedName>
    <definedName name="__123Graph_ESEASON_MONEY" localSheetId="186" hidden="1">'[15]MonSurv-BC'!#REF!</definedName>
    <definedName name="__123Graph_ESEASON_MONEY" localSheetId="187" hidden="1">'[15]MonSurv-BC'!#REF!</definedName>
    <definedName name="__123Graph_ESEASON_MONEY" localSheetId="188" hidden="1">'[15]MonSurv-BC'!#REF!</definedName>
    <definedName name="__123Graph_ESEASON_MONEY" localSheetId="189" hidden="1">'[15]MonSurv-BC'!#REF!</definedName>
    <definedName name="__123Graph_ESEASON_MONEY" localSheetId="190" hidden="1">'[15]MonSurv-BC'!#REF!</definedName>
    <definedName name="__123Graph_ESEASON_MONEY" localSheetId="191" hidden="1">'[15]MonSurv-BC'!#REF!</definedName>
    <definedName name="__123Graph_ESEASON_MONEY" localSheetId="192" hidden="1">'[15]MonSurv-BC'!#REF!</definedName>
    <definedName name="__123Graph_ESEASON_MONEY" localSheetId="211" hidden="1">'[15]MonSurv-BC'!#REF!</definedName>
    <definedName name="__123Graph_ESEASON_MONEY">'[15]MonSurv-BC'!#REF!</definedName>
    <definedName name="__123Graph_ESEASON_TIME">'[15]MonSurv-BC'!#REF!</definedName>
    <definedName name="__123Graph_ETAX1" hidden="1">[10]TAX!$V$26:$X$26</definedName>
    <definedName name="__123Graph_F" localSheetId="172" hidden="1">'[23]Table SR'!#REF!</definedName>
    <definedName name="__123Graph_F" localSheetId="173" hidden="1">'[23]Table SR'!#REF!</definedName>
    <definedName name="__123Graph_F" localSheetId="174" hidden="1">'[23]Table SR'!#REF!</definedName>
    <definedName name="__123Graph_F" localSheetId="176" hidden="1">'[23]Table SR'!#REF!</definedName>
    <definedName name="__123Graph_F" localSheetId="177" hidden="1">'[23]Table SR'!#REF!</definedName>
    <definedName name="__123Graph_F" localSheetId="178" hidden="1">'[23]Table SR'!#REF!</definedName>
    <definedName name="__123Graph_F" localSheetId="166" hidden="1">'[23]Table SR'!#REF!</definedName>
    <definedName name="__123Graph_F" localSheetId="167" hidden="1">'[23]Table SR'!#REF!</definedName>
    <definedName name="__123Graph_F" localSheetId="168" hidden="1">'[23]Table SR'!#REF!</definedName>
    <definedName name="__123Graph_F" localSheetId="169" hidden="1">'[23]Table SR'!#REF!</definedName>
    <definedName name="__123Graph_F" localSheetId="170" hidden="1">'[23]Table SR'!#REF!</definedName>
    <definedName name="__123Graph_F" localSheetId="171" hidden="1">'[23]Table SR'!#REF!</definedName>
    <definedName name="__123Graph_F" localSheetId="182" hidden="1">'[23]Table SR'!#REF!</definedName>
    <definedName name="__123Graph_F" localSheetId="183" hidden="1">'[23]Table SR'!#REF!</definedName>
    <definedName name="__123Graph_F" localSheetId="184" hidden="1">'[23]Table SR'!#REF!</definedName>
    <definedName name="__123Graph_F" localSheetId="185" hidden="1">'[23]Table SR'!#REF!</definedName>
    <definedName name="__123Graph_F" localSheetId="186" hidden="1">'[23]Table SR'!#REF!</definedName>
    <definedName name="__123Graph_F" localSheetId="187" hidden="1">'[23]Table SR'!#REF!</definedName>
    <definedName name="__123Graph_F" localSheetId="188" hidden="1">'[23]Table SR'!#REF!</definedName>
    <definedName name="__123Graph_F" localSheetId="189" hidden="1">'[23]Table SR'!#REF!</definedName>
    <definedName name="__123Graph_F" localSheetId="190" hidden="1">'[23]Table SR'!#REF!</definedName>
    <definedName name="__123Graph_F" localSheetId="191" hidden="1">'[23]Table SR'!#REF!</definedName>
    <definedName name="__123Graph_F" localSheetId="192" hidden="1">'[23]Table SR'!#REF!</definedName>
    <definedName name="__123Graph_F" localSheetId="211" hidden="1">'[23]Table SR'!#REF!</definedName>
    <definedName name="__123Graph_F">'[23]Table SR'!#REF!</definedName>
    <definedName name="__123Graph_FBERLGRAP" localSheetId="172" hidden="1">'[4]Time series'!#REF!</definedName>
    <definedName name="__123Graph_FBERLGRAP" localSheetId="173" hidden="1">'[4]Time series'!#REF!</definedName>
    <definedName name="__123Graph_FBERLGRAP" localSheetId="174" hidden="1">'[4]Time series'!#REF!</definedName>
    <definedName name="__123Graph_FBERLGRAP" localSheetId="176" hidden="1">'[4]Time series'!#REF!</definedName>
    <definedName name="__123Graph_FBERLGRAP" localSheetId="177" hidden="1">'[4]Time series'!#REF!</definedName>
    <definedName name="__123Graph_FBERLGRAP" localSheetId="178" hidden="1">'[4]Time series'!#REF!</definedName>
    <definedName name="__123Graph_FBERLGRAP" localSheetId="166" hidden="1">'[4]Time series'!#REF!</definedName>
    <definedName name="__123Graph_FBERLGRAP" localSheetId="167" hidden="1">'[4]Time series'!#REF!</definedName>
    <definedName name="__123Graph_FBERLGRAP" localSheetId="168" hidden="1">'[4]Time series'!#REF!</definedName>
    <definedName name="__123Graph_FBERLGRAP" localSheetId="169" hidden="1">'[4]Time series'!#REF!</definedName>
    <definedName name="__123Graph_FBERLGRAP" localSheetId="170" hidden="1">'[4]Time series'!#REF!</definedName>
    <definedName name="__123Graph_FBERLGRAP" localSheetId="171" hidden="1">'[4]Time series'!#REF!</definedName>
    <definedName name="__123Graph_FBERLGRAP" localSheetId="182" hidden="1">'[4]Time series'!#REF!</definedName>
    <definedName name="__123Graph_FBERLGRAP" localSheetId="183" hidden="1">'[4]Time series'!#REF!</definedName>
    <definedName name="__123Graph_FBERLGRAP" localSheetId="184" hidden="1">'[4]Time series'!#REF!</definedName>
    <definedName name="__123Graph_FBERLGRAP" localSheetId="185" hidden="1">'[4]Time series'!#REF!</definedName>
    <definedName name="__123Graph_FBERLGRAP" localSheetId="186" hidden="1">'[4]Time series'!#REF!</definedName>
    <definedName name="__123Graph_FBERLGRAP" localSheetId="187" hidden="1">'[4]Time series'!#REF!</definedName>
    <definedName name="__123Graph_FBERLGRAP" localSheetId="188" hidden="1">'[4]Time series'!#REF!</definedName>
    <definedName name="__123Graph_FBERLGRAP" localSheetId="189" hidden="1">'[4]Time series'!#REF!</definedName>
    <definedName name="__123Graph_FBERLGRAP" localSheetId="190" hidden="1">'[4]Time series'!#REF!</definedName>
    <definedName name="__123Graph_FBERLGRAP" localSheetId="191" hidden="1">'[4]Time series'!#REF!</definedName>
    <definedName name="__123Graph_FBERLGRAP" localSheetId="192" hidden="1">'[4]Time series'!#REF!</definedName>
    <definedName name="__123Graph_FBERLGRAP" localSheetId="211" hidden="1">'[4]Time series'!#REF!</definedName>
    <definedName name="__123Graph_FBERLGRAP">'[4]Time series'!#REF!</definedName>
    <definedName name="__123Graph_FChart1" localSheetId="172" hidden="1">'[7]2'!#REF!</definedName>
    <definedName name="__123Graph_FChart1" localSheetId="173" hidden="1">'[7]2'!#REF!</definedName>
    <definedName name="__123Graph_FChart1" localSheetId="174" hidden="1">'[7]2'!#REF!</definedName>
    <definedName name="__123Graph_FChart1" localSheetId="176" hidden="1">'[7]2'!#REF!</definedName>
    <definedName name="__123Graph_FChart1" localSheetId="177" hidden="1">'[7]2'!#REF!</definedName>
    <definedName name="__123Graph_FChart1" localSheetId="178" hidden="1">'[7]2'!#REF!</definedName>
    <definedName name="__123Graph_FChart1" localSheetId="166" hidden="1">'[7]2'!#REF!</definedName>
    <definedName name="__123Graph_FChart1" localSheetId="167" hidden="1">'[7]2'!#REF!</definedName>
    <definedName name="__123Graph_FChart1" localSheetId="168" hidden="1">'[7]2'!#REF!</definedName>
    <definedName name="__123Graph_FChart1" localSheetId="169" hidden="1">'[7]2'!#REF!</definedName>
    <definedName name="__123Graph_FChart1" localSheetId="170" hidden="1">'[7]2'!#REF!</definedName>
    <definedName name="__123Graph_FChart1" localSheetId="171" hidden="1">'[7]2'!#REF!</definedName>
    <definedName name="__123Graph_FChart1" localSheetId="182" hidden="1">'[7]2'!#REF!</definedName>
    <definedName name="__123Graph_FChart1" localSheetId="183" hidden="1">'[7]2'!#REF!</definedName>
    <definedName name="__123Graph_FChart1" localSheetId="184" hidden="1">'[7]2'!#REF!</definedName>
    <definedName name="__123Graph_FChart1" localSheetId="185" hidden="1">'[7]2'!#REF!</definedName>
    <definedName name="__123Graph_FChart1" localSheetId="186" hidden="1">'[7]2'!#REF!</definedName>
    <definedName name="__123Graph_FChart1" localSheetId="187" hidden="1">'[7]2'!#REF!</definedName>
    <definedName name="__123Graph_FChart1" localSheetId="188" hidden="1">'[7]2'!#REF!</definedName>
    <definedName name="__123Graph_FChart1" localSheetId="189" hidden="1">'[7]2'!#REF!</definedName>
    <definedName name="__123Graph_FChart1" localSheetId="190" hidden="1">'[7]2'!#REF!</definedName>
    <definedName name="__123Graph_FChart1" localSheetId="191" hidden="1">'[7]2'!#REF!</definedName>
    <definedName name="__123Graph_FChart1" localSheetId="192" hidden="1">'[7]2'!#REF!</definedName>
    <definedName name="__123Graph_FChart1" localSheetId="211" hidden="1">'[7]2'!#REF!</definedName>
    <definedName name="__123Graph_FChart1">'[7]2'!#REF!</definedName>
    <definedName name="__123Graph_FChart2" localSheetId="172" hidden="1">'[7]2'!#REF!</definedName>
    <definedName name="__123Graph_FChart2" localSheetId="173" hidden="1">'[7]2'!#REF!</definedName>
    <definedName name="__123Graph_FChart2" localSheetId="174" hidden="1">'[7]2'!#REF!</definedName>
    <definedName name="__123Graph_FChart2" localSheetId="176" hidden="1">'[7]2'!#REF!</definedName>
    <definedName name="__123Graph_FChart2" localSheetId="177" hidden="1">'[7]2'!#REF!</definedName>
    <definedName name="__123Graph_FChart2" localSheetId="178" hidden="1">'[7]2'!#REF!</definedName>
    <definedName name="__123Graph_FChart2" localSheetId="166" hidden="1">'[7]2'!#REF!</definedName>
    <definedName name="__123Graph_FChart2" localSheetId="167" hidden="1">'[7]2'!#REF!</definedName>
    <definedName name="__123Graph_FChart2" localSheetId="168" hidden="1">'[7]2'!#REF!</definedName>
    <definedName name="__123Graph_FChart2" localSheetId="169" hidden="1">'[7]2'!#REF!</definedName>
    <definedName name="__123Graph_FChart2" localSheetId="170" hidden="1">'[7]2'!#REF!</definedName>
    <definedName name="__123Graph_FChart2" localSheetId="171" hidden="1">'[7]2'!#REF!</definedName>
    <definedName name="__123Graph_FChart2" localSheetId="182" hidden="1">'[7]2'!#REF!</definedName>
    <definedName name="__123Graph_FChart2" localSheetId="183" hidden="1">'[7]2'!#REF!</definedName>
    <definedName name="__123Graph_FChart2" localSheetId="184" hidden="1">'[7]2'!#REF!</definedName>
    <definedName name="__123Graph_FChart2" localSheetId="185" hidden="1">'[7]2'!#REF!</definedName>
    <definedName name="__123Graph_FChart2" localSheetId="186" hidden="1">'[7]2'!#REF!</definedName>
    <definedName name="__123Graph_FChart2" localSheetId="187" hidden="1">'[7]2'!#REF!</definedName>
    <definedName name="__123Graph_FChart2" localSheetId="188" hidden="1">'[7]2'!#REF!</definedName>
    <definedName name="__123Graph_FChart2" localSheetId="189" hidden="1">'[7]2'!#REF!</definedName>
    <definedName name="__123Graph_FChart2" localSheetId="190" hidden="1">'[7]2'!#REF!</definedName>
    <definedName name="__123Graph_FChart2" localSheetId="191" hidden="1">'[7]2'!#REF!</definedName>
    <definedName name="__123Graph_FChart2" localSheetId="192" hidden="1">'[7]2'!#REF!</definedName>
    <definedName name="__123Graph_FChart2" localSheetId="211" hidden="1">'[7]2'!#REF!</definedName>
    <definedName name="__123Graph_FChart2">'[7]2'!#REF!</definedName>
    <definedName name="__123Graph_FChart3">'[7]2'!#REF!</definedName>
    <definedName name="__123Graph_FCurrent">'[7]2'!#REF!</definedName>
    <definedName name="__123Graph_FGRAPH1" hidden="1">[22]T17_T18_MSURC!$E$838:$I$838</definedName>
    <definedName name="__123Graph_FGRAPH41" localSheetId="172" hidden="1">'[4]Time series'!#REF!</definedName>
    <definedName name="__123Graph_FGRAPH41" localSheetId="173" hidden="1">'[4]Time series'!#REF!</definedName>
    <definedName name="__123Graph_FGRAPH41" localSheetId="174" hidden="1">'[4]Time series'!#REF!</definedName>
    <definedName name="__123Graph_FGRAPH41" localSheetId="176" hidden="1">'[4]Time series'!#REF!</definedName>
    <definedName name="__123Graph_FGRAPH41" localSheetId="177" hidden="1">'[4]Time series'!#REF!</definedName>
    <definedName name="__123Graph_FGRAPH41" localSheetId="178" hidden="1">'[4]Time series'!#REF!</definedName>
    <definedName name="__123Graph_FGRAPH41" localSheetId="166" hidden="1">'[4]Time series'!#REF!</definedName>
    <definedName name="__123Graph_FGRAPH41" localSheetId="167" hidden="1">'[4]Time series'!#REF!</definedName>
    <definedName name="__123Graph_FGRAPH41" localSheetId="168" hidden="1">'[4]Time series'!#REF!</definedName>
    <definedName name="__123Graph_FGRAPH41" localSheetId="169" hidden="1">'[4]Time series'!#REF!</definedName>
    <definedName name="__123Graph_FGRAPH41" localSheetId="170" hidden="1">'[4]Time series'!#REF!</definedName>
    <definedName name="__123Graph_FGRAPH41" localSheetId="171" hidden="1">'[4]Time series'!#REF!</definedName>
    <definedName name="__123Graph_FGRAPH41" localSheetId="182" hidden="1">'[4]Time series'!#REF!</definedName>
    <definedName name="__123Graph_FGRAPH41" localSheetId="183" hidden="1">'[4]Time series'!#REF!</definedName>
    <definedName name="__123Graph_FGRAPH41" localSheetId="184" hidden="1">'[4]Time series'!#REF!</definedName>
    <definedName name="__123Graph_FGRAPH41" localSheetId="185" hidden="1">'[4]Time series'!#REF!</definedName>
    <definedName name="__123Graph_FGRAPH41" localSheetId="186" hidden="1">'[4]Time series'!#REF!</definedName>
    <definedName name="__123Graph_FGRAPH41" localSheetId="187" hidden="1">'[4]Time series'!#REF!</definedName>
    <definedName name="__123Graph_FGRAPH41" localSheetId="188" hidden="1">'[4]Time series'!#REF!</definedName>
    <definedName name="__123Graph_FGRAPH41" localSheetId="189" hidden="1">'[4]Time series'!#REF!</definedName>
    <definedName name="__123Graph_FGRAPH41" localSheetId="190" hidden="1">'[4]Time series'!#REF!</definedName>
    <definedName name="__123Graph_FGRAPH41" localSheetId="191" hidden="1">'[4]Time series'!#REF!</definedName>
    <definedName name="__123Graph_FGRAPH41" localSheetId="192" hidden="1">'[4]Time series'!#REF!</definedName>
    <definedName name="__123Graph_FGRAPH41" localSheetId="211" hidden="1">'[4]Time series'!#REF!</definedName>
    <definedName name="__123Graph_FGRAPH41">'[4]Time series'!#REF!</definedName>
    <definedName name="__123Graph_FPRODABSC" localSheetId="172" hidden="1">'[4]Time series'!#REF!</definedName>
    <definedName name="__123Graph_FPRODABSC" localSheetId="173" hidden="1">'[4]Time series'!#REF!</definedName>
    <definedName name="__123Graph_FPRODABSC" localSheetId="174" hidden="1">'[4]Time series'!#REF!</definedName>
    <definedName name="__123Graph_FPRODABSC" localSheetId="176" hidden="1">'[4]Time series'!#REF!</definedName>
    <definedName name="__123Graph_FPRODABSC" localSheetId="177" hidden="1">'[4]Time series'!#REF!</definedName>
    <definedName name="__123Graph_FPRODABSC" localSheetId="178" hidden="1">'[4]Time series'!#REF!</definedName>
    <definedName name="__123Graph_FPRODABSC" localSheetId="166" hidden="1">'[4]Time series'!#REF!</definedName>
    <definedName name="__123Graph_FPRODABSC" localSheetId="167" hidden="1">'[4]Time series'!#REF!</definedName>
    <definedName name="__123Graph_FPRODABSC" localSheetId="168" hidden="1">'[4]Time series'!#REF!</definedName>
    <definedName name="__123Graph_FPRODABSC" localSheetId="169" hidden="1">'[4]Time series'!#REF!</definedName>
    <definedName name="__123Graph_FPRODABSC" localSheetId="170" hidden="1">'[4]Time series'!#REF!</definedName>
    <definedName name="__123Graph_FPRODABSC" localSheetId="171" hidden="1">'[4]Time series'!#REF!</definedName>
    <definedName name="__123Graph_FPRODABSC" localSheetId="182" hidden="1">'[4]Time series'!#REF!</definedName>
    <definedName name="__123Graph_FPRODABSC" localSheetId="183" hidden="1">'[4]Time series'!#REF!</definedName>
    <definedName name="__123Graph_FPRODABSC" localSheetId="184" hidden="1">'[4]Time series'!#REF!</definedName>
    <definedName name="__123Graph_FPRODABSC" localSheetId="185" hidden="1">'[4]Time series'!#REF!</definedName>
    <definedName name="__123Graph_FPRODABSC" localSheetId="186" hidden="1">'[4]Time series'!#REF!</definedName>
    <definedName name="__123Graph_FPRODABSC" localSheetId="187" hidden="1">'[4]Time series'!#REF!</definedName>
    <definedName name="__123Graph_FPRODABSC" localSheetId="188" hidden="1">'[4]Time series'!#REF!</definedName>
    <definedName name="__123Graph_FPRODABSC" localSheetId="189" hidden="1">'[4]Time series'!#REF!</definedName>
    <definedName name="__123Graph_FPRODABSC" localSheetId="190" hidden="1">'[4]Time series'!#REF!</definedName>
    <definedName name="__123Graph_FPRODABSC" localSheetId="191" hidden="1">'[4]Time series'!#REF!</definedName>
    <definedName name="__123Graph_FPRODABSC" localSheetId="192" hidden="1">'[4]Time series'!#REF!</definedName>
    <definedName name="__123Graph_FPRODABSC" localSheetId="211" hidden="1">'[4]Time series'!#REF!</definedName>
    <definedName name="__123Graph_FPRODABSC">'[4]Time series'!#REF!</definedName>
    <definedName name="__123Graph_X" localSheetId="172" hidden="1">#REF!</definedName>
    <definedName name="__123Graph_X" localSheetId="173" hidden="1">#REF!</definedName>
    <definedName name="__123Graph_X" localSheetId="174" hidden="1">#REF!</definedName>
    <definedName name="__123Graph_X" localSheetId="176" hidden="1">#REF!</definedName>
    <definedName name="__123Graph_X" localSheetId="177" hidden="1">#REF!</definedName>
    <definedName name="__123Graph_X" localSheetId="178" hidden="1">#REF!</definedName>
    <definedName name="__123Graph_X" localSheetId="166" hidden="1">#REF!</definedName>
    <definedName name="__123Graph_X" localSheetId="167" hidden="1">#REF!</definedName>
    <definedName name="__123Graph_X" localSheetId="168" hidden="1">#REF!</definedName>
    <definedName name="__123Graph_X" localSheetId="169" hidden="1">#REF!</definedName>
    <definedName name="__123Graph_X" localSheetId="170" hidden="1">#REF!</definedName>
    <definedName name="__123Graph_X" localSheetId="171" hidden="1">#REF!</definedName>
    <definedName name="__123Graph_X" localSheetId="182" hidden="1">#REF!</definedName>
    <definedName name="__123Graph_X" localSheetId="183" hidden="1">#REF!</definedName>
    <definedName name="__123Graph_X" localSheetId="184" hidden="1">#REF!</definedName>
    <definedName name="__123Graph_X" localSheetId="185" hidden="1">#REF!</definedName>
    <definedName name="__123Graph_X" localSheetId="186" hidden="1">#REF!</definedName>
    <definedName name="__123Graph_X" localSheetId="187" hidden="1">#REF!</definedName>
    <definedName name="__123Graph_X" localSheetId="188" hidden="1">#REF!</definedName>
    <definedName name="__123Graph_X" localSheetId="189" hidden="1">#REF!</definedName>
    <definedName name="__123Graph_X" localSheetId="190" hidden="1">#REF!</definedName>
    <definedName name="__123Graph_X" localSheetId="191" hidden="1">#REF!</definedName>
    <definedName name="__123Graph_X" localSheetId="192" hidden="1">#REF!</definedName>
    <definedName name="__123Graph_X" localSheetId="211" hidden="1">#REF!</definedName>
    <definedName name="__123Graph_X">#REF!</definedName>
    <definedName name="__123Graph_XBKSRESRV" localSheetId="172" hidden="1">[5]BOG!#REF!</definedName>
    <definedName name="__123Graph_XBKSRESRV" localSheetId="173" hidden="1">[5]BOG!#REF!</definedName>
    <definedName name="__123Graph_XBKSRESRV" localSheetId="174" hidden="1">[5]BOG!#REF!</definedName>
    <definedName name="__123Graph_XBKSRESRV" localSheetId="176" hidden="1">[5]BOG!#REF!</definedName>
    <definedName name="__123Graph_XBKSRESRV" localSheetId="177" hidden="1">[5]BOG!#REF!</definedName>
    <definedName name="__123Graph_XBKSRESRV" localSheetId="178" hidden="1">[5]BOG!#REF!</definedName>
    <definedName name="__123Graph_XBKSRESRV" localSheetId="166" hidden="1">[5]BOG!#REF!</definedName>
    <definedName name="__123Graph_XBKSRESRV" localSheetId="167" hidden="1">[5]BOG!#REF!</definedName>
    <definedName name="__123Graph_XBKSRESRV" localSheetId="168" hidden="1">[5]BOG!#REF!</definedName>
    <definedName name="__123Graph_XBKSRESRV" localSheetId="169" hidden="1">[5]BOG!#REF!</definedName>
    <definedName name="__123Graph_XBKSRESRV" localSheetId="170" hidden="1">[5]BOG!#REF!</definedName>
    <definedName name="__123Graph_XBKSRESRV" localSheetId="171" hidden="1">[5]BOG!#REF!</definedName>
    <definedName name="__123Graph_XBKSRESRV" localSheetId="182" hidden="1">[5]BOG!#REF!</definedName>
    <definedName name="__123Graph_XBKSRESRV" localSheetId="183" hidden="1">[5]BOG!#REF!</definedName>
    <definedName name="__123Graph_XBKSRESRV" localSheetId="184" hidden="1">[5]BOG!#REF!</definedName>
    <definedName name="__123Graph_XBKSRESRV" localSheetId="185" hidden="1">[5]BOG!#REF!</definedName>
    <definedName name="__123Graph_XBKSRESRV" localSheetId="186" hidden="1">[5]BOG!#REF!</definedName>
    <definedName name="__123Graph_XBKSRESRV" localSheetId="187" hidden="1">[5]BOG!#REF!</definedName>
    <definedName name="__123Graph_XBKSRESRV" localSheetId="188" hidden="1">[5]BOG!#REF!</definedName>
    <definedName name="__123Graph_XBKSRESRV" localSheetId="189" hidden="1">[5]BOG!#REF!</definedName>
    <definedName name="__123Graph_XBKSRESRV" localSheetId="190" hidden="1">[5]BOG!#REF!</definedName>
    <definedName name="__123Graph_XBKSRESRV" localSheetId="191" hidden="1">[5]BOG!#REF!</definedName>
    <definedName name="__123Graph_XBKSRESRV" localSheetId="192" hidden="1">[5]BOG!#REF!</definedName>
    <definedName name="__123Graph_XBKSRESRV" localSheetId="211" hidden="1">[5]BOG!#REF!</definedName>
    <definedName name="__123Graph_XBKSRESRV">[5]BOG!#REF!</definedName>
    <definedName name="__123Graph_XChart1" localSheetId="172" hidden="1">'[24]Summary BOP'!#REF!</definedName>
    <definedName name="__123Graph_XChart1" localSheetId="173" hidden="1">'[24]Summary BOP'!#REF!</definedName>
    <definedName name="__123Graph_XChart1" localSheetId="174" hidden="1">'[24]Summary BOP'!#REF!</definedName>
    <definedName name="__123Graph_XChart1" localSheetId="176" hidden="1">'[24]Summary BOP'!#REF!</definedName>
    <definedName name="__123Graph_XChart1" localSheetId="177" hidden="1">'[24]Summary BOP'!#REF!</definedName>
    <definedName name="__123Graph_XChart1" localSheetId="178" hidden="1">'[24]Summary BOP'!#REF!</definedName>
    <definedName name="__123Graph_XChart1" localSheetId="166" hidden="1">'[24]Summary BOP'!#REF!</definedName>
    <definedName name="__123Graph_XChart1" localSheetId="167" hidden="1">'[24]Summary BOP'!#REF!</definedName>
    <definedName name="__123Graph_XChart1" localSheetId="168" hidden="1">'[24]Summary BOP'!#REF!</definedName>
    <definedName name="__123Graph_XChart1" localSheetId="169" hidden="1">'[24]Summary BOP'!#REF!</definedName>
    <definedName name="__123Graph_XChart1" localSheetId="170" hidden="1">'[24]Summary BOP'!#REF!</definedName>
    <definedName name="__123Graph_XChart1" localSheetId="171" hidden="1">'[24]Summary BOP'!#REF!</definedName>
    <definedName name="__123Graph_XChart1" localSheetId="182" hidden="1">'[24]Summary BOP'!#REF!</definedName>
    <definedName name="__123Graph_XChart1" localSheetId="183" hidden="1">'[24]Summary BOP'!#REF!</definedName>
    <definedName name="__123Graph_XChart1" localSheetId="184" hidden="1">'[24]Summary BOP'!#REF!</definedName>
    <definedName name="__123Graph_XChart1" localSheetId="185" hidden="1">'[24]Summary BOP'!#REF!</definedName>
    <definedName name="__123Graph_XChart1" localSheetId="186" hidden="1">'[24]Summary BOP'!#REF!</definedName>
    <definedName name="__123Graph_XChart1" localSheetId="187" hidden="1">'[24]Summary BOP'!#REF!</definedName>
    <definedName name="__123Graph_XChart1" localSheetId="188" hidden="1">'[24]Summary BOP'!#REF!</definedName>
    <definedName name="__123Graph_XChart1" localSheetId="189" hidden="1">'[24]Summary BOP'!#REF!</definedName>
    <definedName name="__123Graph_XChart1" localSheetId="190" hidden="1">'[24]Summary BOP'!#REF!</definedName>
    <definedName name="__123Graph_XChart1" localSheetId="191" hidden="1">'[24]Summary BOP'!#REF!</definedName>
    <definedName name="__123Graph_XChart1" localSheetId="192" hidden="1">'[24]Summary BOP'!#REF!</definedName>
    <definedName name="__123Graph_XChart1" localSheetId="211" hidden="1">'[24]Summary BOP'!#REF!</definedName>
    <definedName name="__123Graph_XChart1">'[24]Summary BOP'!#REF!</definedName>
    <definedName name="__123Graph_XCREDIT" localSheetId="172" hidden="1">'[15]MonSurv-BC'!#REF!</definedName>
    <definedName name="__123Graph_XCREDIT" localSheetId="173" hidden="1">'[15]MonSurv-BC'!#REF!</definedName>
    <definedName name="__123Graph_XCREDIT" localSheetId="174" hidden="1">'[15]MonSurv-BC'!#REF!</definedName>
    <definedName name="__123Graph_XCREDIT" localSheetId="176" hidden="1">'[15]MonSurv-BC'!#REF!</definedName>
    <definedName name="__123Graph_XCREDIT" localSheetId="177" hidden="1">'[15]MonSurv-BC'!#REF!</definedName>
    <definedName name="__123Graph_XCREDIT" localSheetId="178" hidden="1">'[15]MonSurv-BC'!#REF!</definedName>
    <definedName name="__123Graph_XCREDIT" localSheetId="166" hidden="1">'[15]MonSurv-BC'!#REF!</definedName>
    <definedName name="__123Graph_XCREDIT" localSheetId="167" hidden="1">'[15]MonSurv-BC'!#REF!</definedName>
    <definedName name="__123Graph_XCREDIT" localSheetId="168" hidden="1">'[15]MonSurv-BC'!#REF!</definedName>
    <definedName name="__123Graph_XCREDIT" localSheetId="169" hidden="1">'[15]MonSurv-BC'!#REF!</definedName>
    <definedName name="__123Graph_XCREDIT" localSheetId="170" hidden="1">'[15]MonSurv-BC'!#REF!</definedName>
    <definedName name="__123Graph_XCREDIT" localSheetId="171" hidden="1">'[15]MonSurv-BC'!#REF!</definedName>
    <definedName name="__123Graph_XCREDIT" localSheetId="182" hidden="1">'[15]MonSurv-BC'!#REF!</definedName>
    <definedName name="__123Graph_XCREDIT" localSheetId="183" hidden="1">'[15]MonSurv-BC'!#REF!</definedName>
    <definedName name="__123Graph_XCREDIT" localSheetId="184" hidden="1">'[15]MonSurv-BC'!#REF!</definedName>
    <definedName name="__123Graph_XCREDIT" localSheetId="185" hidden="1">'[15]MonSurv-BC'!#REF!</definedName>
    <definedName name="__123Graph_XCREDIT" localSheetId="186" hidden="1">'[15]MonSurv-BC'!#REF!</definedName>
    <definedName name="__123Graph_XCREDIT" localSheetId="187" hidden="1">'[15]MonSurv-BC'!#REF!</definedName>
    <definedName name="__123Graph_XCREDIT" localSheetId="188" hidden="1">'[15]MonSurv-BC'!#REF!</definedName>
    <definedName name="__123Graph_XCREDIT" localSheetId="189" hidden="1">'[15]MonSurv-BC'!#REF!</definedName>
    <definedName name="__123Graph_XCREDIT" localSheetId="190" hidden="1">'[15]MonSurv-BC'!#REF!</definedName>
    <definedName name="__123Graph_XCREDIT" localSheetId="191" hidden="1">'[15]MonSurv-BC'!#REF!</definedName>
    <definedName name="__123Graph_XCREDIT" localSheetId="192" hidden="1">'[15]MonSurv-BC'!#REF!</definedName>
    <definedName name="__123Graph_XCREDIT" localSheetId="211" hidden="1">'[15]MonSurv-BC'!#REF!</definedName>
    <definedName name="__123Graph_XCREDIT">'[15]MonSurv-BC'!#REF!</definedName>
    <definedName name="__123Graph_XCurrent">[8]CPIINDEX!$B$263:$B$310</definedName>
    <definedName name="__123Graph_XECTOT" localSheetId="172" hidden="1">#REF!</definedName>
    <definedName name="__123Graph_XECTOT" localSheetId="173" hidden="1">#REF!</definedName>
    <definedName name="__123Graph_XECTOT" localSheetId="174" hidden="1">#REF!</definedName>
    <definedName name="__123Graph_XECTOT" localSheetId="176" hidden="1">#REF!</definedName>
    <definedName name="__123Graph_XECTOT" localSheetId="177" hidden="1">#REF!</definedName>
    <definedName name="__123Graph_XECTOT" localSheetId="178" hidden="1">#REF!</definedName>
    <definedName name="__123Graph_XECTOT" localSheetId="166" hidden="1">#REF!</definedName>
    <definedName name="__123Graph_XECTOT" localSheetId="167" hidden="1">#REF!</definedName>
    <definedName name="__123Graph_XECTOT" localSheetId="168" hidden="1">#REF!</definedName>
    <definedName name="__123Graph_XECTOT" localSheetId="169" hidden="1">#REF!</definedName>
    <definedName name="__123Graph_XECTOT" localSheetId="170" hidden="1">#REF!</definedName>
    <definedName name="__123Graph_XECTOT" localSheetId="171" hidden="1">#REF!</definedName>
    <definedName name="__123Graph_XECTOT" localSheetId="182" hidden="1">#REF!</definedName>
    <definedName name="__123Graph_XECTOT" localSheetId="183" hidden="1">#REF!</definedName>
    <definedName name="__123Graph_XECTOT" localSheetId="184" hidden="1">#REF!</definedName>
    <definedName name="__123Graph_XECTOT" localSheetId="185" hidden="1">#REF!</definedName>
    <definedName name="__123Graph_XECTOT" localSheetId="186" hidden="1">#REF!</definedName>
    <definedName name="__123Graph_XECTOT" localSheetId="187" hidden="1">#REF!</definedName>
    <definedName name="__123Graph_XECTOT" localSheetId="188" hidden="1">#REF!</definedName>
    <definedName name="__123Graph_XECTOT" localSheetId="189" hidden="1">#REF!</definedName>
    <definedName name="__123Graph_XECTOT" localSheetId="190" hidden="1">#REF!</definedName>
    <definedName name="__123Graph_XECTOT" localSheetId="191" hidden="1">#REF!</definedName>
    <definedName name="__123Graph_XECTOT" localSheetId="192" hidden="1">#REF!</definedName>
    <definedName name="__123Graph_XECTOT" localSheetId="211" hidden="1">#REF!</definedName>
    <definedName name="__123Graph_XECTOT">#REF!</definedName>
    <definedName name="__123Graph_XERDOLLAR">'[9]ex rate'!$F$15:$AM$15</definedName>
    <definedName name="__123Graph_XERRUBLE">'[9]ex rate'!$F$15:$AM$15</definedName>
    <definedName name="__123Graph_XGFS.1" hidden="1">[10]GFS!$T$6:$V$6</definedName>
    <definedName name="__123Graph_XGFS.3" hidden="1">[10]GFS!$T$6:$V$6</definedName>
    <definedName name="__123Graph_XGRAPH1" hidden="1">[22]T17_T18_MSURC!$E$829:$I$829</definedName>
    <definedName name="__123Graph_XIBRD_LEND">[12]WB!$Q$9:$AK$9</definedName>
    <definedName name="__123Graph_XIMPORTS">'[13]CA input'!#REF!</definedName>
    <definedName name="__123Graph_XRUBRATE">'[9]ex rate'!$K$15:$AN$15</definedName>
    <definedName name="__123Graph_XTAX1" hidden="1">[10]TAX!$V$4:$X$4</definedName>
    <definedName name="__123Graph_XUSRATE">'[9]ex rate'!$K$15:$AN$15</definedName>
    <definedName name="__123Graph_XXRATE" hidden="1">[18]data!$AE$124:$AE$242</definedName>
    <definedName name="__dde" localSheetId="172" hidden="1">'[25]Time series'!#REF!</definedName>
    <definedName name="__dde" localSheetId="173" hidden="1">'[25]Time series'!#REF!</definedName>
    <definedName name="__dde" localSheetId="174" hidden="1">'[25]Time series'!#REF!</definedName>
    <definedName name="__dde" localSheetId="176" hidden="1">'[25]Time series'!#REF!</definedName>
    <definedName name="__dde" localSheetId="177" hidden="1">'[25]Time series'!#REF!</definedName>
    <definedName name="__dde" localSheetId="178" hidden="1">'[25]Time series'!#REF!</definedName>
    <definedName name="__dde" localSheetId="166" hidden="1">'[25]Time series'!#REF!</definedName>
    <definedName name="__dde" localSheetId="167" hidden="1">'[25]Time series'!#REF!</definedName>
    <definedName name="__dde" localSheetId="168" hidden="1">'[25]Time series'!#REF!</definedName>
    <definedName name="__dde" localSheetId="169" hidden="1">'[25]Time series'!#REF!</definedName>
    <definedName name="__dde" localSheetId="170" hidden="1">'[25]Time series'!#REF!</definedName>
    <definedName name="__dde" localSheetId="171" hidden="1">'[25]Time series'!#REF!</definedName>
    <definedName name="__dde" localSheetId="182" hidden="1">'[25]Time series'!#REF!</definedName>
    <definedName name="__dde" localSheetId="183" hidden="1">'[25]Time series'!#REF!</definedName>
    <definedName name="__dde" localSheetId="184" hidden="1">'[25]Time series'!#REF!</definedName>
    <definedName name="__dde" localSheetId="185" hidden="1">'[25]Time series'!#REF!</definedName>
    <definedName name="__dde" localSheetId="186" hidden="1">'[25]Time series'!#REF!</definedName>
    <definedName name="__dde" localSheetId="187" hidden="1">'[25]Time series'!#REF!</definedName>
    <definedName name="__dde" localSheetId="188" hidden="1">'[25]Time series'!#REF!</definedName>
    <definedName name="__dde" localSheetId="189" hidden="1">'[25]Time series'!#REF!</definedName>
    <definedName name="__dde" localSheetId="190" hidden="1">'[25]Time series'!#REF!</definedName>
    <definedName name="__dde" localSheetId="191" hidden="1">'[25]Time series'!#REF!</definedName>
    <definedName name="__dde" localSheetId="192" hidden="1">'[25]Time series'!#REF!</definedName>
    <definedName name="__dde" localSheetId="211" hidden="1">'[25]Time series'!#REF!</definedName>
    <definedName name="__dde">'[25]Time series'!#REF!</definedName>
    <definedName name="__SIM2">[26]PENSION!#REF!</definedName>
    <definedName name="__TCI1">[26]PENSION!#REF!</definedName>
    <definedName name="__TCI2">[26]PENSION!#REF!</definedName>
    <definedName name="_1___123Graph_AChart_1A">[8]CPIINDEX!$O$263:$O$310</definedName>
    <definedName name="_1__123Graph_AChart_1A" hidden="1">[27]CPIINDEX!$O$263:$O$310</definedName>
    <definedName name="_10___123Graph_XChart_3A">[8]CPIINDEX!$B$203:$B$310</definedName>
    <definedName name="_10__123Graph_BChart_1A" hidden="1">[28]CPIINDEX!$S$263:$S$310</definedName>
    <definedName name="_10__123Graph_BCHART_2" hidden="1">[29]A!$C$36:$AJ$36</definedName>
    <definedName name="_10__123Graph_CCHART_2" hidden="1">[29]A!$C$38:$AJ$38</definedName>
    <definedName name="_103__123Graph_BSEIGNOR" localSheetId="172" hidden="1">[30]seignior!#REF!</definedName>
    <definedName name="_103__123Graph_BSEIGNOR" localSheetId="173" hidden="1">[30]seignior!#REF!</definedName>
    <definedName name="_103__123Graph_BSEIGNOR" localSheetId="174" hidden="1">[30]seignior!#REF!</definedName>
    <definedName name="_103__123Graph_BSEIGNOR" localSheetId="176" hidden="1">[30]seignior!#REF!</definedName>
    <definedName name="_103__123Graph_BSEIGNOR" localSheetId="177" hidden="1">[30]seignior!#REF!</definedName>
    <definedName name="_103__123Graph_BSEIGNOR" localSheetId="178" hidden="1">[30]seignior!#REF!</definedName>
    <definedName name="_103__123Graph_BSEIGNOR" localSheetId="166" hidden="1">[30]seignior!#REF!</definedName>
    <definedName name="_103__123Graph_BSEIGNOR" localSheetId="167" hidden="1">[30]seignior!#REF!</definedName>
    <definedName name="_103__123Graph_BSEIGNOR" localSheetId="168" hidden="1">[30]seignior!#REF!</definedName>
    <definedName name="_103__123Graph_BSEIGNOR" localSheetId="169" hidden="1">[30]seignior!#REF!</definedName>
    <definedName name="_103__123Graph_BSEIGNOR" localSheetId="170" hidden="1">[30]seignior!#REF!</definedName>
    <definedName name="_103__123Graph_BSEIGNOR" localSheetId="171" hidden="1">[30]seignior!#REF!</definedName>
    <definedName name="_103__123Graph_BSEIGNOR" localSheetId="182" hidden="1">[30]seignior!#REF!</definedName>
    <definedName name="_103__123Graph_BSEIGNOR" localSheetId="183" hidden="1">[30]seignior!#REF!</definedName>
    <definedName name="_103__123Graph_BSEIGNOR" localSheetId="184" hidden="1">[30]seignior!#REF!</definedName>
    <definedName name="_103__123Graph_BSEIGNOR" localSheetId="185" hidden="1">[30]seignior!#REF!</definedName>
    <definedName name="_103__123Graph_BSEIGNOR" localSheetId="186" hidden="1">[30]seignior!#REF!</definedName>
    <definedName name="_103__123Graph_BSEIGNOR" localSheetId="187" hidden="1">[30]seignior!#REF!</definedName>
    <definedName name="_103__123Graph_BSEIGNOR" localSheetId="188" hidden="1">[30]seignior!#REF!</definedName>
    <definedName name="_103__123Graph_BSEIGNOR" localSheetId="189" hidden="1">[30]seignior!#REF!</definedName>
    <definedName name="_103__123Graph_BSEIGNOR" localSheetId="190" hidden="1">[30]seignior!#REF!</definedName>
    <definedName name="_103__123Graph_BSEIGNOR" localSheetId="191" hidden="1">[30]seignior!#REF!</definedName>
    <definedName name="_103__123Graph_BSEIGNOR" localSheetId="192" hidden="1">[30]seignior!#REF!</definedName>
    <definedName name="_103__123Graph_BSEIGNOR" localSheetId="211" hidden="1">[30]seignior!#REF!</definedName>
    <definedName name="_103__123Graph_BSEIGNOR">[30]seignior!#REF!</definedName>
    <definedName name="_104__123Graph_BWB_ADJ_PRJ">[12]WB!$Q$257:$AK$257</definedName>
    <definedName name="_105__123Graph_CMIMPMA_0" localSheetId="172" hidden="1">#REF!</definedName>
    <definedName name="_105__123Graph_CMIMPMA_0" localSheetId="173" hidden="1">#REF!</definedName>
    <definedName name="_105__123Graph_CMIMPMA_0" localSheetId="174" hidden="1">#REF!</definedName>
    <definedName name="_105__123Graph_CMIMPMA_0" localSheetId="176" hidden="1">#REF!</definedName>
    <definedName name="_105__123Graph_CMIMPMA_0" localSheetId="178" hidden="1">#REF!</definedName>
    <definedName name="_105__123Graph_CMIMPMA_0" localSheetId="182" hidden="1">#REF!</definedName>
    <definedName name="_105__123Graph_CMIMPMA_0" localSheetId="186" hidden="1">#REF!</definedName>
    <definedName name="_105__123Graph_CMIMPMA_0" localSheetId="187" hidden="1">#REF!</definedName>
    <definedName name="_105__123Graph_CMIMPMA_0" localSheetId="211" hidden="1">#REF!</definedName>
    <definedName name="_105__123Graph_CMIMPMA_0">#REF!</definedName>
    <definedName name="_11___123Graph_XChart_4A">[8]CPIINDEX!$B$239:$B$298</definedName>
    <definedName name="_11__123Graph_AWB_ADJ_PRJ" hidden="1">[31]WB!$Q$255:$AK$255</definedName>
    <definedName name="_11__123Graph_XCHART_1" hidden="1">[29]A!$C$5:$AJ$5</definedName>
    <definedName name="_11_0ju" localSheetId="172" hidden="1">#REF!</definedName>
    <definedName name="_11_0ju" localSheetId="173" hidden="1">#REF!</definedName>
    <definedName name="_11_0ju" localSheetId="174" hidden="1">#REF!</definedName>
    <definedName name="_11_0ju" localSheetId="176" hidden="1">#REF!</definedName>
    <definedName name="_11_0ju" localSheetId="177" hidden="1">#REF!</definedName>
    <definedName name="_11_0ju" localSheetId="178" hidden="1">#REF!</definedName>
    <definedName name="_11_0ju" localSheetId="166" hidden="1">#REF!</definedName>
    <definedName name="_11_0ju" localSheetId="167" hidden="1">#REF!</definedName>
    <definedName name="_11_0ju" localSheetId="168" hidden="1">#REF!</definedName>
    <definedName name="_11_0ju" localSheetId="169" hidden="1">#REF!</definedName>
    <definedName name="_11_0ju" localSheetId="170" hidden="1">#REF!</definedName>
    <definedName name="_11_0ju" localSheetId="171" hidden="1">#REF!</definedName>
    <definedName name="_11_0ju" localSheetId="182" hidden="1">#REF!</definedName>
    <definedName name="_11_0ju" localSheetId="183" hidden="1">#REF!</definedName>
    <definedName name="_11_0ju" localSheetId="184" hidden="1">#REF!</definedName>
    <definedName name="_11_0ju" localSheetId="185" hidden="1">#REF!</definedName>
    <definedName name="_11_0ju" localSheetId="186" hidden="1">#REF!</definedName>
    <definedName name="_11_0ju" localSheetId="187" hidden="1">#REF!</definedName>
    <definedName name="_11_0ju" localSheetId="188" hidden="1">#REF!</definedName>
    <definedName name="_11_0ju" localSheetId="189" hidden="1">#REF!</definedName>
    <definedName name="_11_0ju" localSheetId="190" hidden="1">#REF!</definedName>
    <definedName name="_11_0ju" localSheetId="191" hidden="1">#REF!</definedName>
    <definedName name="_11_0ju" localSheetId="192" hidden="1">#REF!</definedName>
    <definedName name="_11_0ju" localSheetId="211" hidden="1">#REF!</definedName>
    <definedName name="_11_0ju">#REF!</definedName>
    <definedName name="_116__123Graph_DGROWTH_CPI" localSheetId="172" hidden="1">[32]Data!#REF!</definedName>
    <definedName name="_116__123Graph_DGROWTH_CPI" localSheetId="173" hidden="1">[32]Data!#REF!</definedName>
    <definedName name="_116__123Graph_DGROWTH_CPI" localSheetId="174" hidden="1">[32]Data!#REF!</definedName>
    <definedName name="_116__123Graph_DGROWTH_CPI" localSheetId="176" hidden="1">[32]Data!#REF!</definedName>
    <definedName name="_116__123Graph_DGROWTH_CPI" localSheetId="177" hidden="1">[32]Data!#REF!</definedName>
    <definedName name="_116__123Graph_DGROWTH_CPI" localSheetId="178" hidden="1">[32]Data!#REF!</definedName>
    <definedName name="_116__123Graph_DGROWTH_CPI" localSheetId="166" hidden="1">[32]Data!#REF!</definedName>
    <definedName name="_116__123Graph_DGROWTH_CPI" localSheetId="167" hidden="1">[32]Data!#REF!</definedName>
    <definedName name="_116__123Graph_DGROWTH_CPI" localSheetId="168" hidden="1">[32]Data!#REF!</definedName>
    <definedName name="_116__123Graph_DGROWTH_CPI" localSheetId="169" hidden="1">[32]Data!#REF!</definedName>
    <definedName name="_116__123Graph_DGROWTH_CPI" localSheetId="170" hidden="1">[32]Data!#REF!</definedName>
    <definedName name="_116__123Graph_DGROWTH_CPI" localSheetId="171" hidden="1">[32]Data!#REF!</definedName>
    <definedName name="_116__123Graph_DGROWTH_CPI" localSheetId="182" hidden="1">[32]Data!#REF!</definedName>
    <definedName name="_116__123Graph_DGROWTH_CPI" localSheetId="183" hidden="1">[32]Data!#REF!</definedName>
    <definedName name="_116__123Graph_DGROWTH_CPI" localSheetId="184" hidden="1">[32]Data!#REF!</definedName>
    <definedName name="_116__123Graph_DGROWTH_CPI" localSheetId="185" hidden="1">[32]Data!#REF!</definedName>
    <definedName name="_116__123Graph_DGROWTH_CPI" localSheetId="186" hidden="1">[32]Data!#REF!</definedName>
    <definedName name="_116__123Graph_DGROWTH_CPI" localSheetId="187" hidden="1">[32]Data!#REF!</definedName>
    <definedName name="_116__123Graph_DGROWTH_CPI" localSheetId="188" hidden="1">[32]Data!#REF!</definedName>
    <definedName name="_116__123Graph_DGROWTH_CPI" localSheetId="189" hidden="1">[32]Data!#REF!</definedName>
    <definedName name="_116__123Graph_DGROWTH_CPI" localSheetId="190" hidden="1">[32]Data!#REF!</definedName>
    <definedName name="_116__123Graph_DGROWTH_CPI" localSheetId="191" hidden="1">[32]Data!#REF!</definedName>
    <definedName name="_116__123Graph_DGROWTH_CPI" localSheetId="192" hidden="1">[32]Data!#REF!</definedName>
    <definedName name="_116__123Graph_DGROWTH_CPI" localSheetId="211" hidden="1">[32]Data!#REF!</definedName>
    <definedName name="_116__123Graph_DGROWTH_CPI">[32]Data!#REF!</definedName>
    <definedName name="_117__123Graph_DMIMPMA_1" localSheetId="172" hidden="1">#REF!</definedName>
    <definedName name="_117__123Graph_DMIMPMA_1" localSheetId="173" hidden="1">#REF!</definedName>
    <definedName name="_117__123Graph_DMIMPMA_1" localSheetId="174" hidden="1">#REF!</definedName>
    <definedName name="_117__123Graph_DMIMPMA_1" localSheetId="176" hidden="1">#REF!</definedName>
    <definedName name="_117__123Graph_DMIMPMA_1" localSheetId="177" hidden="1">#REF!</definedName>
    <definedName name="_117__123Graph_DMIMPMA_1" localSheetId="178" hidden="1">#REF!</definedName>
    <definedName name="_117__123Graph_DMIMPMA_1" localSheetId="166" hidden="1">#REF!</definedName>
    <definedName name="_117__123Graph_DMIMPMA_1" localSheetId="167" hidden="1">#REF!</definedName>
    <definedName name="_117__123Graph_DMIMPMA_1" localSheetId="168" hidden="1">#REF!</definedName>
    <definedName name="_117__123Graph_DMIMPMA_1" localSheetId="169" hidden="1">#REF!</definedName>
    <definedName name="_117__123Graph_DMIMPMA_1" localSheetId="170" hidden="1">#REF!</definedName>
    <definedName name="_117__123Graph_DMIMPMA_1" localSheetId="171" hidden="1">#REF!</definedName>
    <definedName name="_117__123Graph_DMIMPMA_1" localSheetId="182" hidden="1">#REF!</definedName>
    <definedName name="_117__123Graph_DMIMPMA_1" localSheetId="183" hidden="1">#REF!</definedName>
    <definedName name="_117__123Graph_DMIMPMA_1" localSheetId="184" hidden="1">#REF!</definedName>
    <definedName name="_117__123Graph_DMIMPMA_1" localSheetId="185" hidden="1">#REF!</definedName>
    <definedName name="_117__123Graph_DMIMPMA_1" localSheetId="186" hidden="1">#REF!</definedName>
    <definedName name="_117__123Graph_DMIMPMA_1" localSheetId="187" hidden="1">#REF!</definedName>
    <definedName name="_117__123Graph_DMIMPMA_1" localSheetId="188" hidden="1">#REF!</definedName>
    <definedName name="_117__123Graph_DMIMPMA_1" localSheetId="189" hidden="1">#REF!</definedName>
    <definedName name="_117__123Graph_DMIMPMA_1" localSheetId="190" hidden="1">#REF!</definedName>
    <definedName name="_117__123Graph_DMIMPMA_1" localSheetId="191" hidden="1">#REF!</definedName>
    <definedName name="_117__123Graph_DMIMPMA_1" localSheetId="192" hidden="1">#REF!</definedName>
    <definedName name="_117__123Graph_DMIMPMA_1" localSheetId="211" hidden="1">#REF!</definedName>
    <definedName name="_117__123Graph_DMIMPMA_1">#REF!</definedName>
    <definedName name="_118__123Graph_EMIMPMA_0" localSheetId="172" hidden="1">#REF!</definedName>
    <definedName name="_118__123Graph_EMIMPMA_0" localSheetId="173" hidden="1">#REF!</definedName>
    <definedName name="_118__123Graph_EMIMPMA_0" localSheetId="174" hidden="1">#REF!</definedName>
    <definedName name="_118__123Graph_EMIMPMA_0" localSheetId="176" hidden="1">#REF!</definedName>
    <definedName name="_118__123Graph_EMIMPMA_0" localSheetId="177" hidden="1">#REF!</definedName>
    <definedName name="_118__123Graph_EMIMPMA_0" localSheetId="178" hidden="1">#REF!</definedName>
    <definedName name="_118__123Graph_EMIMPMA_0" localSheetId="166" hidden="1">#REF!</definedName>
    <definedName name="_118__123Graph_EMIMPMA_0" localSheetId="167" hidden="1">#REF!</definedName>
    <definedName name="_118__123Graph_EMIMPMA_0" localSheetId="168" hidden="1">#REF!</definedName>
    <definedName name="_118__123Graph_EMIMPMA_0" localSheetId="169" hidden="1">#REF!</definedName>
    <definedName name="_118__123Graph_EMIMPMA_0" localSheetId="170" hidden="1">#REF!</definedName>
    <definedName name="_118__123Graph_EMIMPMA_0" localSheetId="171" hidden="1">#REF!</definedName>
    <definedName name="_118__123Graph_EMIMPMA_0" localSheetId="182" hidden="1">#REF!</definedName>
    <definedName name="_118__123Graph_EMIMPMA_0" localSheetId="183" hidden="1">#REF!</definedName>
    <definedName name="_118__123Graph_EMIMPMA_0" localSheetId="184" hidden="1">#REF!</definedName>
    <definedName name="_118__123Graph_EMIMPMA_0" localSheetId="185" hidden="1">#REF!</definedName>
    <definedName name="_118__123Graph_EMIMPMA_0" localSheetId="186" hidden="1">#REF!</definedName>
    <definedName name="_118__123Graph_EMIMPMA_0" localSheetId="187" hidden="1">#REF!</definedName>
    <definedName name="_118__123Graph_EMIMPMA_0" localSheetId="188" hidden="1">#REF!</definedName>
    <definedName name="_118__123Graph_EMIMPMA_0" localSheetId="189" hidden="1">#REF!</definedName>
    <definedName name="_118__123Graph_EMIMPMA_0" localSheetId="190" hidden="1">#REF!</definedName>
    <definedName name="_118__123Graph_EMIMPMA_0" localSheetId="191" hidden="1">#REF!</definedName>
    <definedName name="_118__123Graph_EMIMPMA_0" localSheetId="192" hidden="1">#REF!</definedName>
    <definedName name="_118__123Graph_EMIMPMA_0" localSheetId="211" hidden="1">#REF!</definedName>
    <definedName name="_118__123Graph_EMIMPMA_0">#REF!</definedName>
    <definedName name="_119__123Graph_EMIMPMA_1" localSheetId="172" hidden="1">#REF!</definedName>
    <definedName name="_119__123Graph_EMIMPMA_1" localSheetId="173" hidden="1">#REF!</definedName>
    <definedName name="_119__123Graph_EMIMPMA_1" localSheetId="174" hidden="1">#REF!</definedName>
    <definedName name="_119__123Graph_EMIMPMA_1" localSheetId="176" hidden="1">#REF!</definedName>
    <definedName name="_119__123Graph_EMIMPMA_1" localSheetId="177" hidden="1">#REF!</definedName>
    <definedName name="_119__123Graph_EMIMPMA_1" localSheetId="178" hidden="1">#REF!</definedName>
    <definedName name="_119__123Graph_EMIMPMA_1" localSheetId="166" hidden="1">#REF!</definedName>
    <definedName name="_119__123Graph_EMIMPMA_1" localSheetId="167" hidden="1">#REF!</definedName>
    <definedName name="_119__123Graph_EMIMPMA_1" localSheetId="168" hidden="1">#REF!</definedName>
    <definedName name="_119__123Graph_EMIMPMA_1" localSheetId="169" hidden="1">#REF!</definedName>
    <definedName name="_119__123Graph_EMIMPMA_1" localSheetId="170" hidden="1">#REF!</definedName>
    <definedName name="_119__123Graph_EMIMPMA_1" localSheetId="171" hidden="1">#REF!</definedName>
    <definedName name="_119__123Graph_EMIMPMA_1" localSheetId="182" hidden="1">#REF!</definedName>
    <definedName name="_119__123Graph_EMIMPMA_1" localSheetId="183" hidden="1">#REF!</definedName>
    <definedName name="_119__123Graph_EMIMPMA_1" localSheetId="184" hidden="1">#REF!</definedName>
    <definedName name="_119__123Graph_EMIMPMA_1" localSheetId="185" hidden="1">#REF!</definedName>
    <definedName name="_119__123Graph_EMIMPMA_1" localSheetId="186" hidden="1">#REF!</definedName>
    <definedName name="_119__123Graph_EMIMPMA_1" localSheetId="187" hidden="1">#REF!</definedName>
    <definedName name="_119__123Graph_EMIMPMA_1" localSheetId="188" hidden="1">#REF!</definedName>
    <definedName name="_119__123Graph_EMIMPMA_1" localSheetId="189" hidden="1">#REF!</definedName>
    <definedName name="_119__123Graph_EMIMPMA_1" localSheetId="190" hidden="1">#REF!</definedName>
    <definedName name="_119__123Graph_EMIMPMA_1" localSheetId="191" hidden="1">#REF!</definedName>
    <definedName name="_119__123Graph_EMIMPMA_1" localSheetId="192" hidden="1">#REF!</definedName>
    <definedName name="_119__123Graph_EMIMPMA_1" localSheetId="211" hidden="1">#REF!</definedName>
    <definedName name="_119__123Graph_EMIMPMA_1">#REF!</definedName>
    <definedName name="_12__123Graph_AWB_ADJ_PRJ" hidden="1">[31]WB!$Q$255:$AK$255</definedName>
    <definedName name="_12__123Graph_BCHART_1" hidden="1">[29]A!$C$28:$AJ$28</definedName>
    <definedName name="_12__123Graph_CCHART_1" hidden="1">[29]A!$C$24:$AJ$24</definedName>
    <definedName name="_12__123Graph_XChart_1A" hidden="1">[27]CPIINDEX!$B$263:$B$310</definedName>
    <definedName name="_12__123Graph_XCHART_2" hidden="1">[29]A!$C$39:$AJ$39</definedName>
    <definedName name="_120__123Graph_FMIMPMA_0" localSheetId="172" hidden="1">#REF!</definedName>
    <definedName name="_120__123Graph_FMIMPMA_0" localSheetId="173" hidden="1">#REF!</definedName>
    <definedName name="_120__123Graph_FMIMPMA_0" localSheetId="174" hidden="1">#REF!</definedName>
    <definedName name="_120__123Graph_FMIMPMA_0" localSheetId="176" hidden="1">#REF!</definedName>
    <definedName name="_120__123Graph_FMIMPMA_0" localSheetId="177" hidden="1">#REF!</definedName>
    <definedName name="_120__123Graph_FMIMPMA_0" localSheetId="178" hidden="1">#REF!</definedName>
    <definedName name="_120__123Graph_FMIMPMA_0" localSheetId="166" hidden="1">#REF!</definedName>
    <definedName name="_120__123Graph_FMIMPMA_0" localSheetId="167" hidden="1">#REF!</definedName>
    <definedName name="_120__123Graph_FMIMPMA_0" localSheetId="168" hidden="1">#REF!</definedName>
    <definedName name="_120__123Graph_FMIMPMA_0" localSheetId="169" hidden="1">#REF!</definedName>
    <definedName name="_120__123Graph_FMIMPMA_0" localSheetId="170" hidden="1">#REF!</definedName>
    <definedName name="_120__123Graph_FMIMPMA_0" localSheetId="171" hidden="1">#REF!</definedName>
    <definedName name="_120__123Graph_FMIMPMA_0" localSheetId="182" hidden="1">#REF!</definedName>
    <definedName name="_120__123Graph_FMIMPMA_0" localSheetId="183" hidden="1">#REF!</definedName>
    <definedName name="_120__123Graph_FMIMPMA_0" localSheetId="184" hidden="1">#REF!</definedName>
    <definedName name="_120__123Graph_FMIMPMA_0" localSheetId="185" hidden="1">#REF!</definedName>
    <definedName name="_120__123Graph_FMIMPMA_0" localSheetId="186" hidden="1">#REF!</definedName>
    <definedName name="_120__123Graph_FMIMPMA_0" localSheetId="187" hidden="1">#REF!</definedName>
    <definedName name="_120__123Graph_FMIMPMA_0" localSheetId="188" hidden="1">#REF!</definedName>
    <definedName name="_120__123Graph_FMIMPMA_0" localSheetId="189" hidden="1">#REF!</definedName>
    <definedName name="_120__123Graph_FMIMPMA_0" localSheetId="190" hidden="1">#REF!</definedName>
    <definedName name="_120__123Graph_FMIMPMA_0" localSheetId="191" hidden="1">#REF!</definedName>
    <definedName name="_120__123Graph_FMIMPMA_0" localSheetId="192" hidden="1">#REF!</definedName>
    <definedName name="_120__123Graph_FMIMPMA_0" localSheetId="211" hidden="1">#REF!</definedName>
    <definedName name="_120__123Graph_FMIMPMA_0">#REF!</definedName>
    <definedName name="_121__123Graph_XCHART_2">[33]IPC1988!$A$176:$A$182</definedName>
    <definedName name="_122__123Graph_XMIMPMA_0" localSheetId="172" hidden="1">#REF!</definedName>
    <definedName name="_122__123Graph_XMIMPMA_0" localSheetId="173" hidden="1">#REF!</definedName>
    <definedName name="_122__123Graph_XMIMPMA_0" localSheetId="174" hidden="1">#REF!</definedName>
    <definedName name="_122__123Graph_XMIMPMA_0" localSheetId="176" hidden="1">#REF!</definedName>
    <definedName name="_122__123Graph_XMIMPMA_0" localSheetId="177" hidden="1">#REF!</definedName>
    <definedName name="_122__123Graph_XMIMPMA_0" localSheetId="178" hidden="1">#REF!</definedName>
    <definedName name="_122__123Graph_XMIMPMA_0" localSheetId="166" hidden="1">#REF!</definedName>
    <definedName name="_122__123Graph_XMIMPMA_0" localSheetId="167" hidden="1">#REF!</definedName>
    <definedName name="_122__123Graph_XMIMPMA_0" localSheetId="168" hidden="1">#REF!</definedName>
    <definedName name="_122__123Graph_XMIMPMA_0" localSheetId="169" hidden="1">#REF!</definedName>
    <definedName name="_122__123Graph_XMIMPMA_0" localSheetId="170" hidden="1">#REF!</definedName>
    <definedName name="_122__123Graph_XMIMPMA_0" localSheetId="171" hidden="1">#REF!</definedName>
    <definedName name="_122__123Graph_XMIMPMA_0" localSheetId="182" hidden="1">#REF!</definedName>
    <definedName name="_122__123Graph_XMIMPMA_0" localSheetId="183" hidden="1">#REF!</definedName>
    <definedName name="_122__123Graph_XMIMPMA_0" localSheetId="184" hidden="1">#REF!</definedName>
    <definedName name="_122__123Graph_XMIMPMA_0" localSheetId="185" hidden="1">#REF!</definedName>
    <definedName name="_122__123Graph_XMIMPMA_0" localSheetId="186" hidden="1">#REF!</definedName>
    <definedName name="_122__123Graph_XMIMPMA_0" localSheetId="187" hidden="1">#REF!</definedName>
    <definedName name="_122__123Graph_XMIMPMA_0" localSheetId="188" hidden="1">#REF!</definedName>
    <definedName name="_122__123Graph_XMIMPMA_0" localSheetId="189" hidden="1">#REF!</definedName>
    <definedName name="_122__123Graph_XMIMPMA_0" localSheetId="190" hidden="1">#REF!</definedName>
    <definedName name="_122__123Graph_XMIMPMA_0" localSheetId="191" hidden="1">#REF!</definedName>
    <definedName name="_122__123Graph_XMIMPMA_0" localSheetId="192" hidden="1">#REF!</definedName>
    <definedName name="_122__123Graph_XMIMPMA_0" localSheetId="211" hidden="1">#REF!</definedName>
    <definedName name="_122__123Graph_XMIMPMA_0">#REF!</definedName>
    <definedName name="_123__123Graph_XR_BMONEY" localSheetId="172" hidden="1">#REF!</definedName>
    <definedName name="_123__123Graph_XR_BMONEY" localSheetId="173" hidden="1">#REF!</definedName>
    <definedName name="_123__123Graph_XR_BMONEY" localSheetId="174" hidden="1">#REF!</definedName>
    <definedName name="_123__123Graph_XR_BMONEY" localSheetId="176" hidden="1">#REF!</definedName>
    <definedName name="_123__123Graph_XR_BMONEY" localSheetId="177" hidden="1">#REF!</definedName>
    <definedName name="_123__123Graph_XR_BMONEY" localSheetId="178" hidden="1">#REF!</definedName>
    <definedName name="_123__123Graph_XR_BMONEY" localSheetId="166" hidden="1">#REF!</definedName>
    <definedName name="_123__123Graph_XR_BMONEY" localSheetId="167" hidden="1">#REF!</definedName>
    <definedName name="_123__123Graph_XR_BMONEY" localSheetId="168" hidden="1">#REF!</definedName>
    <definedName name="_123__123Graph_XR_BMONEY" localSheetId="169" hidden="1">#REF!</definedName>
    <definedName name="_123__123Graph_XR_BMONEY" localSheetId="170" hidden="1">#REF!</definedName>
    <definedName name="_123__123Graph_XR_BMONEY" localSheetId="171" hidden="1">#REF!</definedName>
    <definedName name="_123__123Graph_XR_BMONEY" localSheetId="182" hidden="1">#REF!</definedName>
    <definedName name="_123__123Graph_XR_BMONEY" localSheetId="183" hidden="1">#REF!</definedName>
    <definedName name="_123__123Graph_XR_BMONEY" localSheetId="184" hidden="1">#REF!</definedName>
    <definedName name="_123__123Graph_XR_BMONEY" localSheetId="185" hidden="1">#REF!</definedName>
    <definedName name="_123__123Graph_XR_BMONEY" localSheetId="186" hidden="1">#REF!</definedName>
    <definedName name="_123__123Graph_XR_BMONEY" localSheetId="187" hidden="1">#REF!</definedName>
    <definedName name="_123__123Graph_XR_BMONEY" localSheetId="188" hidden="1">#REF!</definedName>
    <definedName name="_123__123Graph_XR_BMONEY" localSheetId="189" hidden="1">#REF!</definedName>
    <definedName name="_123__123Graph_XR_BMONEY" localSheetId="190" hidden="1">#REF!</definedName>
    <definedName name="_123__123Graph_XR_BMONEY" localSheetId="191" hidden="1">#REF!</definedName>
    <definedName name="_123__123Graph_XR_BMONEY" localSheetId="192" hidden="1">#REF!</definedName>
    <definedName name="_123__123Graph_XR_BMONEY" localSheetId="211" hidden="1">#REF!</definedName>
    <definedName name="_123__123Graph_XR_BMONEY">#REF!</definedName>
    <definedName name="_1234graph_b" hidden="1">[34]GFS!$T$15:$V$15</definedName>
    <definedName name="_123Graph_A1" localSheetId="172" hidden="1">#REF!</definedName>
    <definedName name="_123Graph_A1" localSheetId="173" hidden="1">#REF!</definedName>
    <definedName name="_123Graph_A1" localSheetId="174" hidden="1">#REF!</definedName>
    <definedName name="_123Graph_A1" localSheetId="176" hidden="1">#REF!</definedName>
    <definedName name="_123Graph_A1" localSheetId="177" hidden="1">#REF!</definedName>
    <definedName name="_123Graph_A1" localSheetId="178" hidden="1">#REF!</definedName>
    <definedName name="_123Graph_A1" localSheetId="166" hidden="1">#REF!</definedName>
    <definedName name="_123Graph_A1" localSheetId="167" hidden="1">#REF!</definedName>
    <definedName name="_123Graph_A1" localSheetId="168" hidden="1">#REF!</definedName>
    <definedName name="_123Graph_A1" localSheetId="169" hidden="1">#REF!</definedName>
    <definedName name="_123Graph_A1" localSheetId="170" hidden="1">#REF!</definedName>
    <definedName name="_123Graph_A1" localSheetId="171" hidden="1">#REF!</definedName>
    <definedName name="_123Graph_A1" localSheetId="182" hidden="1">#REF!</definedName>
    <definedName name="_123Graph_A1" localSheetId="183" hidden="1">#REF!</definedName>
    <definedName name="_123Graph_A1" localSheetId="184" hidden="1">#REF!</definedName>
    <definedName name="_123Graph_A1" localSheetId="185" hidden="1">#REF!</definedName>
    <definedName name="_123Graph_A1" localSheetId="186" hidden="1">#REF!</definedName>
    <definedName name="_123Graph_A1" localSheetId="187" hidden="1">#REF!</definedName>
    <definedName name="_123Graph_A1" localSheetId="188" hidden="1">#REF!</definedName>
    <definedName name="_123Graph_A1" localSheetId="189" hidden="1">#REF!</definedName>
    <definedName name="_123Graph_A1" localSheetId="190" hidden="1">#REF!</definedName>
    <definedName name="_123Graph_A1" localSheetId="191" hidden="1">#REF!</definedName>
    <definedName name="_123Graph_A1" localSheetId="192" hidden="1">#REF!</definedName>
    <definedName name="_123Graph_A1" localSheetId="211" hidden="1">#REF!</definedName>
    <definedName name="_123Graph_A1">#REF!</definedName>
    <definedName name="_123graph_b" localSheetId="172" hidden="1">[35]A!#REF!</definedName>
    <definedName name="_123graph_b" localSheetId="173" hidden="1">[35]A!#REF!</definedName>
    <definedName name="_123graph_b" localSheetId="174" hidden="1">[35]A!#REF!</definedName>
    <definedName name="_123graph_b" localSheetId="176" hidden="1">[35]A!#REF!</definedName>
    <definedName name="_123graph_b" localSheetId="177" hidden="1">[35]A!#REF!</definedName>
    <definedName name="_123graph_b" localSheetId="178" hidden="1">[35]A!#REF!</definedName>
    <definedName name="_123graph_b" localSheetId="166" hidden="1">[35]A!#REF!</definedName>
    <definedName name="_123graph_b" localSheetId="167" hidden="1">[35]A!#REF!</definedName>
    <definedName name="_123graph_b" localSheetId="168" hidden="1">[35]A!#REF!</definedName>
    <definedName name="_123graph_b" localSheetId="169" hidden="1">[35]A!#REF!</definedName>
    <definedName name="_123graph_b" localSheetId="170" hidden="1">[35]A!#REF!</definedName>
    <definedName name="_123graph_b" localSheetId="171" hidden="1">[35]A!#REF!</definedName>
    <definedName name="_123graph_b" localSheetId="182" hidden="1">[35]A!#REF!</definedName>
    <definedName name="_123graph_b" localSheetId="183" hidden="1">[35]A!#REF!</definedName>
    <definedName name="_123graph_b" localSheetId="184" hidden="1">[35]A!#REF!</definedName>
    <definedName name="_123graph_b" localSheetId="185" hidden="1">[35]A!#REF!</definedName>
    <definedName name="_123graph_b" localSheetId="186" hidden="1">[35]A!#REF!</definedName>
    <definedName name="_123graph_b" localSheetId="187" hidden="1">[35]A!#REF!</definedName>
    <definedName name="_123graph_b" localSheetId="188" hidden="1">[35]A!#REF!</definedName>
    <definedName name="_123graph_b" localSheetId="189" hidden="1">[35]A!#REF!</definedName>
    <definedName name="_123graph_b" localSheetId="190" hidden="1">[35]A!#REF!</definedName>
    <definedName name="_123graph_b" localSheetId="191" hidden="1">[35]A!#REF!</definedName>
    <definedName name="_123graph_b" localSheetId="192" hidden="1">[35]A!#REF!</definedName>
    <definedName name="_123graph_b" localSheetId="211" hidden="1">[35]A!#REF!</definedName>
    <definedName name="_123graph_b">[35]A!#REF!</definedName>
    <definedName name="_123graph_bgfs.3" hidden="1">[34]GFS!$T$15:$V$15</definedName>
    <definedName name="_123Graph_BGFS.4" hidden="1">[34]GFS!$T$15:$V$15</definedName>
    <definedName name="_123GRAPH_BTAX1" hidden="1">[34]TAX!$V$22:$X$22</definedName>
    <definedName name="_123GRAPH_C" hidden="1">[34]GFS!$T$16:$V$16</definedName>
    <definedName name="_123GRAPH_CGFS.3" hidden="1">[34]GFS!$T$16:$V$16</definedName>
    <definedName name="_123Graph_CTAX1" hidden="1">[34]TAX!$V$23:$X$23</definedName>
    <definedName name="_123GRAPH_CTAX2" hidden="1">[34]TAX!$V$23:$X$23</definedName>
    <definedName name="_123GRAPH_D" hidden="1">[34]TAX!$V$24:$X$24</definedName>
    <definedName name="_123GRAPH_DTAX1" hidden="1">[34]TAX!$V$24:$X$24</definedName>
    <definedName name="_123Graph_E" hidden="1">[34]TAX!$V$26:$X$26</definedName>
    <definedName name="_123GRAPH_ETAX2" hidden="1">[34]TAX!$V$26:$X$26</definedName>
    <definedName name="_123GRAPH_F" hidden="1">[34]TAX!$V$26:$X$26</definedName>
    <definedName name="_123GRAPH_K" hidden="1">[34]TAX!$V$24:$X$24</definedName>
    <definedName name="_123GRAPH_X" hidden="1">[34]GFS!$T$6:$V$6</definedName>
    <definedName name="_123GRAPH_XGFS.1" hidden="1">[34]GFS!$T$6:$V$6</definedName>
    <definedName name="_123GRAPH_XGFS.3" hidden="1">[34]GFS!$T$6:$V$6</definedName>
    <definedName name="_123gRAPH_XTAX1" hidden="1">[34]TAX!$V$4:$X$4</definedName>
    <definedName name="_123GRAPH_XTAX2" hidden="1">[34]TAX!$V$4:$X$4</definedName>
    <definedName name="_12no" localSheetId="172" hidden="1">'[21]Dep fonct'!#REF!</definedName>
    <definedName name="_12no" localSheetId="173" hidden="1">'[21]Dep fonct'!#REF!</definedName>
    <definedName name="_12no" localSheetId="174" hidden="1">'[21]Dep fonct'!#REF!</definedName>
    <definedName name="_12no" localSheetId="176" hidden="1">'[21]Dep fonct'!#REF!</definedName>
    <definedName name="_12no" localSheetId="177" hidden="1">'[21]Dep fonct'!#REF!</definedName>
    <definedName name="_12no" localSheetId="178" hidden="1">'[21]Dep fonct'!#REF!</definedName>
    <definedName name="_12no" localSheetId="166" hidden="1">'[21]Dep fonct'!#REF!</definedName>
    <definedName name="_12no" localSheetId="167" hidden="1">'[21]Dep fonct'!#REF!</definedName>
    <definedName name="_12no" localSheetId="168" hidden="1">'[21]Dep fonct'!#REF!</definedName>
    <definedName name="_12no" localSheetId="169" hidden="1">'[21]Dep fonct'!#REF!</definedName>
    <definedName name="_12no" localSheetId="170" hidden="1">'[21]Dep fonct'!#REF!</definedName>
    <definedName name="_12no" localSheetId="171" hidden="1">'[21]Dep fonct'!#REF!</definedName>
    <definedName name="_12no" localSheetId="182" hidden="1">'[21]Dep fonct'!#REF!</definedName>
    <definedName name="_12no" localSheetId="183" hidden="1">'[21]Dep fonct'!#REF!</definedName>
    <definedName name="_12no" localSheetId="184" hidden="1">'[21]Dep fonct'!#REF!</definedName>
    <definedName name="_12no" localSheetId="185" hidden="1">'[21]Dep fonct'!#REF!</definedName>
    <definedName name="_12no" localSheetId="186" hidden="1">'[21]Dep fonct'!#REF!</definedName>
    <definedName name="_12no" localSheetId="187" hidden="1">'[21]Dep fonct'!#REF!</definedName>
    <definedName name="_12no" localSheetId="188" hidden="1">'[21]Dep fonct'!#REF!</definedName>
    <definedName name="_12no" localSheetId="189" hidden="1">'[21]Dep fonct'!#REF!</definedName>
    <definedName name="_12no" localSheetId="190" hidden="1">'[21]Dep fonct'!#REF!</definedName>
    <definedName name="_12no" localSheetId="191" hidden="1">'[21]Dep fonct'!#REF!</definedName>
    <definedName name="_12no" localSheetId="192" hidden="1">'[21]Dep fonct'!#REF!</definedName>
    <definedName name="_12no" localSheetId="211" hidden="1">'[21]Dep fonct'!#REF!</definedName>
    <definedName name="_12no">'[21]Dep fonct'!#REF!</definedName>
    <definedName name="_13__123Graph_BCHART_1" hidden="1">[29]A!$C$28:$AJ$28</definedName>
    <definedName name="_13__123Graph_BCHART_2" hidden="1">[29]A!$C$36:$AJ$36</definedName>
    <definedName name="_13__123Graph_CCHART_2" hidden="1">[29]A!$C$38:$AJ$38</definedName>
    <definedName name="_13__123Graph_XChart_2A" hidden="1">[27]CPIINDEX!$B$203:$B$310</definedName>
    <definedName name="_134__123Graph_XREALEX_WAGE" localSheetId="172" hidden="1">[36]PRIVATE!#REF!</definedName>
    <definedName name="_134__123Graph_XREALEX_WAGE" localSheetId="173" hidden="1">[36]PRIVATE!#REF!</definedName>
    <definedName name="_134__123Graph_XREALEX_WAGE" localSheetId="174" hidden="1">[36]PRIVATE!#REF!</definedName>
    <definedName name="_134__123Graph_XREALEX_WAGE" localSheetId="176" hidden="1">[36]PRIVATE!#REF!</definedName>
    <definedName name="_134__123Graph_XREALEX_WAGE" localSheetId="177" hidden="1">[36]PRIVATE!#REF!</definedName>
    <definedName name="_134__123Graph_XREALEX_WAGE" localSheetId="178" hidden="1">[36]PRIVATE!#REF!</definedName>
    <definedName name="_134__123Graph_XREALEX_WAGE" localSheetId="166" hidden="1">[36]PRIVATE!#REF!</definedName>
    <definedName name="_134__123Graph_XREALEX_WAGE" localSheetId="167" hidden="1">[36]PRIVATE!#REF!</definedName>
    <definedName name="_134__123Graph_XREALEX_WAGE" localSheetId="168" hidden="1">[36]PRIVATE!#REF!</definedName>
    <definedName name="_134__123Graph_XREALEX_WAGE" localSheetId="169" hidden="1">[36]PRIVATE!#REF!</definedName>
    <definedName name="_134__123Graph_XREALEX_WAGE" localSheetId="170" hidden="1">[36]PRIVATE!#REF!</definedName>
    <definedName name="_134__123Graph_XREALEX_WAGE" localSheetId="171" hidden="1">[36]PRIVATE!#REF!</definedName>
    <definedName name="_134__123Graph_XREALEX_WAGE" localSheetId="182" hidden="1">[36]PRIVATE!#REF!</definedName>
    <definedName name="_134__123Graph_XREALEX_WAGE" localSheetId="183" hidden="1">[36]PRIVATE!#REF!</definedName>
    <definedName name="_134__123Graph_XREALEX_WAGE" localSheetId="184" hidden="1">[36]PRIVATE!#REF!</definedName>
    <definedName name="_134__123Graph_XREALEX_WAGE" localSheetId="185" hidden="1">[36]PRIVATE!#REF!</definedName>
    <definedName name="_134__123Graph_XREALEX_WAGE" localSheetId="186" hidden="1">[36]PRIVATE!#REF!</definedName>
    <definedName name="_134__123Graph_XREALEX_WAGE" localSheetId="187" hidden="1">[36]PRIVATE!#REF!</definedName>
    <definedName name="_134__123Graph_XREALEX_WAGE" localSheetId="188" hidden="1">[36]PRIVATE!#REF!</definedName>
    <definedName name="_134__123Graph_XREALEX_WAGE" localSheetId="189" hidden="1">[36]PRIVATE!#REF!</definedName>
    <definedName name="_134__123Graph_XREALEX_WAGE" localSheetId="190" hidden="1">[36]PRIVATE!#REF!</definedName>
    <definedName name="_134__123Graph_XREALEX_WAGE" localSheetId="191" hidden="1">[36]PRIVATE!#REF!</definedName>
    <definedName name="_134__123Graph_XREALEX_WAGE" localSheetId="192" hidden="1">[36]PRIVATE!#REF!</definedName>
    <definedName name="_134__123Graph_XREALEX_WAGE" localSheetId="211" hidden="1">[36]PRIVATE!#REF!</definedName>
    <definedName name="_134__123Graph_XREALEX_WAGE">[36]PRIVATE!#REF!</definedName>
    <definedName name="_14__123Graph_BCHART_2" hidden="1">[29]A!$C$36:$AJ$36</definedName>
    <definedName name="_14__123Graph_BWB_ADJ_PRJ" hidden="1">[31]WB!$Q$257:$AK$257</definedName>
    <definedName name="_14__123Graph_XCHART_1" hidden="1">[29]A!$C$5:$AJ$5</definedName>
    <definedName name="_14__123Graph_XChart_3A" hidden="1">[27]CPIINDEX!$B$203:$B$310</definedName>
    <definedName name="_143">'[1]REGIONALIZACION ESTIMADA 1.990'!#REF!</definedName>
    <definedName name="_15__123Graph_CCHART_1" hidden="1">[29]A!$C$24:$AJ$24</definedName>
    <definedName name="_15__123Graph_XCHART_2" hidden="1">[29]A!$C$39:$AJ$39</definedName>
    <definedName name="_15__123Graph_XChart_4A" hidden="1">[27]CPIINDEX!$B$239:$B$298</definedName>
    <definedName name="_151">'[1]REGIONALIZACION ESTIMADA 1.990'!#REF!</definedName>
    <definedName name="_16__123Graph_CCHART_2" hidden="1">[29]A!$C$38:$AJ$38</definedName>
    <definedName name="_165_0ju" localSheetId="172" hidden="1">#REF!</definedName>
    <definedName name="_165_0ju" localSheetId="173" hidden="1">#REF!</definedName>
    <definedName name="_165_0ju" localSheetId="174" hidden="1">#REF!</definedName>
    <definedName name="_165_0ju" localSheetId="176" hidden="1">#REF!</definedName>
    <definedName name="_165_0ju" localSheetId="177" hidden="1">#REF!</definedName>
    <definedName name="_165_0ju" localSheetId="178" hidden="1">#REF!</definedName>
    <definedName name="_165_0ju" localSheetId="166" hidden="1">#REF!</definedName>
    <definedName name="_165_0ju" localSheetId="167" hidden="1">#REF!</definedName>
    <definedName name="_165_0ju" localSheetId="168" hidden="1">#REF!</definedName>
    <definedName name="_165_0ju" localSheetId="169" hidden="1">#REF!</definedName>
    <definedName name="_165_0ju" localSheetId="170" hidden="1">#REF!</definedName>
    <definedName name="_165_0ju" localSheetId="171" hidden="1">#REF!</definedName>
    <definedName name="_165_0ju" localSheetId="182" hidden="1">#REF!</definedName>
    <definedName name="_165_0ju" localSheetId="183" hidden="1">#REF!</definedName>
    <definedName name="_165_0ju" localSheetId="184" hidden="1">#REF!</definedName>
    <definedName name="_165_0ju" localSheetId="185" hidden="1">#REF!</definedName>
    <definedName name="_165_0ju" localSheetId="186" hidden="1">#REF!</definedName>
    <definedName name="_165_0ju" localSheetId="187" hidden="1">#REF!</definedName>
    <definedName name="_165_0ju" localSheetId="188" hidden="1">#REF!</definedName>
    <definedName name="_165_0ju" localSheetId="189" hidden="1">#REF!</definedName>
    <definedName name="_165_0ju" localSheetId="190" hidden="1">#REF!</definedName>
    <definedName name="_165_0ju" localSheetId="191" hidden="1">#REF!</definedName>
    <definedName name="_165_0ju" localSheetId="192" hidden="1">#REF!</definedName>
    <definedName name="_165_0ju" localSheetId="211" hidden="1">#REF!</definedName>
    <definedName name="_165_0ju">#REF!</definedName>
    <definedName name="_17__123Graph_XCHART_1" hidden="1">[29]A!$C$5:$AJ$5</definedName>
    <definedName name="_18__123Graph_XChart_1A" hidden="1">[28]CPIINDEX!$B$263:$B$310</definedName>
    <definedName name="_18__123Graph_XCHART_2" hidden="1">[29]A!$C$39:$AJ$39</definedName>
    <definedName name="_2___123Graph_AChart_2A">[8]CPIINDEX!$K$203:$K$304</definedName>
    <definedName name="_2__123Graph_AChart_1A" hidden="1">[28]CPIINDEX!$O$263:$O$310</definedName>
    <definedName name="_2__123Graph_AChart_2A" hidden="1">[27]CPIINDEX!$K$203:$K$304</definedName>
    <definedName name="_2__123Graph_ACHART_8" localSheetId="172" hidden="1">#REF!</definedName>
    <definedName name="_2__123Graph_ACHART_8" localSheetId="173" hidden="1">#REF!</definedName>
    <definedName name="_2__123Graph_ACHART_8" localSheetId="174" hidden="1">#REF!</definedName>
    <definedName name="_2__123Graph_ACHART_8" localSheetId="176" hidden="1">#REF!</definedName>
    <definedName name="_2__123Graph_ACHART_8" localSheetId="177" hidden="1">#REF!</definedName>
    <definedName name="_2__123Graph_ACHART_8" localSheetId="178" hidden="1">#REF!</definedName>
    <definedName name="_2__123Graph_ACHART_8" localSheetId="166" hidden="1">#REF!</definedName>
    <definedName name="_2__123Graph_ACHART_8" localSheetId="167" hidden="1">#REF!</definedName>
    <definedName name="_2__123Graph_ACHART_8" localSheetId="168" hidden="1">#REF!</definedName>
    <definedName name="_2__123Graph_ACHART_8" localSheetId="169" hidden="1">#REF!</definedName>
    <definedName name="_2__123Graph_ACHART_8" localSheetId="170" hidden="1">#REF!</definedName>
    <definedName name="_2__123Graph_ACHART_8" localSheetId="171" hidden="1">#REF!</definedName>
    <definedName name="_2__123Graph_ACHART_8" localSheetId="182" hidden="1">#REF!</definedName>
    <definedName name="_2__123Graph_ACHART_8" localSheetId="183" hidden="1">#REF!</definedName>
    <definedName name="_2__123Graph_ACHART_8" localSheetId="184" hidden="1">#REF!</definedName>
    <definedName name="_2__123Graph_ACHART_8" localSheetId="185" hidden="1">#REF!</definedName>
    <definedName name="_2__123Graph_ACHART_8" localSheetId="186" hidden="1">#REF!</definedName>
    <definedName name="_2__123Graph_ACHART_8" localSheetId="187" hidden="1">#REF!</definedName>
    <definedName name="_2__123Graph_ACHART_8" localSheetId="188" hidden="1">#REF!</definedName>
    <definedName name="_2__123Graph_ACHART_8" localSheetId="189" hidden="1">#REF!</definedName>
    <definedName name="_2__123Graph_ACHART_8" localSheetId="190" hidden="1">#REF!</definedName>
    <definedName name="_2__123Graph_ACHART_8" localSheetId="191" hidden="1">#REF!</definedName>
    <definedName name="_2__123Graph_ACHART_8" localSheetId="192" hidden="1">#REF!</definedName>
    <definedName name="_2__123Graph_ACHART_8" localSheetId="211" hidden="1">#REF!</definedName>
    <definedName name="_2__123Graph_ACHART_8">#REF!</definedName>
    <definedName name="_2__123Graph_BCHART_1A" hidden="1">[18]data!$K$13:$K$91</definedName>
    <definedName name="_20__123Graph_BWB_ADJ_PRJ" hidden="1">[31]WB!$Q$257:$AK$257</definedName>
    <definedName name="_20__123Graph_XChart_2A" hidden="1">[28]CPIINDEX!$B$203:$B$310</definedName>
    <definedName name="_2005" localSheetId="211">#REF!</definedName>
    <definedName name="_2005">#REF!</definedName>
    <definedName name="_21__123Graph_BWB_ADJ_PRJ" hidden="1">[31]WB!$Q$257:$AK$257</definedName>
    <definedName name="_21__123Graph_CCHART_1" hidden="1">[29]A!$C$24:$AJ$24</definedName>
    <definedName name="_22__123Graph_CCHART_1" hidden="1">[29]A!$C$24:$AJ$24</definedName>
    <definedName name="_22__123Graph_CCHART_2" hidden="1">[29]A!$C$38:$AJ$38</definedName>
    <definedName name="_22__123Graph_XChart_3A" hidden="1">[28]CPIINDEX!$B$203:$B$310</definedName>
    <definedName name="_23__123Graph_CCHART_2" hidden="1">[29]A!$C$38:$AJ$38</definedName>
    <definedName name="_23__123Graph_XCHART_1" hidden="1">[29]A!$C$5:$AJ$5</definedName>
    <definedName name="_23Macros_Import_.qbop" localSheetId="109">[37]!'[Macros Import].qbop'</definedName>
    <definedName name="_23Macros_Import_.qbop" localSheetId="174">[37]!'[Macros Import].qbop'</definedName>
    <definedName name="_23Macros_Import_.qbop" localSheetId="177">[37]!'[Macros Import].qbop'</definedName>
    <definedName name="_23Macros_Import_.qbop" localSheetId="183">[37]!'[Macros Import].qbop'</definedName>
    <definedName name="_23Macros_Import_.qbop" localSheetId="184">[37]!'[Macros Import].qbop'</definedName>
    <definedName name="_23Macros_Import_.qbop" localSheetId="185">[37]!'[Macros Import].qbop'</definedName>
    <definedName name="_23Macros_Import_.qbop" localSheetId="186">[37]!'[Macros Import].qbop'</definedName>
    <definedName name="_23Macros_Import_.qbop" localSheetId="187">[37]!'[Macros Import].qbop'</definedName>
    <definedName name="_23Macros_Import_.qbop" localSheetId="188">[37]!'[Macros Import].qbop'</definedName>
    <definedName name="_23Macros_Import_.qbop" localSheetId="189">[37]!'[Macros Import].qbop'</definedName>
    <definedName name="_23Macros_Import_.qbop" localSheetId="191">[37]!'[Macros Import].qbop'</definedName>
    <definedName name="_23Macros_Import_.qbop" localSheetId="192">[37]!'[Macros Import].qbop'</definedName>
    <definedName name="_23Macros_Import_.qbop" localSheetId="199">[37]!'[Macros Import].qbop'</definedName>
    <definedName name="_23Macros_Import_.qbop" localSheetId="200">[37]!'[Macros Import].qbop'</definedName>
    <definedName name="_23Macros_Import_.qbop" localSheetId="201">[37]!'[Macros Import].qbop'</definedName>
    <definedName name="_23Macros_Import_.qbop" localSheetId="202">[37]!'[Macros Import].qbop'</definedName>
    <definedName name="_23Macros_Import_.qbop" localSheetId="211">[37]!'[Macros Import].qbop'</definedName>
    <definedName name="_23Macros_Import_.qbop">[37]!'[Macros Import].qbop'</definedName>
    <definedName name="_24__123Graph_ACHART_1">[33]IPC1988!$C$176:$C$182</definedName>
    <definedName name="_24__123Graph_XCHART_1" hidden="1">[29]A!$C$5:$AJ$5</definedName>
    <definedName name="_24__123Graph_XCHART_2" hidden="1">[29]A!$C$39:$AJ$39</definedName>
    <definedName name="_24__123Graph_XChart_4A" hidden="1">[28]CPIINDEX!$B$239:$B$298</definedName>
    <definedName name="_25__123Graph_ACHART_2">[33]IPC1988!$B$176:$B$182</definedName>
    <definedName name="_25__123Graph_XCHART_2" hidden="1">[29]A!$C$39:$AJ$39</definedName>
    <definedName name="_3___123Graph_AChart_3A">[8]CPIINDEX!$O$203:$O$304</definedName>
    <definedName name="_3__123Graph_ACHART_1" hidden="1">[29]A!$C$31:$AJ$31</definedName>
    <definedName name="_3__123Graph_AChart_3A" hidden="1">[27]CPIINDEX!$O$203:$O$304</definedName>
    <definedName name="_3__123Graph_AGROWTH_CPI">[38]Data!#REF!</definedName>
    <definedName name="_3__123Graph_BCHART_8" localSheetId="172" hidden="1">#REF!</definedName>
    <definedName name="_3__123Graph_BCHART_8" localSheetId="173" hidden="1">#REF!</definedName>
    <definedName name="_3__123Graph_BCHART_8" localSheetId="174" hidden="1">#REF!</definedName>
    <definedName name="_3__123Graph_BCHART_8" localSheetId="176" hidden="1">#REF!</definedName>
    <definedName name="_3__123Graph_BCHART_8" localSheetId="177" hidden="1">#REF!</definedName>
    <definedName name="_3__123Graph_BCHART_8" localSheetId="178" hidden="1">#REF!</definedName>
    <definedName name="_3__123Graph_BCHART_8" localSheetId="166" hidden="1">#REF!</definedName>
    <definedName name="_3__123Graph_BCHART_8" localSheetId="167" hidden="1">#REF!</definedName>
    <definedName name="_3__123Graph_BCHART_8" localSheetId="168" hidden="1">#REF!</definedName>
    <definedName name="_3__123Graph_BCHART_8" localSheetId="169" hidden="1">#REF!</definedName>
    <definedName name="_3__123Graph_BCHART_8" localSheetId="170" hidden="1">#REF!</definedName>
    <definedName name="_3__123Graph_BCHART_8" localSheetId="171" hidden="1">#REF!</definedName>
    <definedName name="_3__123Graph_BCHART_8" localSheetId="182" hidden="1">#REF!</definedName>
    <definedName name="_3__123Graph_BCHART_8" localSheetId="183" hidden="1">#REF!</definedName>
    <definedName name="_3__123Graph_BCHART_8" localSheetId="184" hidden="1">#REF!</definedName>
    <definedName name="_3__123Graph_BCHART_8" localSheetId="185" hidden="1">#REF!</definedName>
    <definedName name="_3__123Graph_BCHART_8" localSheetId="186" hidden="1">#REF!</definedName>
    <definedName name="_3__123Graph_BCHART_8" localSheetId="187" hidden="1">#REF!</definedName>
    <definedName name="_3__123Graph_BCHART_8" localSheetId="188" hidden="1">#REF!</definedName>
    <definedName name="_3__123Graph_BCHART_8" localSheetId="189" hidden="1">#REF!</definedName>
    <definedName name="_3__123Graph_BCHART_8" localSheetId="190" hidden="1">#REF!</definedName>
    <definedName name="_3__123Graph_BCHART_8" localSheetId="191" hidden="1">#REF!</definedName>
    <definedName name="_3__123Graph_BCHART_8" localSheetId="192" hidden="1">#REF!</definedName>
    <definedName name="_3__123Graph_BCHART_8" localSheetId="211" hidden="1">#REF!</definedName>
    <definedName name="_3__123Graph_BCHART_8">#REF!</definedName>
    <definedName name="_3__123Graph_XCHART_1A" hidden="1">[18]data!$B$13:$B$91</definedName>
    <definedName name="_37__123Graph_ACPI_ER_LOG" localSheetId="172" hidden="1">[39]ER!#REF!</definedName>
    <definedName name="_37__123Graph_ACPI_ER_LOG" localSheetId="173" hidden="1">[39]ER!#REF!</definedName>
    <definedName name="_37__123Graph_ACPI_ER_LOG" localSheetId="174" hidden="1">[39]ER!#REF!</definedName>
    <definedName name="_37__123Graph_ACPI_ER_LOG" localSheetId="176" hidden="1">[39]ER!#REF!</definedName>
    <definedName name="_37__123Graph_ACPI_ER_LOG" localSheetId="177" hidden="1">[39]ER!#REF!</definedName>
    <definedName name="_37__123Graph_ACPI_ER_LOG" localSheetId="178" hidden="1">[39]ER!#REF!</definedName>
    <definedName name="_37__123Graph_ACPI_ER_LOG" localSheetId="166" hidden="1">[39]ER!#REF!</definedName>
    <definedName name="_37__123Graph_ACPI_ER_LOG" localSheetId="167" hidden="1">[39]ER!#REF!</definedName>
    <definedName name="_37__123Graph_ACPI_ER_LOG" localSheetId="168" hidden="1">[39]ER!#REF!</definedName>
    <definedName name="_37__123Graph_ACPI_ER_LOG" localSheetId="169" hidden="1">[39]ER!#REF!</definedName>
    <definedName name="_37__123Graph_ACPI_ER_LOG" localSheetId="170" hidden="1">[39]ER!#REF!</definedName>
    <definedName name="_37__123Graph_ACPI_ER_LOG" localSheetId="171" hidden="1">[39]ER!#REF!</definedName>
    <definedName name="_37__123Graph_ACPI_ER_LOG" localSheetId="182" hidden="1">[39]ER!#REF!</definedName>
    <definedName name="_37__123Graph_ACPI_ER_LOG" localSheetId="183" hidden="1">[39]ER!#REF!</definedName>
    <definedName name="_37__123Graph_ACPI_ER_LOG" localSheetId="184" hidden="1">[39]ER!#REF!</definedName>
    <definedName name="_37__123Graph_ACPI_ER_LOG" localSheetId="185" hidden="1">[39]ER!#REF!</definedName>
    <definedName name="_37__123Graph_ACPI_ER_LOG" localSheetId="186" hidden="1">[39]ER!#REF!</definedName>
    <definedName name="_37__123Graph_ACPI_ER_LOG" localSheetId="187" hidden="1">[39]ER!#REF!</definedName>
    <definedName name="_37__123Graph_ACPI_ER_LOG" localSheetId="188" hidden="1">[39]ER!#REF!</definedName>
    <definedName name="_37__123Graph_ACPI_ER_LOG" localSheetId="189" hidden="1">[39]ER!#REF!</definedName>
    <definedName name="_37__123Graph_ACPI_ER_LOG" localSheetId="190" hidden="1">[39]ER!#REF!</definedName>
    <definedName name="_37__123Graph_ACPI_ER_LOG" localSheetId="191" hidden="1">[39]ER!#REF!</definedName>
    <definedName name="_37__123Graph_ACPI_ER_LOG" localSheetId="192" hidden="1">[39]ER!#REF!</definedName>
    <definedName name="_37__123Graph_ACPI_ER_LOG" localSheetId="211" hidden="1">[39]ER!#REF!</definedName>
    <definedName name="_37__123Graph_ACPI_ER_LOG">[39]ER!#REF!</definedName>
    <definedName name="_3M">'[1]REGIONALIZACION ESTIMADA 1.990'!#REF!</definedName>
    <definedName name="_4___123Graph_AChart_4A">[8]CPIINDEX!$O$239:$O$298</definedName>
    <definedName name="_4__123Graph_ACHART_1" hidden="1">[29]A!$C$31:$AJ$31</definedName>
    <definedName name="_4__123Graph_ACHART_2" hidden="1">[29]A!$C$31:$AJ$31</definedName>
    <definedName name="_4__123Graph_AChart_2A" hidden="1">[28]CPIINDEX!$K$203:$K$304</definedName>
    <definedName name="_4__123Graph_AChart_4A" hidden="1">[27]CPIINDEX!$O$239:$O$298</definedName>
    <definedName name="_4__123Graph_CCHART_8" localSheetId="172" hidden="1">#REF!</definedName>
    <definedName name="_4__123Graph_CCHART_8" localSheetId="173" hidden="1">#REF!</definedName>
    <definedName name="_4__123Graph_CCHART_8" localSheetId="174" hidden="1">#REF!</definedName>
    <definedName name="_4__123Graph_CCHART_8" localSheetId="176" hidden="1">#REF!</definedName>
    <definedName name="_4__123Graph_CCHART_8" localSheetId="177" hidden="1">#REF!</definedName>
    <definedName name="_4__123Graph_CCHART_8" localSheetId="178" hidden="1">#REF!</definedName>
    <definedName name="_4__123Graph_CCHART_8" localSheetId="166" hidden="1">#REF!</definedName>
    <definedName name="_4__123Graph_CCHART_8" localSheetId="167" hidden="1">#REF!</definedName>
    <definedName name="_4__123Graph_CCHART_8" localSheetId="168" hidden="1">#REF!</definedName>
    <definedName name="_4__123Graph_CCHART_8" localSheetId="169" hidden="1">#REF!</definedName>
    <definedName name="_4__123Graph_CCHART_8" localSheetId="170" hidden="1">#REF!</definedName>
    <definedName name="_4__123Graph_CCHART_8" localSheetId="171" hidden="1">#REF!</definedName>
    <definedName name="_4__123Graph_CCHART_8" localSheetId="182" hidden="1">#REF!</definedName>
    <definedName name="_4__123Graph_CCHART_8" localSheetId="183" hidden="1">#REF!</definedName>
    <definedName name="_4__123Graph_CCHART_8" localSheetId="184" hidden="1">#REF!</definedName>
    <definedName name="_4__123Graph_CCHART_8" localSheetId="185" hidden="1">#REF!</definedName>
    <definedName name="_4__123Graph_CCHART_8" localSheetId="186" hidden="1">#REF!</definedName>
    <definedName name="_4__123Graph_CCHART_8" localSheetId="187" hidden="1">#REF!</definedName>
    <definedName name="_4__123Graph_CCHART_8" localSheetId="188" hidden="1">#REF!</definedName>
    <definedName name="_4__123Graph_CCHART_8" localSheetId="189" hidden="1">#REF!</definedName>
    <definedName name="_4__123Graph_CCHART_8" localSheetId="190" hidden="1">#REF!</definedName>
    <definedName name="_4__123Graph_CCHART_8" localSheetId="191" hidden="1">#REF!</definedName>
    <definedName name="_4__123Graph_CCHART_8" localSheetId="192" hidden="1">#REF!</definedName>
    <definedName name="_4__123Graph_CCHART_8" localSheetId="211" hidden="1">#REF!</definedName>
    <definedName name="_4__123Graph_CCHART_8">#REF!</definedName>
    <definedName name="_48__123Graph_AGROWTH_CPI" localSheetId="172" hidden="1">[32]Data!#REF!</definedName>
    <definedName name="_48__123Graph_AGROWTH_CPI" localSheetId="173" hidden="1">[32]Data!#REF!</definedName>
    <definedName name="_48__123Graph_AGROWTH_CPI" localSheetId="174" hidden="1">[32]Data!#REF!</definedName>
    <definedName name="_48__123Graph_AGROWTH_CPI" localSheetId="176" hidden="1">[32]Data!#REF!</definedName>
    <definedName name="_48__123Graph_AGROWTH_CPI" localSheetId="178" hidden="1">[32]Data!#REF!</definedName>
    <definedName name="_48__123Graph_AGROWTH_CPI" localSheetId="182" hidden="1">[32]Data!#REF!</definedName>
    <definedName name="_48__123Graph_AGROWTH_CPI" localSheetId="186" hidden="1">[32]Data!#REF!</definedName>
    <definedName name="_48__123Graph_AGROWTH_CPI" localSheetId="187" hidden="1">[32]Data!#REF!</definedName>
    <definedName name="_48__123Graph_AGROWTH_CPI" localSheetId="211" hidden="1">[32]Data!#REF!</definedName>
    <definedName name="_48__123Graph_AGROWTH_CPI">[32]Data!#REF!</definedName>
    <definedName name="_49__123Graph_AIBA_IBRD">[12]WB!$Q$62:$AK$62</definedName>
    <definedName name="_5___123Graph_BChart_1A">[8]CPIINDEX!$S$263:$S$310</definedName>
    <definedName name="_5__123Graph_ACHART_2" hidden="1">[29]A!$C$31:$AJ$31</definedName>
    <definedName name="_5__123Graph_BChart_1A" hidden="1">[27]CPIINDEX!$S$263:$S$310</definedName>
    <definedName name="_5__123Graph_DCHART_8" localSheetId="172" hidden="1">#REF!</definedName>
    <definedName name="_5__123Graph_DCHART_8" localSheetId="173" hidden="1">#REF!</definedName>
    <definedName name="_5__123Graph_DCHART_8" localSheetId="174" hidden="1">#REF!</definedName>
    <definedName name="_5__123Graph_DCHART_8" localSheetId="176" hidden="1">#REF!</definedName>
    <definedName name="_5__123Graph_DCHART_8" localSheetId="177" hidden="1">#REF!</definedName>
    <definedName name="_5__123Graph_DCHART_8" localSheetId="178" hidden="1">#REF!</definedName>
    <definedName name="_5__123Graph_DCHART_8" localSheetId="166" hidden="1">#REF!</definedName>
    <definedName name="_5__123Graph_DCHART_8" localSheetId="167" hidden="1">#REF!</definedName>
    <definedName name="_5__123Graph_DCHART_8" localSheetId="168" hidden="1">#REF!</definedName>
    <definedName name="_5__123Graph_DCHART_8" localSheetId="169" hidden="1">#REF!</definedName>
    <definedName name="_5__123Graph_DCHART_8" localSheetId="170" hidden="1">#REF!</definedName>
    <definedName name="_5__123Graph_DCHART_8" localSheetId="171" hidden="1">#REF!</definedName>
    <definedName name="_5__123Graph_DCHART_8" localSheetId="182" hidden="1">#REF!</definedName>
    <definedName name="_5__123Graph_DCHART_8" localSheetId="183" hidden="1">#REF!</definedName>
    <definedName name="_5__123Graph_DCHART_8" localSheetId="184" hidden="1">#REF!</definedName>
    <definedName name="_5__123Graph_DCHART_8" localSheetId="185" hidden="1">#REF!</definedName>
    <definedName name="_5__123Graph_DCHART_8" localSheetId="186" hidden="1">#REF!</definedName>
    <definedName name="_5__123Graph_DCHART_8" localSheetId="187" hidden="1">#REF!</definedName>
    <definedName name="_5__123Graph_DCHART_8" localSheetId="188" hidden="1">#REF!</definedName>
    <definedName name="_5__123Graph_DCHART_8" localSheetId="189" hidden="1">#REF!</definedName>
    <definedName name="_5__123Graph_DCHART_8" localSheetId="190" hidden="1">#REF!</definedName>
    <definedName name="_5__123Graph_DCHART_8" localSheetId="191" hidden="1">#REF!</definedName>
    <definedName name="_5__123Graph_DCHART_8" localSheetId="192" hidden="1">#REF!</definedName>
    <definedName name="_5__123Graph_DCHART_8" localSheetId="211" hidden="1">#REF!</definedName>
    <definedName name="_5__123Graph_DCHART_8">#REF!</definedName>
    <definedName name="_50__123Graph_AINVENT_SALES" localSheetId="172" hidden="1">#REF!</definedName>
    <definedName name="_50__123Graph_AINVENT_SALES" localSheetId="173" hidden="1">#REF!</definedName>
    <definedName name="_50__123Graph_AINVENT_SALES" localSheetId="174" hidden="1">#REF!</definedName>
    <definedName name="_50__123Graph_AINVENT_SALES" localSheetId="176" hidden="1">#REF!</definedName>
    <definedName name="_50__123Graph_AINVENT_SALES" localSheetId="177" hidden="1">#REF!</definedName>
    <definedName name="_50__123Graph_AINVENT_SALES" localSheetId="178" hidden="1">#REF!</definedName>
    <definedName name="_50__123Graph_AINVENT_SALES" localSheetId="166" hidden="1">#REF!</definedName>
    <definedName name="_50__123Graph_AINVENT_SALES" localSheetId="167" hidden="1">#REF!</definedName>
    <definedName name="_50__123Graph_AINVENT_SALES" localSheetId="168" hidden="1">#REF!</definedName>
    <definedName name="_50__123Graph_AINVENT_SALES" localSheetId="169" hidden="1">#REF!</definedName>
    <definedName name="_50__123Graph_AINVENT_SALES" localSheetId="170" hidden="1">#REF!</definedName>
    <definedName name="_50__123Graph_AINVENT_SALES" localSheetId="171" hidden="1">#REF!</definedName>
    <definedName name="_50__123Graph_AINVENT_SALES" localSheetId="182" hidden="1">#REF!</definedName>
    <definedName name="_50__123Graph_AINVENT_SALES" localSheetId="183" hidden="1">#REF!</definedName>
    <definedName name="_50__123Graph_AINVENT_SALES" localSheetId="184" hidden="1">#REF!</definedName>
    <definedName name="_50__123Graph_AINVENT_SALES" localSheetId="185" hidden="1">#REF!</definedName>
    <definedName name="_50__123Graph_AINVENT_SALES" localSheetId="186" hidden="1">#REF!</definedName>
    <definedName name="_50__123Graph_AINVENT_SALES" localSheetId="187" hidden="1">#REF!</definedName>
    <definedName name="_50__123Graph_AINVENT_SALES" localSheetId="188" hidden="1">#REF!</definedName>
    <definedName name="_50__123Graph_AINVENT_SALES" localSheetId="189" hidden="1">#REF!</definedName>
    <definedName name="_50__123Graph_AINVENT_SALES" localSheetId="190" hidden="1">#REF!</definedName>
    <definedName name="_50__123Graph_AINVENT_SALES" localSheetId="191" hidden="1">#REF!</definedName>
    <definedName name="_50__123Graph_AINVENT_SALES" localSheetId="192" hidden="1">#REF!</definedName>
    <definedName name="_50__123Graph_AINVENT_SALES" localSheetId="211" hidden="1">#REF!</definedName>
    <definedName name="_50__123Graph_AINVENT_SALES">#REF!</definedName>
    <definedName name="_51__123Graph_AMIMPMA_1" localSheetId="172" hidden="1">#REF!</definedName>
    <definedName name="_51__123Graph_AMIMPMA_1" localSheetId="173" hidden="1">#REF!</definedName>
    <definedName name="_51__123Graph_AMIMPMA_1" localSheetId="174" hidden="1">#REF!</definedName>
    <definedName name="_51__123Graph_AMIMPMA_1" localSheetId="176" hidden="1">#REF!</definedName>
    <definedName name="_51__123Graph_AMIMPMA_1" localSheetId="177" hidden="1">#REF!</definedName>
    <definedName name="_51__123Graph_AMIMPMA_1" localSheetId="178" hidden="1">#REF!</definedName>
    <definedName name="_51__123Graph_AMIMPMA_1" localSheetId="166" hidden="1">#REF!</definedName>
    <definedName name="_51__123Graph_AMIMPMA_1" localSheetId="167" hidden="1">#REF!</definedName>
    <definedName name="_51__123Graph_AMIMPMA_1" localSheetId="168" hidden="1">#REF!</definedName>
    <definedName name="_51__123Graph_AMIMPMA_1" localSheetId="169" hidden="1">#REF!</definedName>
    <definedName name="_51__123Graph_AMIMPMA_1" localSheetId="170" hidden="1">#REF!</definedName>
    <definedName name="_51__123Graph_AMIMPMA_1" localSheetId="171" hidden="1">#REF!</definedName>
    <definedName name="_51__123Graph_AMIMPMA_1" localSheetId="182" hidden="1">#REF!</definedName>
    <definedName name="_51__123Graph_AMIMPMA_1" localSheetId="183" hidden="1">#REF!</definedName>
    <definedName name="_51__123Graph_AMIMPMA_1" localSheetId="184" hidden="1">#REF!</definedName>
    <definedName name="_51__123Graph_AMIMPMA_1" localSheetId="185" hidden="1">#REF!</definedName>
    <definedName name="_51__123Graph_AMIMPMA_1" localSheetId="186" hidden="1">#REF!</definedName>
    <definedName name="_51__123Graph_AMIMPMA_1" localSheetId="187" hidden="1">#REF!</definedName>
    <definedName name="_51__123Graph_AMIMPMA_1" localSheetId="188" hidden="1">#REF!</definedName>
    <definedName name="_51__123Graph_AMIMPMA_1" localSheetId="189" hidden="1">#REF!</definedName>
    <definedName name="_51__123Graph_AMIMPMA_1" localSheetId="190" hidden="1">#REF!</definedName>
    <definedName name="_51__123Graph_AMIMPMA_1" localSheetId="191" hidden="1">#REF!</definedName>
    <definedName name="_51__123Graph_AMIMPMA_1" localSheetId="192" hidden="1">#REF!</definedName>
    <definedName name="_51__123Graph_AMIMPMA_1" localSheetId="211" hidden="1">#REF!</definedName>
    <definedName name="_51__123Graph_AMIMPMA_1">#REF!</definedName>
    <definedName name="_52__123Graph_ANDA_OIN" localSheetId="172" hidden="1">#REF!</definedName>
    <definedName name="_52__123Graph_ANDA_OIN" localSheetId="173" hidden="1">#REF!</definedName>
    <definedName name="_52__123Graph_ANDA_OIN" localSheetId="174" hidden="1">#REF!</definedName>
    <definedName name="_52__123Graph_ANDA_OIN" localSheetId="176" hidden="1">#REF!</definedName>
    <definedName name="_52__123Graph_ANDA_OIN" localSheetId="177" hidden="1">#REF!</definedName>
    <definedName name="_52__123Graph_ANDA_OIN" localSheetId="178" hidden="1">#REF!</definedName>
    <definedName name="_52__123Graph_ANDA_OIN" localSheetId="166" hidden="1">#REF!</definedName>
    <definedName name="_52__123Graph_ANDA_OIN" localSheetId="167" hidden="1">#REF!</definedName>
    <definedName name="_52__123Graph_ANDA_OIN" localSheetId="168" hidden="1">#REF!</definedName>
    <definedName name="_52__123Graph_ANDA_OIN" localSheetId="169" hidden="1">#REF!</definedName>
    <definedName name="_52__123Graph_ANDA_OIN" localSheetId="170" hidden="1">#REF!</definedName>
    <definedName name="_52__123Graph_ANDA_OIN" localSheetId="171" hidden="1">#REF!</definedName>
    <definedName name="_52__123Graph_ANDA_OIN" localSheetId="182" hidden="1">#REF!</definedName>
    <definedName name="_52__123Graph_ANDA_OIN" localSheetId="183" hidden="1">#REF!</definedName>
    <definedName name="_52__123Graph_ANDA_OIN" localSheetId="184" hidden="1">#REF!</definedName>
    <definedName name="_52__123Graph_ANDA_OIN" localSheetId="185" hidden="1">#REF!</definedName>
    <definedName name="_52__123Graph_ANDA_OIN" localSheetId="186" hidden="1">#REF!</definedName>
    <definedName name="_52__123Graph_ANDA_OIN" localSheetId="187" hidden="1">#REF!</definedName>
    <definedName name="_52__123Graph_ANDA_OIN" localSheetId="188" hidden="1">#REF!</definedName>
    <definedName name="_52__123Graph_ANDA_OIN" localSheetId="189" hidden="1">#REF!</definedName>
    <definedName name="_52__123Graph_ANDA_OIN" localSheetId="190" hidden="1">#REF!</definedName>
    <definedName name="_52__123Graph_ANDA_OIN" localSheetId="191" hidden="1">#REF!</definedName>
    <definedName name="_52__123Graph_ANDA_OIN" localSheetId="192" hidden="1">#REF!</definedName>
    <definedName name="_52__123Graph_ANDA_OIN" localSheetId="211" hidden="1">#REF!</definedName>
    <definedName name="_52__123Graph_ANDA_OIN">#REF!</definedName>
    <definedName name="_53__123Graph_AR_BMONEY" localSheetId="172" hidden="1">#REF!</definedName>
    <definedName name="_53__123Graph_AR_BMONEY" localSheetId="173" hidden="1">#REF!</definedName>
    <definedName name="_53__123Graph_AR_BMONEY" localSheetId="174" hidden="1">#REF!</definedName>
    <definedName name="_53__123Graph_AR_BMONEY" localSheetId="176" hidden="1">#REF!</definedName>
    <definedName name="_53__123Graph_AR_BMONEY" localSheetId="177" hidden="1">#REF!</definedName>
    <definedName name="_53__123Graph_AR_BMONEY" localSheetId="178" hidden="1">#REF!</definedName>
    <definedName name="_53__123Graph_AR_BMONEY" localSheetId="166" hidden="1">#REF!</definedName>
    <definedName name="_53__123Graph_AR_BMONEY" localSheetId="167" hidden="1">#REF!</definedName>
    <definedName name="_53__123Graph_AR_BMONEY" localSheetId="168" hidden="1">#REF!</definedName>
    <definedName name="_53__123Graph_AR_BMONEY" localSheetId="169" hidden="1">#REF!</definedName>
    <definedName name="_53__123Graph_AR_BMONEY" localSheetId="170" hidden="1">#REF!</definedName>
    <definedName name="_53__123Graph_AR_BMONEY" localSheetId="171" hidden="1">#REF!</definedName>
    <definedName name="_53__123Graph_AR_BMONEY" localSheetId="182" hidden="1">#REF!</definedName>
    <definedName name="_53__123Graph_AR_BMONEY" localSheetId="183" hidden="1">#REF!</definedName>
    <definedName name="_53__123Graph_AR_BMONEY" localSheetId="184" hidden="1">#REF!</definedName>
    <definedName name="_53__123Graph_AR_BMONEY" localSheetId="185" hidden="1">#REF!</definedName>
    <definedName name="_53__123Graph_AR_BMONEY" localSheetId="186" hidden="1">#REF!</definedName>
    <definedName name="_53__123Graph_AR_BMONEY" localSheetId="187" hidden="1">#REF!</definedName>
    <definedName name="_53__123Graph_AR_BMONEY" localSheetId="188" hidden="1">#REF!</definedName>
    <definedName name="_53__123Graph_AR_BMONEY" localSheetId="189" hidden="1">#REF!</definedName>
    <definedName name="_53__123Graph_AR_BMONEY" localSheetId="190" hidden="1">#REF!</definedName>
    <definedName name="_53__123Graph_AR_BMONEY" localSheetId="191" hidden="1">#REF!</definedName>
    <definedName name="_53__123Graph_AR_BMONEY" localSheetId="192" hidden="1">#REF!</definedName>
    <definedName name="_53__123Graph_AR_BMONEY" localSheetId="211" hidden="1">#REF!</definedName>
    <definedName name="_53__123Graph_AR_BMONEY">#REF!</definedName>
    <definedName name="_6">#REF!</definedName>
    <definedName name="_6___123Graph_BChart_3A" localSheetId="177" hidden="1">[8]CPIINDEX!#REF!</definedName>
    <definedName name="_6___123Graph_BChart_3A" localSheetId="166" hidden="1">[8]CPIINDEX!#REF!</definedName>
    <definedName name="_6___123Graph_BChart_3A" localSheetId="167" hidden="1">[8]CPIINDEX!#REF!</definedName>
    <definedName name="_6___123Graph_BChart_3A" localSheetId="168" hidden="1">[8]CPIINDEX!#REF!</definedName>
    <definedName name="_6___123Graph_BChart_3A" localSheetId="169" hidden="1">[8]CPIINDEX!#REF!</definedName>
    <definedName name="_6___123Graph_BChart_3A" localSheetId="170" hidden="1">[8]CPIINDEX!#REF!</definedName>
    <definedName name="_6___123Graph_BChart_3A" localSheetId="171" hidden="1">[8]CPIINDEX!#REF!</definedName>
    <definedName name="_6___123Graph_BChart_3A" localSheetId="182" hidden="1">[8]CPIINDEX!#REF!</definedName>
    <definedName name="_6___123Graph_BChart_3A" localSheetId="183" hidden="1">[8]CPIINDEX!#REF!</definedName>
    <definedName name="_6___123Graph_BChart_3A" localSheetId="184" hidden="1">[8]CPIINDEX!#REF!</definedName>
    <definedName name="_6___123Graph_BChart_3A" localSheetId="185" hidden="1">[8]CPIINDEX!#REF!</definedName>
    <definedName name="_6___123Graph_BChart_3A" localSheetId="188" hidden="1">[8]CPIINDEX!#REF!</definedName>
    <definedName name="_6___123Graph_BChart_3A" localSheetId="189" hidden="1">[8]CPIINDEX!#REF!</definedName>
    <definedName name="_6___123Graph_BChart_3A" localSheetId="190" hidden="1">[8]CPIINDEX!#REF!</definedName>
    <definedName name="_6___123Graph_BChart_3A" localSheetId="191" hidden="1">[8]CPIINDEX!#REF!</definedName>
    <definedName name="_6___123Graph_BChart_3A" localSheetId="192" hidden="1">[8]CPIINDEX!#REF!</definedName>
    <definedName name="_6___123Graph_BChart_3A">[8]CPIINDEX!#REF!</definedName>
    <definedName name="_6__123Graph_AChart_3A" hidden="1">[28]CPIINDEX!$O$203:$O$304</definedName>
    <definedName name="_6__123Graph_AIBA_IBRD" hidden="1">[31]WB!$Q$62:$AK$62</definedName>
    <definedName name="_6__123Graph_BCHART_1" hidden="1">[29]A!$C$28:$AJ$28</definedName>
    <definedName name="_6__123Graph_DGROWTH_CPI" localSheetId="172" hidden="1">[38]Data!#REF!</definedName>
    <definedName name="_6__123Graph_DGROWTH_CPI" localSheetId="173" hidden="1">[38]Data!#REF!</definedName>
    <definedName name="_6__123Graph_DGROWTH_CPI" localSheetId="174" hidden="1">[38]Data!#REF!</definedName>
    <definedName name="_6__123Graph_DGROWTH_CPI" localSheetId="176" hidden="1">[38]Data!#REF!</definedName>
    <definedName name="_6__123Graph_DGROWTH_CPI" localSheetId="177" hidden="1">[38]Data!#REF!</definedName>
    <definedName name="_6__123Graph_DGROWTH_CPI" localSheetId="178" hidden="1">[38]Data!#REF!</definedName>
    <definedName name="_6__123Graph_DGROWTH_CPI" localSheetId="166" hidden="1">[38]Data!#REF!</definedName>
    <definedName name="_6__123Graph_DGROWTH_CPI" localSheetId="167" hidden="1">[38]Data!#REF!</definedName>
    <definedName name="_6__123Graph_DGROWTH_CPI" localSheetId="168" hidden="1">[38]Data!#REF!</definedName>
    <definedName name="_6__123Graph_DGROWTH_CPI" localSheetId="169" hidden="1">[38]Data!#REF!</definedName>
    <definedName name="_6__123Graph_DGROWTH_CPI" localSheetId="170" hidden="1">[38]Data!#REF!</definedName>
    <definedName name="_6__123Graph_DGROWTH_CPI" localSheetId="171" hidden="1">[38]Data!#REF!</definedName>
    <definedName name="_6__123Graph_DGROWTH_CPI" localSheetId="182" hidden="1">[38]Data!#REF!</definedName>
    <definedName name="_6__123Graph_DGROWTH_CPI" localSheetId="183" hidden="1">[38]Data!#REF!</definedName>
    <definedName name="_6__123Graph_DGROWTH_CPI" localSheetId="184" hidden="1">[38]Data!#REF!</definedName>
    <definedName name="_6__123Graph_DGROWTH_CPI" localSheetId="185" hidden="1">[38]Data!#REF!</definedName>
    <definedName name="_6__123Graph_DGROWTH_CPI" localSheetId="186" hidden="1">[38]Data!#REF!</definedName>
    <definedName name="_6__123Graph_DGROWTH_CPI" localSheetId="187" hidden="1">[38]Data!#REF!</definedName>
    <definedName name="_6__123Graph_DGROWTH_CPI" localSheetId="188" hidden="1">[38]Data!#REF!</definedName>
    <definedName name="_6__123Graph_DGROWTH_CPI" localSheetId="189" hidden="1">[38]Data!#REF!</definedName>
    <definedName name="_6__123Graph_DGROWTH_CPI" localSheetId="190" hidden="1">[38]Data!#REF!</definedName>
    <definedName name="_6__123Graph_DGROWTH_CPI" localSheetId="191" hidden="1">[38]Data!#REF!</definedName>
    <definedName name="_6__123Graph_DGROWTH_CPI" localSheetId="192" hidden="1">[38]Data!#REF!</definedName>
    <definedName name="_6__123Graph_DGROWTH_CPI" localSheetId="211" hidden="1">[38]Data!#REF!</definedName>
    <definedName name="_6__123Graph_DGROWTH_CPI">[38]Data!#REF!</definedName>
    <definedName name="_6__123Graph_XCHART_8" localSheetId="172" hidden="1">#REF!</definedName>
    <definedName name="_6__123Graph_XCHART_8" localSheetId="173" hidden="1">#REF!</definedName>
    <definedName name="_6__123Graph_XCHART_8" localSheetId="174" hidden="1">#REF!</definedName>
    <definedName name="_6__123Graph_XCHART_8" localSheetId="176" hidden="1">#REF!</definedName>
    <definedName name="_6__123Graph_XCHART_8" localSheetId="177" hidden="1">#REF!</definedName>
    <definedName name="_6__123Graph_XCHART_8" localSheetId="178" hidden="1">#REF!</definedName>
    <definedName name="_6__123Graph_XCHART_8" localSheetId="166" hidden="1">#REF!</definedName>
    <definedName name="_6__123Graph_XCHART_8" localSheetId="167" hidden="1">#REF!</definedName>
    <definedName name="_6__123Graph_XCHART_8" localSheetId="168" hidden="1">#REF!</definedName>
    <definedName name="_6__123Graph_XCHART_8" localSheetId="169" hidden="1">#REF!</definedName>
    <definedName name="_6__123Graph_XCHART_8" localSheetId="170" hidden="1">#REF!</definedName>
    <definedName name="_6__123Graph_XCHART_8" localSheetId="171" hidden="1">#REF!</definedName>
    <definedName name="_6__123Graph_XCHART_8" localSheetId="182" hidden="1">#REF!</definedName>
    <definedName name="_6__123Graph_XCHART_8" localSheetId="183" hidden="1">#REF!</definedName>
    <definedName name="_6__123Graph_XCHART_8" localSheetId="184" hidden="1">#REF!</definedName>
    <definedName name="_6__123Graph_XCHART_8" localSheetId="185" hidden="1">#REF!</definedName>
    <definedName name="_6__123Graph_XCHART_8" localSheetId="186" hidden="1">#REF!</definedName>
    <definedName name="_6__123Graph_XCHART_8" localSheetId="187" hidden="1">#REF!</definedName>
    <definedName name="_6__123Graph_XCHART_8" localSheetId="188" hidden="1">#REF!</definedName>
    <definedName name="_6__123Graph_XCHART_8" localSheetId="189" hidden="1">#REF!</definedName>
    <definedName name="_6__123Graph_XCHART_8" localSheetId="190" hidden="1">#REF!</definedName>
    <definedName name="_6__123Graph_XCHART_8" localSheetId="191" hidden="1">#REF!</definedName>
    <definedName name="_6__123Graph_XCHART_8" localSheetId="192" hidden="1">#REF!</definedName>
    <definedName name="_6__123Graph_XCHART_8" localSheetId="211" hidden="1">#REF!</definedName>
    <definedName name="_6__123Graph_XCHART_8">#REF!</definedName>
    <definedName name="_64__123Graph_ASEIGNOR" localSheetId="172" hidden="1">[30]seignior!#REF!</definedName>
    <definedName name="_64__123Graph_ASEIGNOR" localSheetId="173" hidden="1">[30]seignior!#REF!</definedName>
    <definedName name="_64__123Graph_ASEIGNOR" localSheetId="174" hidden="1">[30]seignior!#REF!</definedName>
    <definedName name="_64__123Graph_ASEIGNOR" localSheetId="176" hidden="1">[30]seignior!#REF!</definedName>
    <definedName name="_64__123Graph_ASEIGNOR" localSheetId="177" hidden="1">[30]seignior!#REF!</definedName>
    <definedName name="_64__123Graph_ASEIGNOR" localSheetId="178" hidden="1">[30]seignior!#REF!</definedName>
    <definedName name="_64__123Graph_ASEIGNOR" localSheetId="166" hidden="1">[30]seignior!#REF!</definedName>
    <definedName name="_64__123Graph_ASEIGNOR" localSheetId="167" hidden="1">[30]seignior!#REF!</definedName>
    <definedName name="_64__123Graph_ASEIGNOR" localSheetId="168" hidden="1">[30]seignior!#REF!</definedName>
    <definedName name="_64__123Graph_ASEIGNOR" localSheetId="169" hidden="1">[30]seignior!#REF!</definedName>
    <definedName name="_64__123Graph_ASEIGNOR" localSheetId="170" hidden="1">[30]seignior!#REF!</definedName>
    <definedName name="_64__123Graph_ASEIGNOR" localSheetId="171" hidden="1">[30]seignior!#REF!</definedName>
    <definedName name="_64__123Graph_ASEIGNOR" localSheetId="182" hidden="1">[30]seignior!#REF!</definedName>
    <definedName name="_64__123Graph_ASEIGNOR" localSheetId="183" hidden="1">[30]seignior!#REF!</definedName>
    <definedName name="_64__123Graph_ASEIGNOR" localSheetId="184" hidden="1">[30]seignior!#REF!</definedName>
    <definedName name="_64__123Graph_ASEIGNOR" localSheetId="185" hidden="1">[30]seignior!#REF!</definedName>
    <definedName name="_64__123Graph_ASEIGNOR" localSheetId="186" hidden="1">[30]seignior!#REF!</definedName>
    <definedName name="_64__123Graph_ASEIGNOR" localSheetId="187" hidden="1">[30]seignior!#REF!</definedName>
    <definedName name="_64__123Graph_ASEIGNOR" localSheetId="188" hidden="1">[30]seignior!#REF!</definedName>
    <definedName name="_64__123Graph_ASEIGNOR" localSheetId="189" hidden="1">[30]seignior!#REF!</definedName>
    <definedName name="_64__123Graph_ASEIGNOR" localSheetId="190" hidden="1">[30]seignior!#REF!</definedName>
    <definedName name="_64__123Graph_ASEIGNOR" localSheetId="191" hidden="1">[30]seignior!#REF!</definedName>
    <definedName name="_64__123Graph_ASEIGNOR" localSheetId="192" hidden="1">[30]seignior!#REF!</definedName>
    <definedName name="_64__123Graph_ASEIGNOR" localSheetId="211" hidden="1">[30]seignior!#REF!</definedName>
    <definedName name="_64__123Graph_ASEIGNOR">[30]seignior!#REF!</definedName>
    <definedName name="_65__123Graph_AWB_ADJ_PRJ">[12]WB!$Q$255:$AK$255</definedName>
    <definedName name="_66__123Graph_BCHART_1">[33]IPC1988!$E$176:$E$182</definedName>
    <definedName name="_67__123Graph_BCHART_2">[33]IPC1988!$D$176:$D$182</definedName>
    <definedName name="_6M">'[1]REGIONALIZACION ESTIMADA 1.990'!#REF!</definedName>
    <definedName name="_7___123Graph_BChart_4A" localSheetId="172" hidden="1">[8]CPIINDEX!#REF!</definedName>
    <definedName name="_7___123Graph_BChart_4A" localSheetId="173" hidden="1">[8]CPIINDEX!#REF!</definedName>
    <definedName name="_7___123Graph_BChart_4A" localSheetId="174" hidden="1">[8]CPIINDEX!#REF!</definedName>
    <definedName name="_7___123Graph_BChart_4A" localSheetId="176" hidden="1">[8]CPIINDEX!#REF!</definedName>
    <definedName name="_7___123Graph_BChart_4A" localSheetId="177" hidden="1">[8]CPIINDEX!#REF!</definedName>
    <definedName name="_7___123Graph_BChart_4A" localSheetId="178" hidden="1">[8]CPIINDEX!#REF!</definedName>
    <definedName name="_7___123Graph_BChart_4A" localSheetId="166" hidden="1">[8]CPIINDEX!#REF!</definedName>
    <definedName name="_7___123Graph_BChart_4A" localSheetId="167" hidden="1">[8]CPIINDEX!#REF!</definedName>
    <definedName name="_7___123Graph_BChart_4A" localSheetId="168" hidden="1">[8]CPIINDEX!#REF!</definedName>
    <definedName name="_7___123Graph_BChart_4A" localSheetId="169" hidden="1">[8]CPIINDEX!#REF!</definedName>
    <definedName name="_7___123Graph_BChart_4A" localSheetId="170" hidden="1">[8]CPIINDEX!#REF!</definedName>
    <definedName name="_7___123Graph_BChart_4A" localSheetId="171" hidden="1">[8]CPIINDEX!#REF!</definedName>
    <definedName name="_7___123Graph_BChart_4A" localSheetId="182" hidden="1">[8]CPIINDEX!#REF!</definedName>
    <definedName name="_7___123Graph_BChart_4A" localSheetId="183" hidden="1">[8]CPIINDEX!#REF!</definedName>
    <definedName name="_7___123Graph_BChart_4A" localSheetId="184" hidden="1">[8]CPIINDEX!#REF!</definedName>
    <definedName name="_7___123Graph_BChart_4A" localSheetId="185" hidden="1">[8]CPIINDEX!#REF!</definedName>
    <definedName name="_7___123Graph_BChart_4A" localSheetId="186" hidden="1">[8]CPIINDEX!#REF!</definedName>
    <definedName name="_7___123Graph_BChart_4A" localSheetId="187" hidden="1">[8]CPIINDEX!#REF!</definedName>
    <definedName name="_7___123Graph_BChart_4A" localSheetId="188" hidden="1">[8]CPIINDEX!#REF!</definedName>
    <definedName name="_7___123Graph_BChart_4A" localSheetId="189" hidden="1">[8]CPIINDEX!#REF!</definedName>
    <definedName name="_7___123Graph_BChart_4A" localSheetId="190" hidden="1">[8]CPIINDEX!#REF!</definedName>
    <definedName name="_7___123Graph_BChart_4A" localSheetId="191" hidden="1">[8]CPIINDEX!#REF!</definedName>
    <definedName name="_7___123Graph_BChart_4A" localSheetId="192" hidden="1">[8]CPIINDEX!#REF!</definedName>
    <definedName name="_7___123Graph_BChart_4A" localSheetId="211" hidden="1">[8]CPIINDEX!#REF!</definedName>
    <definedName name="_7___123Graph_BChart_4A">[8]CPIINDEX!#REF!</definedName>
    <definedName name="_7__123Graph_BCHART_2" hidden="1">[29]A!$C$36:$AJ$36</definedName>
    <definedName name="_7__123Graph_XREALEX_WAGE" localSheetId="172" hidden="1">[40]PRIVATE!#REF!</definedName>
    <definedName name="_7__123Graph_XREALEX_WAGE" localSheetId="173" hidden="1">[40]PRIVATE!#REF!</definedName>
    <definedName name="_7__123Graph_XREALEX_WAGE" localSheetId="174" hidden="1">[40]PRIVATE!#REF!</definedName>
    <definedName name="_7__123Graph_XREALEX_WAGE" localSheetId="176" hidden="1">[40]PRIVATE!#REF!</definedName>
    <definedName name="_7__123Graph_XREALEX_WAGE" localSheetId="177" hidden="1">[40]PRIVATE!#REF!</definedName>
    <definedName name="_7__123Graph_XREALEX_WAGE" localSheetId="178" hidden="1">[40]PRIVATE!#REF!</definedName>
    <definedName name="_7__123Graph_XREALEX_WAGE" localSheetId="166" hidden="1">[40]PRIVATE!#REF!</definedName>
    <definedName name="_7__123Graph_XREALEX_WAGE" localSheetId="167" hidden="1">[40]PRIVATE!#REF!</definedName>
    <definedName name="_7__123Graph_XREALEX_WAGE" localSheetId="168" hidden="1">[40]PRIVATE!#REF!</definedName>
    <definedName name="_7__123Graph_XREALEX_WAGE" localSheetId="169" hidden="1">[40]PRIVATE!#REF!</definedName>
    <definedName name="_7__123Graph_XREALEX_WAGE" localSheetId="170" hidden="1">[40]PRIVATE!#REF!</definedName>
    <definedName name="_7__123Graph_XREALEX_WAGE" localSheetId="171" hidden="1">[40]PRIVATE!#REF!</definedName>
    <definedName name="_7__123Graph_XREALEX_WAGE" localSheetId="182" hidden="1">[40]PRIVATE!#REF!</definedName>
    <definedName name="_7__123Graph_XREALEX_WAGE" localSheetId="183" hidden="1">[40]PRIVATE!#REF!</definedName>
    <definedName name="_7__123Graph_XREALEX_WAGE" localSheetId="184" hidden="1">[40]PRIVATE!#REF!</definedName>
    <definedName name="_7__123Graph_XREALEX_WAGE" localSheetId="185" hidden="1">[40]PRIVATE!#REF!</definedName>
    <definedName name="_7__123Graph_XREALEX_WAGE" localSheetId="186" hidden="1">[40]PRIVATE!#REF!</definedName>
    <definedName name="_7__123Graph_XREALEX_WAGE" localSheetId="187" hidden="1">[40]PRIVATE!#REF!</definedName>
    <definedName name="_7__123Graph_XREALEX_WAGE" localSheetId="188" hidden="1">[40]PRIVATE!#REF!</definedName>
    <definedName name="_7__123Graph_XREALEX_WAGE" localSheetId="189" hidden="1">[40]PRIVATE!#REF!</definedName>
    <definedName name="_7__123Graph_XREALEX_WAGE" localSheetId="190" hidden="1">[40]PRIVATE!#REF!</definedName>
    <definedName name="_7__123Graph_XREALEX_WAGE" localSheetId="191" hidden="1">[40]PRIVATE!#REF!</definedName>
    <definedName name="_7__123Graph_XREALEX_WAGE" localSheetId="192" hidden="1">[40]PRIVATE!#REF!</definedName>
    <definedName name="_7__123Graph_XREALEX_WAGE" localSheetId="211" hidden="1">[40]PRIVATE!#REF!</definedName>
    <definedName name="_7__123Graph_XREALEX_WAGE">[40]PRIVATE!#REF!</definedName>
    <definedName name="_79__123Graph_BCPI_ER_LOG" localSheetId="172" hidden="1">[39]ER!#REF!</definedName>
    <definedName name="_79__123Graph_BCPI_ER_LOG" localSheetId="173" hidden="1">[39]ER!#REF!</definedName>
    <definedName name="_79__123Graph_BCPI_ER_LOG" localSheetId="174" hidden="1">[39]ER!#REF!</definedName>
    <definedName name="_79__123Graph_BCPI_ER_LOG" localSheetId="176" hidden="1">[39]ER!#REF!</definedName>
    <definedName name="_79__123Graph_BCPI_ER_LOG" localSheetId="177" hidden="1">[39]ER!#REF!</definedName>
    <definedName name="_79__123Graph_BCPI_ER_LOG" localSheetId="178" hidden="1">[39]ER!#REF!</definedName>
    <definedName name="_79__123Graph_BCPI_ER_LOG" localSheetId="166" hidden="1">[39]ER!#REF!</definedName>
    <definedName name="_79__123Graph_BCPI_ER_LOG" localSheetId="167" hidden="1">[39]ER!#REF!</definedName>
    <definedName name="_79__123Graph_BCPI_ER_LOG" localSheetId="168" hidden="1">[39]ER!#REF!</definedName>
    <definedName name="_79__123Graph_BCPI_ER_LOG" localSheetId="169" hidden="1">[39]ER!#REF!</definedName>
    <definedName name="_79__123Graph_BCPI_ER_LOG" localSheetId="170" hidden="1">[39]ER!#REF!</definedName>
    <definedName name="_79__123Graph_BCPI_ER_LOG" localSheetId="171" hidden="1">[39]ER!#REF!</definedName>
    <definedName name="_79__123Graph_BCPI_ER_LOG" localSheetId="182" hidden="1">[39]ER!#REF!</definedName>
    <definedName name="_79__123Graph_BCPI_ER_LOG" localSheetId="183" hidden="1">[39]ER!#REF!</definedName>
    <definedName name="_79__123Graph_BCPI_ER_LOG" localSheetId="184" hidden="1">[39]ER!#REF!</definedName>
    <definedName name="_79__123Graph_BCPI_ER_LOG" localSheetId="185" hidden="1">[39]ER!#REF!</definedName>
    <definedName name="_79__123Graph_BCPI_ER_LOG" localSheetId="186" hidden="1">[39]ER!#REF!</definedName>
    <definedName name="_79__123Graph_BCPI_ER_LOG" localSheetId="187" hidden="1">[39]ER!#REF!</definedName>
    <definedName name="_79__123Graph_BCPI_ER_LOG" localSheetId="188" hidden="1">[39]ER!#REF!</definedName>
    <definedName name="_79__123Graph_BCPI_ER_LOG" localSheetId="189" hidden="1">[39]ER!#REF!</definedName>
    <definedName name="_79__123Graph_BCPI_ER_LOG" localSheetId="190" hidden="1">[39]ER!#REF!</definedName>
    <definedName name="_79__123Graph_BCPI_ER_LOG" localSheetId="191" hidden="1">[39]ER!#REF!</definedName>
    <definedName name="_79__123Graph_BCPI_ER_LOG" localSheetId="192" hidden="1">[39]ER!#REF!</definedName>
    <definedName name="_79__123Graph_BCPI_ER_LOG" localSheetId="211" hidden="1">[39]ER!#REF!</definedName>
    <definedName name="_79__123Graph_BCPI_ER_LOG">[39]ER!#REF!</definedName>
    <definedName name="_8___123Graph_XChart_1A">[8]CPIINDEX!$B$263:$B$310</definedName>
    <definedName name="_8__123Graph_AChart_4A" hidden="1">[28]CPIINDEX!$O$239:$O$298</definedName>
    <definedName name="_8__123Graph_AIBA_IBRD" hidden="1">[31]WB!$Q$62:$AK$62</definedName>
    <definedName name="_8__123Graph_AWB_ADJ_PRJ" hidden="1">[31]WB!$Q$255:$AK$255</definedName>
    <definedName name="_8__123Graph_BCHART_1" hidden="1">[29]A!$C$28:$AJ$28</definedName>
    <definedName name="_9___123Graph_XChart_2A">[8]CPIINDEX!$B$203:$B$310</definedName>
    <definedName name="_9__123Graph_BCHART_1" hidden="1">[29]A!$C$28:$AJ$28</definedName>
    <definedName name="_9__123Graph_BCHART_2" hidden="1">[29]A!$C$36:$AJ$36</definedName>
    <definedName name="_9__123Graph_CCHART_1" hidden="1">[29]A!$C$24:$AJ$24</definedName>
    <definedName name="_90__123Graph_BIBA_IBRD" localSheetId="172" hidden="1">[39]WB!#REF!</definedName>
    <definedName name="_90__123Graph_BIBA_IBRD" localSheetId="173" hidden="1">[39]WB!#REF!</definedName>
    <definedName name="_90__123Graph_BIBA_IBRD" localSheetId="174" hidden="1">[39]WB!#REF!</definedName>
    <definedName name="_90__123Graph_BIBA_IBRD" localSheetId="176" hidden="1">[39]WB!#REF!</definedName>
    <definedName name="_90__123Graph_BIBA_IBRD" localSheetId="177" hidden="1">[39]WB!#REF!</definedName>
    <definedName name="_90__123Graph_BIBA_IBRD" localSheetId="178" hidden="1">[39]WB!#REF!</definedName>
    <definedName name="_90__123Graph_BIBA_IBRD" localSheetId="166" hidden="1">[39]WB!#REF!</definedName>
    <definedName name="_90__123Graph_BIBA_IBRD" localSheetId="167" hidden="1">[39]WB!#REF!</definedName>
    <definedName name="_90__123Graph_BIBA_IBRD" localSheetId="168" hidden="1">[39]WB!#REF!</definedName>
    <definedName name="_90__123Graph_BIBA_IBRD" localSheetId="169" hidden="1">[39]WB!#REF!</definedName>
    <definedName name="_90__123Graph_BIBA_IBRD" localSheetId="170" hidden="1">[39]WB!#REF!</definedName>
    <definedName name="_90__123Graph_BIBA_IBRD" localSheetId="171" hidden="1">[39]WB!#REF!</definedName>
    <definedName name="_90__123Graph_BIBA_IBRD" localSheetId="182" hidden="1">[39]WB!#REF!</definedName>
    <definedName name="_90__123Graph_BIBA_IBRD" localSheetId="183" hidden="1">[39]WB!#REF!</definedName>
    <definedName name="_90__123Graph_BIBA_IBRD" localSheetId="184" hidden="1">[39]WB!#REF!</definedName>
    <definedName name="_90__123Graph_BIBA_IBRD" localSheetId="185" hidden="1">[39]WB!#REF!</definedName>
    <definedName name="_90__123Graph_BIBA_IBRD" localSheetId="186" hidden="1">[39]WB!#REF!</definedName>
    <definedName name="_90__123Graph_BIBA_IBRD" localSheetId="187" hidden="1">[39]WB!#REF!</definedName>
    <definedName name="_90__123Graph_BIBA_IBRD" localSheetId="188" hidden="1">[39]WB!#REF!</definedName>
    <definedName name="_90__123Graph_BIBA_IBRD" localSheetId="189" hidden="1">[39]WB!#REF!</definedName>
    <definedName name="_90__123Graph_BIBA_IBRD" localSheetId="190" hidden="1">[39]WB!#REF!</definedName>
    <definedName name="_90__123Graph_BIBA_IBRD" localSheetId="191" hidden="1">[39]WB!#REF!</definedName>
    <definedName name="_90__123Graph_BIBA_IBRD" localSheetId="192" hidden="1">[39]WB!#REF!</definedName>
    <definedName name="_90__123Graph_BIBA_IBRD" localSheetId="211" hidden="1">[39]WB!#REF!</definedName>
    <definedName name="_90__123Graph_BIBA_IBRD">[39]WB!#REF!</definedName>
    <definedName name="_91__123Graph_BNDA_OIN" localSheetId="172" hidden="1">#REF!</definedName>
    <definedName name="_91__123Graph_BNDA_OIN" localSheetId="173" hidden="1">#REF!</definedName>
    <definedName name="_91__123Graph_BNDA_OIN" localSheetId="174" hidden="1">#REF!</definedName>
    <definedName name="_91__123Graph_BNDA_OIN" localSheetId="176" hidden="1">#REF!</definedName>
    <definedName name="_91__123Graph_BNDA_OIN" localSheetId="177" hidden="1">#REF!</definedName>
    <definedName name="_91__123Graph_BNDA_OIN" localSheetId="178" hidden="1">#REF!</definedName>
    <definedName name="_91__123Graph_BNDA_OIN" localSheetId="166" hidden="1">#REF!</definedName>
    <definedName name="_91__123Graph_BNDA_OIN" localSheetId="167" hidden="1">#REF!</definedName>
    <definedName name="_91__123Graph_BNDA_OIN" localSheetId="168" hidden="1">#REF!</definedName>
    <definedName name="_91__123Graph_BNDA_OIN" localSheetId="169" hidden="1">#REF!</definedName>
    <definedName name="_91__123Graph_BNDA_OIN" localSheetId="170" hidden="1">#REF!</definedName>
    <definedName name="_91__123Graph_BNDA_OIN" localSheetId="171" hidden="1">#REF!</definedName>
    <definedName name="_91__123Graph_BNDA_OIN" localSheetId="182" hidden="1">#REF!</definedName>
    <definedName name="_91__123Graph_BNDA_OIN" localSheetId="183" hidden="1">#REF!</definedName>
    <definedName name="_91__123Graph_BNDA_OIN" localSheetId="184" hidden="1">#REF!</definedName>
    <definedName name="_91__123Graph_BNDA_OIN" localSheetId="185" hidden="1">#REF!</definedName>
    <definedName name="_91__123Graph_BNDA_OIN" localSheetId="186" hidden="1">#REF!</definedName>
    <definedName name="_91__123Graph_BNDA_OIN" localSheetId="187" hidden="1">#REF!</definedName>
    <definedName name="_91__123Graph_BNDA_OIN" localSheetId="188" hidden="1">#REF!</definedName>
    <definedName name="_91__123Graph_BNDA_OIN" localSheetId="189" hidden="1">#REF!</definedName>
    <definedName name="_91__123Graph_BNDA_OIN" localSheetId="190" hidden="1">#REF!</definedName>
    <definedName name="_91__123Graph_BNDA_OIN" localSheetId="191" hidden="1">#REF!</definedName>
    <definedName name="_91__123Graph_BNDA_OIN" localSheetId="192" hidden="1">#REF!</definedName>
    <definedName name="_91__123Graph_BNDA_OIN" localSheetId="211" hidden="1">#REF!</definedName>
    <definedName name="_91__123Graph_BNDA_OIN">#REF!</definedName>
    <definedName name="_92__123Graph_BR_BMONEY" localSheetId="172" hidden="1">#REF!</definedName>
    <definedName name="_92__123Graph_BR_BMONEY" localSheetId="173" hidden="1">#REF!</definedName>
    <definedName name="_92__123Graph_BR_BMONEY" localSheetId="174" hidden="1">#REF!</definedName>
    <definedName name="_92__123Graph_BR_BMONEY" localSheetId="176" hidden="1">#REF!</definedName>
    <definedName name="_92__123Graph_BR_BMONEY" localSheetId="177" hidden="1">#REF!</definedName>
    <definedName name="_92__123Graph_BR_BMONEY" localSheetId="178" hidden="1">#REF!</definedName>
    <definedName name="_92__123Graph_BR_BMONEY" localSheetId="166" hidden="1">#REF!</definedName>
    <definedName name="_92__123Graph_BR_BMONEY" localSheetId="167" hidden="1">#REF!</definedName>
    <definedName name="_92__123Graph_BR_BMONEY" localSheetId="168" hidden="1">#REF!</definedName>
    <definedName name="_92__123Graph_BR_BMONEY" localSheetId="169" hidden="1">#REF!</definedName>
    <definedName name="_92__123Graph_BR_BMONEY" localSheetId="170" hidden="1">#REF!</definedName>
    <definedName name="_92__123Graph_BR_BMONEY" localSheetId="171" hidden="1">#REF!</definedName>
    <definedName name="_92__123Graph_BR_BMONEY" localSheetId="182" hidden="1">#REF!</definedName>
    <definedName name="_92__123Graph_BR_BMONEY" localSheetId="183" hidden="1">#REF!</definedName>
    <definedName name="_92__123Graph_BR_BMONEY" localSheetId="184" hidden="1">#REF!</definedName>
    <definedName name="_92__123Graph_BR_BMONEY" localSheetId="185" hidden="1">#REF!</definedName>
    <definedName name="_92__123Graph_BR_BMONEY" localSheetId="186" hidden="1">#REF!</definedName>
    <definedName name="_92__123Graph_BR_BMONEY" localSheetId="187" hidden="1">#REF!</definedName>
    <definedName name="_92__123Graph_BR_BMONEY" localSheetId="188" hidden="1">#REF!</definedName>
    <definedName name="_92__123Graph_BR_BMONEY" localSheetId="189" hidden="1">#REF!</definedName>
    <definedName name="_92__123Graph_BR_BMONEY" localSheetId="190" hidden="1">#REF!</definedName>
    <definedName name="_92__123Graph_BR_BMONEY" localSheetId="191" hidden="1">#REF!</definedName>
    <definedName name="_92__123Graph_BR_BMONEY" localSheetId="192" hidden="1">#REF!</definedName>
    <definedName name="_92__123Graph_BR_BMONEY" localSheetId="211" hidden="1">#REF!</definedName>
    <definedName name="_92__123Graph_BR_BMONEY">#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ScheduleElement_ScheduledRefresh" hidden="1">"'Partitions:2'"</definedName>
    <definedName name="_AMO_ScheduleElement_ScheduledRefresh.0" hidden="1">"'&lt;ScheduleElement name=""Actualización programada - EC02"" scriptPath=""C:\Users\99TUB685\Documents\My SAS Files\Add-In for Microsoft Office\EC02.1_XXXX ERTES RDL 302020 con reinicio act_tablas_de_sas - Actualizar.vbs"" userName=""REMORINO GOMEZ, ALVA'"</definedName>
    <definedName name="_AMO_ScheduleElement_ScheduledRefresh.1" hidden="1">"'RO""&gt;&lt;DeliveryActions /&gt;&lt;/ScheduleElement&gt;'"</definedName>
    <definedName name="_AMO_SingleObject_617124118_ROM_F0.SEC2.Tabulate_1.SEC1.BDY.Cross_tabular_summary_report_Table_1" hidden="1">#REF!</definedName>
    <definedName name="_AMO_SingleObject_617124118_ROM_F0.SEC2.Tabulate_1.SEC1.FTR.TXT1" localSheetId="172" hidden="1">#REF!</definedName>
    <definedName name="_AMO_SingleObject_617124118_ROM_F0.SEC2.Tabulate_1.SEC1.FTR.TXT1" localSheetId="173" hidden="1">#REF!</definedName>
    <definedName name="_AMO_SingleObject_617124118_ROM_F0.SEC2.Tabulate_1.SEC1.FTR.TXT1" localSheetId="174" hidden="1">#REF!</definedName>
    <definedName name="_AMO_SingleObject_617124118_ROM_F0.SEC2.Tabulate_1.SEC1.FTR.TXT1" localSheetId="176" hidden="1">#REF!</definedName>
    <definedName name="_AMO_SingleObject_617124118_ROM_F0.SEC2.Tabulate_1.SEC1.FTR.TXT1" localSheetId="178" hidden="1">#REF!</definedName>
    <definedName name="_AMO_SingleObject_617124118_ROM_F0.SEC2.Tabulate_1.SEC1.FTR.TXT1" localSheetId="186" hidden="1">#REF!</definedName>
    <definedName name="_AMO_SingleObject_617124118_ROM_F0.SEC2.Tabulate_1.SEC1.FTR.TXT1" localSheetId="187" hidden="1">#REF!</definedName>
    <definedName name="_AMO_SingleObject_617124118_ROM_F0.SEC2.Tabulate_1.SEC1.FTR.TXT1" localSheetId="211" hidden="1">#REF!</definedName>
    <definedName name="_AMO_SingleObject_617124118_ROM_F0.SEC2.Tabulate_1.SEC1.FTR.TXT1" hidden="1">#REF!</definedName>
    <definedName name="_AMO_SingleObject_617124118_ROM_F0.SEC2.Tabulate_1.SEC1.HDR.TXT1" localSheetId="172" hidden="1">#REF!</definedName>
    <definedName name="_AMO_SingleObject_617124118_ROM_F0.SEC2.Tabulate_1.SEC1.HDR.TXT1" localSheetId="173" hidden="1">#REF!</definedName>
    <definedName name="_AMO_SingleObject_617124118_ROM_F0.SEC2.Tabulate_1.SEC1.HDR.TXT1" localSheetId="174" hidden="1">#REF!</definedName>
    <definedName name="_AMO_SingleObject_617124118_ROM_F0.SEC2.Tabulate_1.SEC1.HDR.TXT1" localSheetId="176" hidden="1">#REF!</definedName>
    <definedName name="_AMO_SingleObject_617124118_ROM_F0.SEC2.Tabulate_1.SEC1.HDR.TXT1" localSheetId="178" hidden="1">#REF!</definedName>
    <definedName name="_AMO_SingleObject_617124118_ROM_F0.SEC2.Tabulate_1.SEC1.HDR.TXT1" localSheetId="186" hidden="1">#REF!</definedName>
    <definedName name="_AMO_SingleObject_617124118_ROM_F0.SEC2.Tabulate_1.SEC1.HDR.TXT1" localSheetId="187" hidden="1">#REF!</definedName>
    <definedName name="_AMO_SingleObject_617124118_ROM_F0.SEC2.Tabulate_1.SEC1.HDR.TXT1" localSheetId="211" hidden="1">#REF!</definedName>
    <definedName name="_AMO_SingleObject_617124118_ROM_F0.SEC2.Tabulate_1.SEC1.HDR.TXT1" hidden="1">#REF!</definedName>
    <definedName name="_AMO_SingleObject_761801143_ROM_F0.SEC2.Tabulate_1.SEC1.BDY.Cross_tabular_summary_report_Table_1" localSheetId="172" hidden="1">#REF!</definedName>
    <definedName name="_AMO_SingleObject_761801143_ROM_F0.SEC2.Tabulate_1.SEC1.BDY.Cross_tabular_summary_report_Table_1" localSheetId="173" hidden="1">#REF!</definedName>
    <definedName name="_AMO_SingleObject_761801143_ROM_F0.SEC2.Tabulate_1.SEC1.BDY.Cross_tabular_summary_report_Table_1" localSheetId="174" hidden="1">#REF!</definedName>
    <definedName name="_AMO_SingleObject_761801143_ROM_F0.SEC2.Tabulate_1.SEC1.BDY.Cross_tabular_summary_report_Table_1" localSheetId="176" hidden="1">#REF!</definedName>
    <definedName name="_AMO_SingleObject_761801143_ROM_F0.SEC2.Tabulate_1.SEC1.BDY.Cross_tabular_summary_report_Table_1" localSheetId="178" hidden="1">#REF!</definedName>
    <definedName name="_AMO_SingleObject_761801143_ROM_F0.SEC2.Tabulate_1.SEC1.BDY.Cross_tabular_summary_report_Table_1" localSheetId="186" hidden="1">#REF!</definedName>
    <definedName name="_AMO_SingleObject_761801143_ROM_F0.SEC2.Tabulate_1.SEC1.BDY.Cross_tabular_summary_report_Table_1" localSheetId="187" hidden="1">#REF!</definedName>
    <definedName name="_AMO_SingleObject_761801143_ROM_F0.SEC2.Tabulate_1.SEC1.BDY.Cross_tabular_summary_report_Table_1" localSheetId="211" hidden="1">#REF!</definedName>
    <definedName name="_AMO_SingleObject_761801143_ROM_F0.SEC2.Tabulate_1.SEC1.BDY.Cross_tabular_summary_report_Table_1" hidden="1">#REF!</definedName>
    <definedName name="_AMO_SingleObject_761801143_ROM_F0.SEC2.Tabulate_1.SEC1.FTR.TXT1" localSheetId="172" hidden="1">#REF!</definedName>
    <definedName name="_AMO_SingleObject_761801143_ROM_F0.SEC2.Tabulate_1.SEC1.FTR.TXT1" localSheetId="173" hidden="1">#REF!</definedName>
    <definedName name="_AMO_SingleObject_761801143_ROM_F0.SEC2.Tabulate_1.SEC1.FTR.TXT1" localSheetId="174" hidden="1">#REF!</definedName>
    <definedName name="_AMO_SingleObject_761801143_ROM_F0.SEC2.Tabulate_1.SEC1.FTR.TXT1" localSheetId="176" hidden="1">#REF!</definedName>
    <definedName name="_AMO_SingleObject_761801143_ROM_F0.SEC2.Tabulate_1.SEC1.FTR.TXT1" localSheetId="178" hidden="1">#REF!</definedName>
    <definedName name="_AMO_SingleObject_761801143_ROM_F0.SEC2.Tabulate_1.SEC1.FTR.TXT1" localSheetId="186" hidden="1">#REF!</definedName>
    <definedName name="_AMO_SingleObject_761801143_ROM_F0.SEC2.Tabulate_1.SEC1.FTR.TXT1" localSheetId="187" hidden="1">#REF!</definedName>
    <definedName name="_AMO_SingleObject_761801143_ROM_F0.SEC2.Tabulate_1.SEC1.FTR.TXT1" localSheetId="211" hidden="1">#REF!</definedName>
    <definedName name="_AMO_SingleObject_761801143_ROM_F0.SEC2.Tabulate_1.SEC1.FTR.TXT1" hidden="1">#REF!</definedName>
    <definedName name="_AMO_SingleObject_761801143_ROM_F0.SEC2.Tabulate_1.SEC1.HDR.TXT1" localSheetId="172" hidden="1">#REF!</definedName>
    <definedName name="_AMO_SingleObject_761801143_ROM_F0.SEC2.Tabulate_1.SEC1.HDR.TXT1" localSheetId="173" hidden="1">#REF!</definedName>
    <definedName name="_AMO_SingleObject_761801143_ROM_F0.SEC2.Tabulate_1.SEC1.HDR.TXT1" localSheetId="174" hidden="1">#REF!</definedName>
    <definedName name="_AMO_SingleObject_761801143_ROM_F0.SEC2.Tabulate_1.SEC1.HDR.TXT1" localSheetId="176" hidden="1">#REF!</definedName>
    <definedName name="_AMO_SingleObject_761801143_ROM_F0.SEC2.Tabulate_1.SEC1.HDR.TXT1" localSheetId="178" hidden="1">#REF!</definedName>
    <definedName name="_AMO_SingleObject_761801143_ROM_F0.SEC2.Tabulate_1.SEC1.HDR.TXT1" localSheetId="186" hidden="1">#REF!</definedName>
    <definedName name="_AMO_SingleObject_761801143_ROM_F0.SEC2.Tabulate_1.SEC1.HDR.TXT1" localSheetId="187" hidden="1">#REF!</definedName>
    <definedName name="_AMO_SingleObject_761801143_ROM_F0.SEC2.Tabulate_1.SEC1.HDR.TXT1" localSheetId="211" hidden="1">#REF!</definedName>
    <definedName name="_AMO_SingleObject_761801143_ROM_F0.SEC2.Tabulate_1.SEC1.HDR.TXT1" hidden="1">#REF!</definedName>
    <definedName name="_AMO_SingleObject_795376632_ROM_F0.SEC2.Tabulate_1.SEC1.BDY.Cross_tabular_summary_report_Table_1" localSheetId="172" hidden="1">#REF!</definedName>
    <definedName name="_AMO_SingleObject_795376632_ROM_F0.SEC2.Tabulate_1.SEC1.BDY.Cross_tabular_summary_report_Table_1" localSheetId="173" hidden="1">#REF!</definedName>
    <definedName name="_AMO_SingleObject_795376632_ROM_F0.SEC2.Tabulate_1.SEC1.BDY.Cross_tabular_summary_report_Table_1" localSheetId="174" hidden="1">#REF!</definedName>
    <definedName name="_AMO_SingleObject_795376632_ROM_F0.SEC2.Tabulate_1.SEC1.BDY.Cross_tabular_summary_report_Table_1" localSheetId="176" hidden="1">#REF!</definedName>
    <definedName name="_AMO_SingleObject_795376632_ROM_F0.SEC2.Tabulate_1.SEC1.BDY.Cross_tabular_summary_report_Table_1" localSheetId="178" hidden="1">#REF!</definedName>
    <definedName name="_AMO_SingleObject_795376632_ROM_F0.SEC2.Tabulate_1.SEC1.BDY.Cross_tabular_summary_report_Table_1" localSheetId="186" hidden="1">#REF!</definedName>
    <definedName name="_AMO_SingleObject_795376632_ROM_F0.SEC2.Tabulate_1.SEC1.BDY.Cross_tabular_summary_report_Table_1" localSheetId="187" hidden="1">#REF!</definedName>
    <definedName name="_AMO_SingleObject_795376632_ROM_F0.SEC2.Tabulate_1.SEC1.BDY.Cross_tabular_summary_report_Table_1" localSheetId="211" hidden="1">#REF!</definedName>
    <definedName name="_AMO_SingleObject_795376632_ROM_F0.SEC2.Tabulate_1.SEC1.BDY.Cross_tabular_summary_report_Table_1" hidden="1">#REF!</definedName>
    <definedName name="_AMO_SingleObject_795376632_ROM_F0.SEC2.Tabulate_1.SEC1.FTR.TXT1" localSheetId="172" hidden="1">#REF!</definedName>
    <definedName name="_AMO_SingleObject_795376632_ROM_F0.SEC2.Tabulate_1.SEC1.FTR.TXT1" localSheetId="173" hidden="1">#REF!</definedName>
    <definedName name="_AMO_SingleObject_795376632_ROM_F0.SEC2.Tabulate_1.SEC1.FTR.TXT1" localSheetId="174" hidden="1">#REF!</definedName>
    <definedName name="_AMO_SingleObject_795376632_ROM_F0.SEC2.Tabulate_1.SEC1.FTR.TXT1" localSheetId="176" hidden="1">#REF!</definedName>
    <definedName name="_AMO_SingleObject_795376632_ROM_F0.SEC2.Tabulate_1.SEC1.FTR.TXT1" localSheetId="178" hidden="1">#REF!</definedName>
    <definedName name="_AMO_SingleObject_795376632_ROM_F0.SEC2.Tabulate_1.SEC1.FTR.TXT1" localSheetId="186" hidden="1">#REF!</definedName>
    <definedName name="_AMO_SingleObject_795376632_ROM_F0.SEC2.Tabulate_1.SEC1.FTR.TXT1" localSheetId="187" hidden="1">#REF!</definedName>
    <definedName name="_AMO_SingleObject_795376632_ROM_F0.SEC2.Tabulate_1.SEC1.FTR.TXT1" localSheetId="211" hidden="1">#REF!</definedName>
    <definedName name="_AMO_SingleObject_795376632_ROM_F0.SEC2.Tabulate_1.SEC1.FTR.TXT1" hidden="1">#REF!</definedName>
    <definedName name="_AMO_SingleObject_795376632_ROM_F0.SEC2.Tabulate_1.SEC1.HDR.TXT1" localSheetId="172" hidden="1">#REF!</definedName>
    <definedName name="_AMO_SingleObject_795376632_ROM_F0.SEC2.Tabulate_1.SEC1.HDR.TXT1" localSheetId="173" hidden="1">#REF!</definedName>
    <definedName name="_AMO_SingleObject_795376632_ROM_F0.SEC2.Tabulate_1.SEC1.HDR.TXT1" localSheetId="174" hidden="1">#REF!</definedName>
    <definedName name="_AMO_SingleObject_795376632_ROM_F0.SEC2.Tabulate_1.SEC1.HDR.TXT1" localSheetId="176" hidden="1">#REF!</definedName>
    <definedName name="_AMO_SingleObject_795376632_ROM_F0.SEC2.Tabulate_1.SEC1.HDR.TXT1" localSheetId="178" hidden="1">#REF!</definedName>
    <definedName name="_AMO_SingleObject_795376632_ROM_F0.SEC2.Tabulate_1.SEC1.HDR.TXT1" localSheetId="186" hidden="1">#REF!</definedName>
    <definedName name="_AMO_SingleObject_795376632_ROM_F0.SEC2.Tabulate_1.SEC1.HDR.TXT1" localSheetId="187" hidden="1">#REF!</definedName>
    <definedName name="_AMO_SingleObject_795376632_ROM_F0.SEC2.Tabulate_1.SEC1.HDR.TXT1" localSheetId="211" hidden="1">#REF!</definedName>
    <definedName name="_AMO_SingleObject_795376632_ROM_F0.SEC2.Tabulate_1.SEC1.HDR.TXT1" hidden="1">#REF!</definedName>
    <definedName name="_AMO_SingleObject_863917869_ROM_F0.SEC2.Tabulate_1.SEC1.BDY.Cross_tabular_summary_report_Table_1" localSheetId="172" hidden="1">#REF!</definedName>
    <definedName name="_AMO_SingleObject_863917869_ROM_F0.SEC2.Tabulate_1.SEC1.BDY.Cross_tabular_summary_report_Table_1" localSheetId="173" hidden="1">#REF!</definedName>
    <definedName name="_AMO_SingleObject_863917869_ROM_F0.SEC2.Tabulate_1.SEC1.BDY.Cross_tabular_summary_report_Table_1" localSheetId="174" hidden="1">#REF!</definedName>
    <definedName name="_AMO_SingleObject_863917869_ROM_F0.SEC2.Tabulate_1.SEC1.BDY.Cross_tabular_summary_report_Table_1" localSheetId="176" hidden="1">#REF!</definedName>
    <definedName name="_AMO_SingleObject_863917869_ROM_F0.SEC2.Tabulate_1.SEC1.BDY.Cross_tabular_summary_report_Table_1" localSheetId="178" hidden="1">#REF!</definedName>
    <definedName name="_AMO_SingleObject_863917869_ROM_F0.SEC2.Tabulate_1.SEC1.BDY.Cross_tabular_summary_report_Table_1" localSheetId="186" hidden="1">#REF!</definedName>
    <definedName name="_AMO_SingleObject_863917869_ROM_F0.SEC2.Tabulate_1.SEC1.BDY.Cross_tabular_summary_report_Table_1" localSheetId="187" hidden="1">#REF!</definedName>
    <definedName name="_AMO_SingleObject_863917869_ROM_F0.SEC2.Tabulate_1.SEC1.BDY.Cross_tabular_summary_report_Table_1" localSheetId="211" hidden="1">#REF!</definedName>
    <definedName name="_AMO_SingleObject_863917869_ROM_F0.SEC2.Tabulate_1.SEC1.BDY.Cross_tabular_summary_report_Table_1" hidden="1">#REF!</definedName>
    <definedName name="_AMO_SingleObject_863917869_ROM_F0.SEC2.Tabulate_1.SEC1.FTR.TXT1" localSheetId="172" hidden="1">#REF!</definedName>
    <definedName name="_AMO_SingleObject_863917869_ROM_F0.SEC2.Tabulate_1.SEC1.FTR.TXT1" localSheetId="173" hidden="1">#REF!</definedName>
    <definedName name="_AMO_SingleObject_863917869_ROM_F0.SEC2.Tabulate_1.SEC1.FTR.TXT1" localSheetId="174" hidden="1">#REF!</definedName>
    <definedName name="_AMO_SingleObject_863917869_ROM_F0.SEC2.Tabulate_1.SEC1.FTR.TXT1" localSheetId="176" hidden="1">#REF!</definedName>
    <definedName name="_AMO_SingleObject_863917869_ROM_F0.SEC2.Tabulate_1.SEC1.FTR.TXT1" localSheetId="178" hidden="1">#REF!</definedName>
    <definedName name="_AMO_SingleObject_863917869_ROM_F0.SEC2.Tabulate_1.SEC1.FTR.TXT1" localSheetId="186" hidden="1">#REF!</definedName>
    <definedName name="_AMO_SingleObject_863917869_ROM_F0.SEC2.Tabulate_1.SEC1.FTR.TXT1" localSheetId="187" hidden="1">#REF!</definedName>
    <definedName name="_AMO_SingleObject_863917869_ROM_F0.SEC2.Tabulate_1.SEC1.FTR.TXT1" localSheetId="211" hidden="1">#REF!</definedName>
    <definedName name="_AMO_SingleObject_863917869_ROM_F0.SEC2.Tabulate_1.SEC1.FTR.TXT1" hidden="1">#REF!</definedName>
    <definedName name="_AMO_SingleObject_863917869_ROM_F0.SEC2.Tabulate_1.SEC1.HDR.TXT1" localSheetId="172" hidden="1">#REF!</definedName>
    <definedName name="_AMO_SingleObject_863917869_ROM_F0.SEC2.Tabulate_1.SEC1.HDR.TXT1" localSheetId="173" hidden="1">#REF!</definedName>
    <definedName name="_AMO_SingleObject_863917869_ROM_F0.SEC2.Tabulate_1.SEC1.HDR.TXT1" localSheetId="174" hidden="1">#REF!</definedName>
    <definedName name="_AMO_SingleObject_863917869_ROM_F0.SEC2.Tabulate_1.SEC1.HDR.TXT1" localSheetId="176" hidden="1">#REF!</definedName>
    <definedName name="_AMO_SingleObject_863917869_ROM_F0.SEC2.Tabulate_1.SEC1.HDR.TXT1" localSheetId="178" hidden="1">#REF!</definedName>
    <definedName name="_AMO_SingleObject_863917869_ROM_F0.SEC2.Tabulate_1.SEC1.HDR.TXT1" localSheetId="186" hidden="1">#REF!</definedName>
    <definedName name="_AMO_SingleObject_863917869_ROM_F0.SEC2.Tabulate_1.SEC1.HDR.TXT1" localSheetId="187" hidden="1">#REF!</definedName>
    <definedName name="_AMO_SingleObject_863917869_ROM_F0.SEC2.Tabulate_1.SEC1.HDR.TXT1" localSheetId="211" hidden="1">#REF!</definedName>
    <definedName name="_AMO_SingleObject_863917869_ROM_F0.SEC2.Tabulate_1.SEC1.HDR.TXT1" hidden="1">#REF!</definedName>
    <definedName name="_AMO_UniqueIdentifier" hidden="1">"'611f1fb8-c223-48c7-bca5-898713a7b5eb'"</definedName>
    <definedName name="_AMO_XmlVersion" hidden="1">"'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BKWH">#REF!</definedName>
    <definedName name="_cls1" localSheetId="2">#REF!</definedName>
    <definedName name="_cls1" localSheetId="31">#REF!</definedName>
    <definedName name="_cls1" localSheetId="73">#REF!</definedName>
    <definedName name="_cls1" localSheetId="74">#REF!</definedName>
    <definedName name="_cls1" localSheetId="89">#REF!</definedName>
    <definedName name="_cls1" localSheetId="90">#REF!</definedName>
    <definedName name="_cls1" localSheetId="61">#REF!</definedName>
    <definedName name="_cls1" localSheetId="65">#REF!</definedName>
    <definedName name="_cls1" localSheetId="78">#REF!</definedName>
    <definedName name="_cls1" localSheetId="60">#REF!</definedName>
    <definedName name="_cls1" localSheetId="68">#REF!</definedName>
    <definedName name="_cls1" localSheetId="62">#REF!</definedName>
    <definedName name="_cls1" localSheetId="69">#REF!</definedName>
    <definedName name="_cls1" localSheetId="67">#REF!</definedName>
    <definedName name="_cls1" localSheetId="3">#REF!</definedName>
    <definedName name="_cls1" localSheetId="32">#REF!</definedName>
    <definedName name="_cls1" localSheetId="4">#REF!</definedName>
    <definedName name="_cls1" localSheetId="33">#REF!</definedName>
    <definedName name="_cls1" localSheetId="5">#REF!</definedName>
    <definedName name="_cls1" localSheetId="34">#REF!</definedName>
    <definedName name="_cls1" localSheetId="182">#REF!</definedName>
    <definedName name="_cls1" localSheetId="211">#REF!</definedName>
    <definedName name="_cls1" localSheetId="59">#REF!</definedName>
    <definedName name="_cls1" localSheetId="58">#REF!</definedName>
    <definedName name="_cls1" localSheetId="6">#REF!</definedName>
    <definedName name="_cls1" localSheetId="35">#REF!</definedName>
    <definedName name="_cls1" localSheetId="64">#REF!</definedName>
    <definedName name="_cls1" localSheetId="63">#REF!</definedName>
    <definedName name="_cls1" localSheetId="77">#REF!</definedName>
    <definedName name="_cls1" localSheetId="66">#REF!</definedName>
    <definedName name="_cls1" localSheetId="70">#REF!</definedName>
    <definedName name="_cls1" localSheetId="76">#REF!</definedName>
    <definedName name="_cls1" localSheetId="75">#REF!</definedName>
    <definedName name="_cls1" localSheetId="72">#REF!</definedName>
    <definedName name="_cls1" localSheetId="71">#REF!</definedName>
    <definedName name="_cls1">#REF!</definedName>
    <definedName name="_cls2" localSheetId="2">#REF!</definedName>
    <definedName name="_cls2" localSheetId="31">#REF!</definedName>
    <definedName name="_cls2" localSheetId="73">#REF!</definedName>
    <definedName name="_cls2" localSheetId="74">#REF!</definedName>
    <definedName name="_cls2" localSheetId="89">#REF!</definedName>
    <definedName name="_cls2" localSheetId="90">#REF!</definedName>
    <definedName name="_cls2" localSheetId="61">#REF!</definedName>
    <definedName name="_cls2" localSheetId="65">#REF!</definedName>
    <definedName name="_cls2" localSheetId="78">#REF!</definedName>
    <definedName name="_cls2" localSheetId="60">#REF!</definedName>
    <definedName name="_cls2" localSheetId="68">#REF!</definedName>
    <definedName name="_cls2" localSheetId="62">#REF!</definedName>
    <definedName name="_cls2" localSheetId="69">#REF!</definedName>
    <definedName name="_cls2" localSheetId="67">#REF!</definedName>
    <definedName name="_cls2" localSheetId="3">#REF!</definedName>
    <definedName name="_cls2" localSheetId="32">#REF!</definedName>
    <definedName name="_cls2" localSheetId="4">#REF!</definedName>
    <definedName name="_cls2" localSheetId="33">#REF!</definedName>
    <definedName name="_cls2" localSheetId="5">#REF!</definedName>
    <definedName name="_cls2" localSheetId="34">#REF!</definedName>
    <definedName name="_cls2" localSheetId="182">#REF!</definedName>
    <definedName name="_cls2" localSheetId="211">#REF!</definedName>
    <definedName name="_cls2" localSheetId="59">#REF!</definedName>
    <definedName name="_cls2" localSheetId="58">#REF!</definedName>
    <definedName name="_cls2" localSheetId="6">#REF!</definedName>
    <definedName name="_cls2" localSheetId="35">#REF!</definedName>
    <definedName name="_cls2" localSheetId="64">#REF!</definedName>
    <definedName name="_cls2" localSheetId="63">#REF!</definedName>
    <definedName name="_cls2" localSheetId="77">#REF!</definedName>
    <definedName name="_cls2" localSheetId="66">#REF!</definedName>
    <definedName name="_cls2" localSheetId="70">#REF!</definedName>
    <definedName name="_cls2" localSheetId="76">#REF!</definedName>
    <definedName name="_cls2" localSheetId="75">#REF!</definedName>
    <definedName name="_cls2" localSheetId="72">#REF!</definedName>
    <definedName name="_cls2" localSheetId="71">#REF!</definedName>
    <definedName name="_cls2">#REF!</definedName>
    <definedName name="_cls3" localSheetId="2">#REF!</definedName>
    <definedName name="_cls3" localSheetId="31">#REF!</definedName>
    <definedName name="_cls3" localSheetId="73">#REF!</definedName>
    <definedName name="_cls3" localSheetId="74">#REF!</definedName>
    <definedName name="_cls3" localSheetId="89">#REF!</definedName>
    <definedName name="_cls3" localSheetId="90">#REF!</definedName>
    <definedName name="_cls3" localSheetId="61">#REF!</definedName>
    <definedName name="_cls3" localSheetId="65">#REF!</definedName>
    <definedName name="_cls3" localSheetId="78">#REF!</definedName>
    <definedName name="_cls3" localSheetId="60">#REF!</definedName>
    <definedName name="_cls3" localSheetId="68">#REF!</definedName>
    <definedName name="_cls3" localSheetId="62">#REF!</definedName>
    <definedName name="_cls3" localSheetId="69">#REF!</definedName>
    <definedName name="_cls3" localSheetId="67">#REF!</definedName>
    <definedName name="_cls3" localSheetId="3">#REF!</definedName>
    <definedName name="_cls3" localSheetId="32">#REF!</definedName>
    <definedName name="_cls3" localSheetId="4">#REF!</definedName>
    <definedName name="_cls3" localSheetId="33">#REF!</definedName>
    <definedName name="_cls3" localSheetId="5">#REF!</definedName>
    <definedName name="_cls3" localSheetId="34">#REF!</definedName>
    <definedName name="_cls3" localSheetId="182">#REF!</definedName>
    <definedName name="_cls3" localSheetId="211">#REF!</definedName>
    <definedName name="_cls3" localSheetId="59">#REF!</definedName>
    <definedName name="_cls3" localSheetId="58">#REF!</definedName>
    <definedName name="_cls3" localSheetId="6">#REF!</definedName>
    <definedName name="_cls3" localSheetId="35">#REF!</definedName>
    <definedName name="_cls3" localSheetId="64">#REF!</definedName>
    <definedName name="_cls3" localSheetId="63">#REF!</definedName>
    <definedName name="_cls3" localSheetId="77">#REF!</definedName>
    <definedName name="_cls3" localSheetId="66">#REF!</definedName>
    <definedName name="_cls3" localSheetId="70">#REF!</definedName>
    <definedName name="_cls3" localSheetId="76">#REF!</definedName>
    <definedName name="_cls3" localSheetId="75">#REF!</definedName>
    <definedName name="_cls3" localSheetId="72">#REF!</definedName>
    <definedName name="_cls3" localSheetId="71">#REF!</definedName>
    <definedName name="_cls3">#REF!</definedName>
    <definedName name="_cls4" localSheetId="2">#REF!</definedName>
    <definedName name="_cls4" localSheetId="31">#REF!</definedName>
    <definedName name="_cls4" localSheetId="73">#REF!</definedName>
    <definedName name="_cls4" localSheetId="74">#REF!</definedName>
    <definedName name="_cls4" localSheetId="89">#REF!</definedName>
    <definedName name="_cls4" localSheetId="90">#REF!</definedName>
    <definedName name="_cls4" localSheetId="61">#REF!</definedName>
    <definedName name="_cls4" localSheetId="65">#REF!</definedName>
    <definedName name="_cls4" localSheetId="78">#REF!</definedName>
    <definedName name="_cls4" localSheetId="60">#REF!</definedName>
    <definedName name="_cls4" localSheetId="68">#REF!</definedName>
    <definedName name="_cls4" localSheetId="62">#REF!</definedName>
    <definedName name="_cls4" localSheetId="69">#REF!</definedName>
    <definedName name="_cls4" localSheetId="67">#REF!</definedName>
    <definedName name="_cls4" localSheetId="3">#REF!</definedName>
    <definedName name="_cls4" localSheetId="32">#REF!</definedName>
    <definedName name="_cls4" localSheetId="4">#REF!</definedName>
    <definedName name="_cls4" localSheetId="33">#REF!</definedName>
    <definedName name="_cls4" localSheetId="5">#REF!</definedName>
    <definedName name="_cls4" localSheetId="34">#REF!</definedName>
    <definedName name="_cls4" localSheetId="182">#REF!</definedName>
    <definedName name="_cls4" localSheetId="211">#REF!</definedName>
    <definedName name="_cls4" localSheetId="59">#REF!</definedName>
    <definedName name="_cls4" localSheetId="58">#REF!</definedName>
    <definedName name="_cls4" localSheetId="6">#REF!</definedName>
    <definedName name="_cls4" localSheetId="35">#REF!</definedName>
    <definedName name="_cls4" localSheetId="64">#REF!</definedName>
    <definedName name="_cls4" localSheetId="63">#REF!</definedName>
    <definedName name="_cls4" localSheetId="77">#REF!</definedName>
    <definedName name="_cls4" localSheetId="66">#REF!</definedName>
    <definedName name="_cls4" localSheetId="70">#REF!</definedName>
    <definedName name="_cls4" localSheetId="76">#REF!</definedName>
    <definedName name="_cls4" localSheetId="75">#REF!</definedName>
    <definedName name="_cls4" localSheetId="72">#REF!</definedName>
    <definedName name="_cls4" localSheetId="71">#REF!</definedName>
    <definedName name="_cls4">#REF!</definedName>
    <definedName name="_cri21292">[41]CONTROL!$A$269:$F$270</definedName>
    <definedName name="_cri21293">[41]CONTROL!$A$271:$F$272</definedName>
    <definedName name="_cri21294">[41]CONTROL!$A$273:$F$274</definedName>
    <definedName name="_cri21295">[41]CONTROL!$A$275:$F$276</definedName>
    <definedName name="_cri21296">[41]CONTROL!$A$277:$F$278</definedName>
    <definedName name="_CRI2192">[41]CONTROL!$A$136:$F$137</definedName>
    <definedName name="_CRI2193">[41]CONTROL!$A$164:$F$165</definedName>
    <definedName name="_CRI2194">[41]CONTROL!$A$189:$F$190</definedName>
    <definedName name="_CRI2195">[41]CONTROL!$A$216:$F$217</definedName>
    <definedName name="_CRI2196">[41]CONTROL!$A$245:$F$246</definedName>
    <definedName name="_CRI2292">[41]CONTROL!$A$138:$F$139</definedName>
    <definedName name="_CRI2293">[41]CONTROL!$A$166:$F$167</definedName>
    <definedName name="_CRI2294">[41]CONTROL!$A$191:$F$192</definedName>
    <definedName name="_CRI2295">[41]CONTROL!$A$218:$F$219</definedName>
    <definedName name="_CRI2296">[41]CONTROL!$A$247:$F$248</definedName>
    <definedName name="_CRI2392">[41]CONTROL!$A$140:$F$141</definedName>
    <definedName name="_CRI2393">[41]CONTROL!$A$168:$F$169</definedName>
    <definedName name="_CRI2394">[41]CONTROL!$A$193:$F$194</definedName>
    <definedName name="_CRI2395">[41]CONTROL!$A$220:$F$221</definedName>
    <definedName name="_CRI2396">[41]CONTROL!$A$249:$F$250</definedName>
    <definedName name="_CRI2492">[41]CONTROL!$A$142:$F$143</definedName>
    <definedName name="_CRI2493">[41]CONTROL!$A$170:$F$171</definedName>
    <definedName name="_CRI2494">[41]CONTROL!$A$195:$F$196</definedName>
    <definedName name="_CRI2495">[41]CONTROL!$A$222:$F$223</definedName>
    <definedName name="_CRI2496">[41]CONTROL!$A$251:$F$252</definedName>
    <definedName name="_CRI2592">[41]CONTROL!$A$144:$F$145</definedName>
    <definedName name="_CRI2593">[41]CONTROL!$A$172:$F$173</definedName>
    <definedName name="_CRI2594">[41]CONTROL!$A$197:$F$198</definedName>
    <definedName name="_CRI2595">[41]CONTROL!$A$226:$F$227</definedName>
    <definedName name="_CRI2596">[41]CONTROL!$A$253:$F$254</definedName>
    <definedName name="_CRI3192">[41]CONTROL!$A$146:$F$147</definedName>
    <definedName name="_CRI3193">[41]CONTROL!$A$174:$F$175</definedName>
    <definedName name="_CRI3194">[41]CONTROL!$A$199:$F$200</definedName>
    <definedName name="_CRI3195">[41]CONTROL!$A$228:$F$229</definedName>
    <definedName name="_CRI3196">[41]CONTROL!$A$255:$F$256</definedName>
    <definedName name="_CRI3292">[41]CONTROL!$A$148:$F$149</definedName>
    <definedName name="_CRI3293">[41]CONTROL!$A$176:$F$177</definedName>
    <definedName name="_CRI3294">[41]CONTROL!$A$201:$F$202</definedName>
    <definedName name="_CRI3295">[41]CONTROL!$A$232:$F$233</definedName>
    <definedName name="_CRI3296">[41]CONTROL!$A$257:$F$258</definedName>
    <definedName name="_CRI3392">[41]CONTROL!$A$150:$F$151</definedName>
    <definedName name="_CRI3393">[41]CONTROL!$A$178:$F$179</definedName>
    <definedName name="_CRI3394">[41]CONTROL!$A$205:$F$206</definedName>
    <definedName name="_CRI3395">[41]CONTROL!$A$234:$F$235</definedName>
    <definedName name="_CRI3396">[41]CONTROL!$A$259:$F$260</definedName>
    <definedName name="_CRI3492">[41]CONTROL!$A$152:$F$153</definedName>
    <definedName name="_CRI3493">[41]CONTROL!$A$180:$F$181</definedName>
    <definedName name="_CRI3494">[41]CONTROL!$A$207:$F$208</definedName>
    <definedName name="_CRI3495">[41]CONTROL!$A$236:$F$237</definedName>
    <definedName name="_CRI3496">[41]CONTROL!$A$261:$F$262</definedName>
    <definedName name="_CRI5192">[41]CONTROL!$A$154:$F$155</definedName>
    <definedName name="_CRI5193">[41]CONTROL!$A$182:$F$183</definedName>
    <definedName name="_CRI5194">[41]CONTROL!$A$209:$F$210</definedName>
    <definedName name="_CRI5195">[41]CONTROL!$A$238:$F$239</definedName>
    <definedName name="_CRI5196">[41]CONTROL!$A$263:$F$264</definedName>
    <definedName name="_CRI5292">[41]CONTROL!$A$158:$F$159</definedName>
    <definedName name="_CRI5293">[41]CONTROL!$A$184:$F$185</definedName>
    <definedName name="_CRI5294">[41]CONTROL!$A$211:$F$212</definedName>
    <definedName name="_CRI5295">[41]CONTROL!$A$240:$F$241</definedName>
    <definedName name="_CRI5296">[41]CONTROL!$A$265:$F$266</definedName>
    <definedName name="_CRI5392">[41]CONTROL!$A$160:$F$161</definedName>
    <definedName name="_CRI5393">[41]CONTROL!$A$186:$F$187</definedName>
    <definedName name="_CRI5394">[41]CONTROL!$A$213:$F$214</definedName>
    <definedName name="_CRI5395">[41]CONTROL!$A$242:$F$243</definedName>
    <definedName name="_CRI5396">[41]CONTROL!$A$267:$F$268</definedName>
    <definedName name="_cua1">'[42]CUA1,2,3'!$B$3:$I$44</definedName>
    <definedName name="_CUA10">'[42]CUA10 y G.4'!$B$2:$K$49</definedName>
    <definedName name="_CUA11">'[42]CUA11 y G.6'!$B$2:$G$35</definedName>
    <definedName name="_CUA12">[42]CUA12!$B$2:$G$35</definedName>
    <definedName name="_CUA13">'[42]CUA13 y G.7-8'!$B$2:$J$29</definedName>
    <definedName name="_CUA14">'[42]CUA14 y G.9-10'!$B$2:$J$47</definedName>
    <definedName name="_CUA15">[42]CUA15!$B$2:$I$34</definedName>
    <definedName name="_CUA16">'[42]CUA16 y G.11'!$B$2:$G$40</definedName>
    <definedName name="_CUA2">'[42]CUA1,2,3'!$B$47:$M$86</definedName>
    <definedName name="_cua2000" localSheetId="211">#REF!</definedName>
    <definedName name="_cua2000">#REF!</definedName>
    <definedName name="_CUA3">'[42]CUA1,2,3'!$B$91:$M$121</definedName>
    <definedName name="_CUA4">[42]CUA4!$B$2:$E$28</definedName>
    <definedName name="_CUA5">[42]CUA5!$B$2:$N$39</definedName>
    <definedName name="_CUA6">[42]CUA6!$A$2:$P$41</definedName>
    <definedName name="_CUA7">[42]CUA7!$B$2:$G$46</definedName>
    <definedName name="_CUA9">'[42]CUA9 Y G.3'!$B$2:$H$49</definedName>
    <definedName name="_Dist_Bin" localSheetId="172" hidden="1">#REF!</definedName>
    <definedName name="_Dist_Bin" localSheetId="173" hidden="1">#REF!</definedName>
    <definedName name="_Dist_Bin" localSheetId="174" hidden="1">#REF!</definedName>
    <definedName name="_Dist_Bin" localSheetId="176" hidden="1">#REF!</definedName>
    <definedName name="_Dist_Bin" localSheetId="177" hidden="1">#REF!</definedName>
    <definedName name="_Dist_Bin" localSheetId="178" hidden="1">#REF!</definedName>
    <definedName name="_Dist_Bin" localSheetId="166" hidden="1">#REF!</definedName>
    <definedName name="_Dist_Bin" localSheetId="167" hidden="1">#REF!</definedName>
    <definedName name="_Dist_Bin" localSheetId="168" hidden="1">#REF!</definedName>
    <definedName name="_Dist_Bin" localSheetId="169" hidden="1">#REF!</definedName>
    <definedName name="_Dist_Bin" localSheetId="170" hidden="1">#REF!</definedName>
    <definedName name="_Dist_Bin" localSheetId="171" hidden="1">#REF!</definedName>
    <definedName name="_Dist_Bin" localSheetId="182" hidden="1">#REF!</definedName>
    <definedName name="_Dist_Bin" localSheetId="183" hidden="1">#REF!</definedName>
    <definedName name="_Dist_Bin" localSheetId="184" hidden="1">#REF!</definedName>
    <definedName name="_Dist_Bin" localSheetId="185" hidden="1">#REF!</definedName>
    <definedName name="_Dist_Bin" localSheetId="186" hidden="1">#REF!</definedName>
    <definedName name="_Dist_Bin" localSheetId="187" hidden="1">#REF!</definedName>
    <definedName name="_Dist_Bin" localSheetId="188" hidden="1">#REF!</definedName>
    <definedName name="_Dist_Bin" localSheetId="189" hidden="1">#REF!</definedName>
    <definedName name="_Dist_Bin" localSheetId="190" hidden="1">#REF!</definedName>
    <definedName name="_Dist_Bin" localSheetId="191" hidden="1">#REF!</definedName>
    <definedName name="_Dist_Bin" localSheetId="192" hidden="1">#REF!</definedName>
    <definedName name="_Dist_Bin" localSheetId="211" hidden="1">#REF!</definedName>
    <definedName name="_Dist_Bin">#REF!</definedName>
    <definedName name="_Dist_Values" localSheetId="172" hidden="1">#REF!</definedName>
    <definedName name="_Dist_Values" localSheetId="173" hidden="1">#REF!</definedName>
    <definedName name="_Dist_Values" localSheetId="174" hidden="1">#REF!</definedName>
    <definedName name="_Dist_Values" localSheetId="176" hidden="1">#REF!</definedName>
    <definedName name="_Dist_Values" localSheetId="177" hidden="1">#REF!</definedName>
    <definedName name="_Dist_Values" localSheetId="178" hidden="1">#REF!</definedName>
    <definedName name="_Dist_Values" localSheetId="166" hidden="1">#REF!</definedName>
    <definedName name="_Dist_Values" localSheetId="167" hidden="1">#REF!</definedName>
    <definedName name="_Dist_Values" localSheetId="168" hidden="1">#REF!</definedName>
    <definedName name="_Dist_Values" localSheetId="169" hidden="1">#REF!</definedName>
    <definedName name="_Dist_Values" localSheetId="170" hidden="1">#REF!</definedName>
    <definedName name="_Dist_Values" localSheetId="171" hidden="1">#REF!</definedName>
    <definedName name="_Dist_Values" localSheetId="182" hidden="1">#REF!</definedName>
    <definedName name="_Dist_Values" localSheetId="183" hidden="1">#REF!</definedName>
    <definedName name="_Dist_Values" localSheetId="184" hidden="1">#REF!</definedName>
    <definedName name="_Dist_Values" localSheetId="185" hidden="1">#REF!</definedName>
    <definedName name="_Dist_Values" localSheetId="186" hidden="1">#REF!</definedName>
    <definedName name="_Dist_Values" localSheetId="187" hidden="1">#REF!</definedName>
    <definedName name="_Dist_Values" localSheetId="188" hidden="1">#REF!</definedName>
    <definedName name="_Dist_Values" localSheetId="189" hidden="1">#REF!</definedName>
    <definedName name="_Dist_Values" localSheetId="190" hidden="1">#REF!</definedName>
    <definedName name="_Dist_Values" localSheetId="191" hidden="1">#REF!</definedName>
    <definedName name="_Dist_Values" localSheetId="192" hidden="1">#REF!</definedName>
    <definedName name="_Dist_Values" localSheetId="211" hidden="1">#REF!</definedName>
    <definedName name="_Dist_Values">#REF!</definedName>
    <definedName name="_DLX2.EUC">#REF!</definedName>
    <definedName name="_Fil2" localSheetId="172" hidden="1">[43]D1!$V$6:$AJ$6</definedName>
    <definedName name="_Fil2" localSheetId="173" hidden="1">[43]D1!$V$6:$AJ$6</definedName>
    <definedName name="_Fil2" localSheetId="174" hidden="1">[43]D1!$V$6:$AJ$6</definedName>
    <definedName name="_Fil2" localSheetId="176" hidden="1">[43]D1!$V$6:$AJ$6</definedName>
    <definedName name="_Fil2" localSheetId="177" hidden="1">[43]D1!$V$6:$AJ$6</definedName>
    <definedName name="_Fil2" localSheetId="178" hidden="1">[43]D1!$V$6:$AJ$6</definedName>
    <definedName name="_Fil2" localSheetId="166" hidden="1">[43]D1!$V$6:$AJ$6</definedName>
    <definedName name="_Fil2" localSheetId="167" hidden="1">[43]D1!$V$6:$AJ$6</definedName>
    <definedName name="_Fil2" localSheetId="168" hidden="1">[43]D1!$V$6:$AJ$6</definedName>
    <definedName name="_Fil2" localSheetId="169" hidden="1">[43]D1!$V$6:$AJ$6</definedName>
    <definedName name="_Fil2" localSheetId="170" hidden="1">[43]D1!$V$6:$AJ$6</definedName>
    <definedName name="_Fil2" localSheetId="171" hidden="1">[43]D1!$V$6:$AJ$6</definedName>
    <definedName name="_Fil2" localSheetId="183" hidden="1">[43]D1!$V$6:$AJ$6</definedName>
    <definedName name="_Fil2" localSheetId="184" hidden="1">[43]D1!$V$6:$AJ$6</definedName>
    <definedName name="_Fil2" localSheetId="185" hidden="1">[43]D1!$V$6:$AJ$6</definedName>
    <definedName name="_Fil2" localSheetId="186" hidden="1">[43]D1!$V$6:$AJ$6</definedName>
    <definedName name="_Fil2" localSheetId="187" hidden="1">[43]D1!$V$6:$AJ$6</definedName>
    <definedName name="_Fil2" localSheetId="188" hidden="1">[43]D1!$V$6:$AJ$6</definedName>
    <definedName name="_Fil2" localSheetId="189" hidden="1">[43]D1!$V$6:$AJ$6</definedName>
    <definedName name="_Fil2" localSheetId="190" hidden="1">[43]D1!$V$6:$AJ$6</definedName>
    <definedName name="_Fil2" localSheetId="191" hidden="1">[43]D1!$V$6:$AJ$6</definedName>
    <definedName name="_Fil2" localSheetId="192" hidden="1">[43]D1!$V$6:$AJ$6</definedName>
    <definedName name="_Fil2" localSheetId="211" hidden="1">[43]D1!$V$6:$AJ$6</definedName>
    <definedName name="_Fil2" hidden="1">[44]D1!$V$6:$AJ$6</definedName>
    <definedName name="_Fil3" localSheetId="172" hidden="1">[45]D1!$V$6:$AJ$6</definedName>
    <definedName name="_Fil3" localSheetId="173" hidden="1">[45]D1!$V$6:$AJ$6</definedName>
    <definedName name="_Fil3" localSheetId="174" hidden="1">[45]D1!$V$6:$AJ$6</definedName>
    <definedName name="_Fil3" localSheetId="176" hidden="1">[45]D1!$V$6:$AJ$6</definedName>
    <definedName name="_Fil3" localSheetId="177" hidden="1">[45]D1!$V$6:$AJ$6</definedName>
    <definedName name="_Fil3" localSheetId="178" hidden="1">[45]D1!$V$6:$AJ$6</definedName>
    <definedName name="_Fil3" localSheetId="166" hidden="1">[45]D1!$V$6:$AJ$6</definedName>
    <definedName name="_Fil3" localSheetId="167" hidden="1">[45]D1!$V$6:$AJ$6</definedName>
    <definedName name="_Fil3" localSheetId="168" hidden="1">[45]D1!$V$6:$AJ$6</definedName>
    <definedName name="_Fil3" localSheetId="169" hidden="1">[45]D1!$V$6:$AJ$6</definedName>
    <definedName name="_Fil3" localSheetId="170" hidden="1">[45]D1!$V$6:$AJ$6</definedName>
    <definedName name="_Fil3" localSheetId="171" hidden="1">[45]D1!$V$6:$AJ$6</definedName>
    <definedName name="_Fil3" localSheetId="183" hidden="1">[45]D1!$V$6:$AJ$6</definedName>
    <definedName name="_Fil3" localSheetId="184" hidden="1">[45]D1!$V$6:$AJ$6</definedName>
    <definedName name="_Fil3" localSheetId="185" hidden="1">[45]D1!$V$6:$AJ$6</definedName>
    <definedName name="_Fil3" localSheetId="186" hidden="1">[45]D1!$V$6:$AJ$6</definedName>
    <definedName name="_Fil3" localSheetId="187" hidden="1">[45]D1!$V$6:$AJ$6</definedName>
    <definedName name="_Fil3" localSheetId="188" hidden="1">[45]D1!$V$6:$AJ$6</definedName>
    <definedName name="_Fil3" localSheetId="189" hidden="1">[45]D1!$V$6:$AJ$6</definedName>
    <definedName name="_Fil3" localSheetId="190" hidden="1">[45]D1!$V$6:$AJ$6</definedName>
    <definedName name="_Fil3" localSheetId="191" hidden="1">[45]D1!$V$6:$AJ$6</definedName>
    <definedName name="_Fil3" localSheetId="192" hidden="1">[45]D1!$V$6:$AJ$6</definedName>
    <definedName name="_Fil3" localSheetId="211" hidden="1">[45]D1!$V$6:$AJ$6</definedName>
    <definedName name="_Fil3" hidden="1">[46]D1!$V$6:$AJ$6</definedName>
    <definedName name="_Fill" localSheetId="172" hidden="1">#REF!</definedName>
    <definedName name="_Fill" localSheetId="173" hidden="1">#REF!</definedName>
    <definedName name="_Fill" localSheetId="174" hidden="1">#REF!</definedName>
    <definedName name="_Fill" localSheetId="175" hidden="1">[44]D1!$V$6:$AJ$6</definedName>
    <definedName name="_Fill" localSheetId="176" hidden="1">#REF!</definedName>
    <definedName name="_Fill" localSheetId="177" hidden="1">#REF!</definedName>
    <definedName name="_Fill" localSheetId="178" hidden="1">#REF!</definedName>
    <definedName name="_Fill" localSheetId="148" hidden="1">[44]D1!$V$6:$AJ$6</definedName>
    <definedName name="_Fill" localSheetId="149" hidden="1">[44]D1!$V$6:$AJ$6</definedName>
    <definedName name="_Fill" localSheetId="155" hidden="1">[44]D1!$V$6:$AJ$6</definedName>
    <definedName name="_Fill" localSheetId="166" hidden="1">#REF!</definedName>
    <definedName name="_Fill" localSheetId="167" hidden="1">#REF!</definedName>
    <definedName name="_Fill" localSheetId="168" hidden="1">#REF!</definedName>
    <definedName name="_Fill" localSheetId="169" hidden="1">#REF!</definedName>
    <definedName name="_Fill" localSheetId="170" hidden="1">#REF!</definedName>
    <definedName name="_Fill" localSheetId="171" hidden="1">#REF!</definedName>
    <definedName name="_Fill" localSheetId="182" hidden="1">#REF!</definedName>
    <definedName name="_Fill" localSheetId="183" hidden="1">#REF!</definedName>
    <definedName name="_Fill" localSheetId="184" hidden="1">#REF!</definedName>
    <definedName name="_Fill" localSheetId="185" hidden="1">#REF!</definedName>
    <definedName name="_Fill" localSheetId="186" hidden="1">#REF!</definedName>
    <definedName name="_Fill" localSheetId="187" hidden="1">#REF!</definedName>
    <definedName name="_Fill" localSheetId="188" hidden="1">#REF!</definedName>
    <definedName name="_Fill" localSheetId="189" hidden="1">#REF!</definedName>
    <definedName name="_Fill" localSheetId="190" hidden="1">#REF!</definedName>
    <definedName name="_Fill" localSheetId="191" hidden="1">#REF!</definedName>
    <definedName name="_Fill" localSheetId="192" hidden="1">#REF!</definedName>
    <definedName name="_Fill" localSheetId="211" hidden="1">#REF!</definedName>
    <definedName name="_Fill">#REF!</definedName>
    <definedName name="_Fill1" localSheetId="172" hidden="1">#REF!</definedName>
    <definedName name="_Fill1" localSheetId="173" hidden="1">#REF!</definedName>
    <definedName name="_Fill1" localSheetId="174" hidden="1">#REF!</definedName>
    <definedName name="_Fill1" localSheetId="176" hidden="1">#REF!</definedName>
    <definedName name="_Fill1" localSheetId="177" hidden="1">#REF!</definedName>
    <definedName name="_Fill1" localSheetId="178" hidden="1">#REF!</definedName>
    <definedName name="_Fill1" localSheetId="166" hidden="1">#REF!</definedName>
    <definedName name="_Fill1" localSheetId="167" hidden="1">#REF!</definedName>
    <definedName name="_Fill1" localSheetId="168" hidden="1">#REF!</definedName>
    <definedName name="_Fill1" localSheetId="169" hidden="1">#REF!</definedName>
    <definedName name="_Fill1" localSheetId="170" hidden="1">#REF!</definedName>
    <definedName name="_Fill1" localSheetId="171" hidden="1">#REF!</definedName>
    <definedName name="_Fill1" localSheetId="182" hidden="1">#REF!</definedName>
    <definedName name="_Fill1" localSheetId="183" hidden="1">#REF!</definedName>
    <definedName name="_Fill1" localSheetId="184" hidden="1">#REF!</definedName>
    <definedName name="_Fill1" localSheetId="185" hidden="1">#REF!</definedName>
    <definedName name="_Fill1" localSheetId="186" hidden="1">#REF!</definedName>
    <definedName name="_Fill1" localSheetId="187" hidden="1">#REF!</definedName>
    <definedName name="_Fill1" localSheetId="188" hidden="1">#REF!</definedName>
    <definedName name="_Fill1" localSheetId="189" hidden="1">#REF!</definedName>
    <definedName name="_Fill1" localSheetId="190" hidden="1">#REF!</definedName>
    <definedName name="_Fill1" localSheetId="191" hidden="1">#REF!</definedName>
    <definedName name="_Fill1" localSheetId="192" hidden="1">#REF!</definedName>
    <definedName name="_Fill1" localSheetId="211" hidden="1">#REF!</definedName>
    <definedName name="_Fill1">#REF!</definedName>
    <definedName name="_Fill4" localSheetId="172" hidden="1">[45]D1!$V$6:$AJ$6</definedName>
    <definedName name="_Fill4" localSheetId="173" hidden="1">[45]D1!$V$6:$AJ$6</definedName>
    <definedName name="_Fill4" localSheetId="174" hidden="1">[45]D1!$V$6:$AJ$6</definedName>
    <definedName name="_Fill4" localSheetId="176" hidden="1">[45]D1!$V$6:$AJ$6</definedName>
    <definedName name="_Fill4" localSheetId="177" hidden="1">[45]D1!$V$6:$AJ$6</definedName>
    <definedName name="_Fill4" localSheetId="178" hidden="1">[45]D1!$V$6:$AJ$6</definedName>
    <definedName name="_Fill4" localSheetId="166" hidden="1">[45]D1!$V$6:$AJ$6</definedName>
    <definedName name="_Fill4" localSheetId="167" hidden="1">[45]D1!$V$6:$AJ$6</definedName>
    <definedName name="_Fill4" localSheetId="168" hidden="1">[45]D1!$V$6:$AJ$6</definedName>
    <definedName name="_Fill4" localSheetId="169" hidden="1">[45]D1!$V$6:$AJ$6</definedName>
    <definedName name="_Fill4" localSheetId="170" hidden="1">[45]D1!$V$6:$AJ$6</definedName>
    <definedName name="_Fill4" localSheetId="171" hidden="1">[45]D1!$V$6:$AJ$6</definedName>
    <definedName name="_Fill4" localSheetId="183" hidden="1">[45]D1!$V$6:$AJ$6</definedName>
    <definedName name="_Fill4" localSheetId="184" hidden="1">[45]D1!$V$6:$AJ$6</definedName>
    <definedName name="_Fill4" localSheetId="185" hidden="1">[45]D1!$V$6:$AJ$6</definedName>
    <definedName name="_Fill4" localSheetId="186" hidden="1">[45]D1!$V$6:$AJ$6</definedName>
    <definedName name="_Fill4" localSheetId="187" hidden="1">[45]D1!$V$6:$AJ$6</definedName>
    <definedName name="_Fill4" localSheetId="188" hidden="1">[45]D1!$V$6:$AJ$6</definedName>
    <definedName name="_Fill4" localSheetId="189" hidden="1">[45]D1!$V$6:$AJ$6</definedName>
    <definedName name="_Fill4" localSheetId="190" hidden="1">[45]D1!$V$6:$AJ$6</definedName>
    <definedName name="_Fill4" localSheetId="191" hidden="1">[45]D1!$V$6:$AJ$6</definedName>
    <definedName name="_Fill4" localSheetId="192" hidden="1">[45]D1!$V$6:$AJ$6</definedName>
    <definedName name="_Fill4" localSheetId="211" hidden="1">[45]D1!$V$6:$AJ$6</definedName>
    <definedName name="_Fill4" hidden="1">[46]D1!$V$6:$AJ$6</definedName>
    <definedName name="_Filler">[47]A!$A$43:$A$598</definedName>
    <definedName name="_FILLL" localSheetId="172" hidden="1">[48]Fund_Credit!#REF!</definedName>
    <definedName name="_FILLL" localSheetId="173" hidden="1">[48]Fund_Credit!#REF!</definedName>
    <definedName name="_FILLL" localSheetId="174" hidden="1">[48]Fund_Credit!#REF!</definedName>
    <definedName name="_FILLL" localSheetId="176" hidden="1">[48]Fund_Credit!#REF!</definedName>
    <definedName name="_FILLL" localSheetId="177" hidden="1">[48]Fund_Credit!#REF!</definedName>
    <definedName name="_FILLL" localSheetId="178" hidden="1">[48]Fund_Credit!#REF!</definedName>
    <definedName name="_FILLL" localSheetId="166" hidden="1">[48]Fund_Credit!#REF!</definedName>
    <definedName name="_FILLL" localSheetId="167" hidden="1">[48]Fund_Credit!#REF!</definedName>
    <definedName name="_FILLL" localSheetId="168" hidden="1">[48]Fund_Credit!#REF!</definedName>
    <definedName name="_FILLL" localSheetId="169" hidden="1">[48]Fund_Credit!#REF!</definedName>
    <definedName name="_FILLL" localSheetId="170" hidden="1">[48]Fund_Credit!#REF!</definedName>
    <definedName name="_FILLL" localSheetId="171" hidden="1">[48]Fund_Credit!#REF!</definedName>
    <definedName name="_FILLL" localSheetId="182" hidden="1">[48]Fund_Credit!#REF!</definedName>
    <definedName name="_FILLL" localSheetId="183" hidden="1">[48]Fund_Credit!#REF!</definedName>
    <definedName name="_FILLL" localSheetId="184" hidden="1">[48]Fund_Credit!#REF!</definedName>
    <definedName name="_FILLL" localSheetId="185" hidden="1">[48]Fund_Credit!#REF!</definedName>
    <definedName name="_FILLL" localSheetId="186" hidden="1">[48]Fund_Credit!#REF!</definedName>
    <definedName name="_FILLL" localSheetId="187" hidden="1">[48]Fund_Credit!#REF!</definedName>
    <definedName name="_FILLL" localSheetId="188" hidden="1">[48]Fund_Credit!#REF!</definedName>
    <definedName name="_FILLL" localSheetId="189" hidden="1">[48]Fund_Credit!#REF!</definedName>
    <definedName name="_FILLL" localSheetId="190" hidden="1">[48]Fund_Credit!#REF!</definedName>
    <definedName name="_FILLL" localSheetId="191" hidden="1">[48]Fund_Credit!#REF!</definedName>
    <definedName name="_FILLL" localSheetId="192" hidden="1">[48]Fund_Credit!#REF!</definedName>
    <definedName name="_FILLL" localSheetId="211" hidden="1">[48]Fund_Credit!#REF!</definedName>
    <definedName name="_FILLL">[49]Fund_Credit!#REF!</definedName>
    <definedName name="_filterd">[50]C!$P$428:$T$428</definedName>
    <definedName name="_xlnm._FilterDatabase" localSheetId="98" hidden="1">'C6'!#REF!</definedName>
    <definedName name="_xlnm._FilterDatabase" localSheetId="149" hidden="1">'G18'!$B$5:$C$5</definedName>
    <definedName name="_xlnm._FilterDatabase" localSheetId="163" hidden="1">'G32'!#REF!</definedName>
    <definedName name="_xlnm._FilterDatabase" localSheetId="195" hidden="1">'G62'!$I$4:$I$61</definedName>
    <definedName name="_xlnm._FilterDatabase" localSheetId="83" hidden="1">Hoja1!$A$3:$C$75</definedName>
    <definedName name="_xlnm._FilterDatabase">[51]C!$P$428:$T$428</definedName>
    <definedName name="_gt4" localSheetId="172" hidden="1">{#N/A,#N/A,FALSE,"DOC";"TB_28",#N/A,FALSE,"FITB_28";"TB_91",#N/A,FALSE,"FITB_91";"TB_182",#N/A,FALSE,"FITB_182";"TB_273",#N/A,FALSE,"FITB_273";"TB_364",#N/A,FALSE,"FITB_364 ";"SUMMARY",#N/A,FALSE,"Summary"}</definedName>
    <definedName name="_gt4" localSheetId="173" hidden="1">{#N/A,#N/A,FALSE,"DOC";"TB_28",#N/A,FALSE,"FITB_28";"TB_91",#N/A,FALSE,"FITB_91";"TB_182",#N/A,FALSE,"FITB_182";"TB_273",#N/A,FALSE,"FITB_273";"TB_364",#N/A,FALSE,"FITB_364 ";"SUMMARY",#N/A,FALSE,"Summary"}</definedName>
    <definedName name="_gt4" localSheetId="174" hidden="1">{#N/A,#N/A,FALSE,"DOC";"TB_28",#N/A,FALSE,"FITB_28";"TB_91",#N/A,FALSE,"FITB_91";"TB_182",#N/A,FALSE,"FITB_182";"TB_273",#N/A,FALSE,"FITB_273";"TB_364",#N/A,FALSE,"FITB_364 ";"SUMMARY",#N/A,FALSE,"Summary"}</definedName>
    <definedName name="_gt4" localSheetId="176" hidden="1">{#N/A,#N/A,FALSE,"DOC";"TB_28",#N/A,FALSE,"FITB_28";"TB_91",#N/A,FALSE,"FITB_91";"TB_182",#N/A,FALSE,"FITB_182";"TB_273",#N/A,FALSE,"FITB_273";"TB_364",#N/A,FALSE,"FITB_364 ";"SUMMARY",#N/A,FALSE,"Summary"}</definedName>
    <definedName name="_gt4" localSheetId="177" hidden="1">{#N/A,#N/A,FALSE,"DOC";"TB_28",#N/A,FALSE,"FITB_28";"TB_91",#N/A,FALSE,"FITB_91";"TB_182",#N/A,FALSE,"FITB_182";"TB_273",#N/A,FALSE,"FITB_273";"TB_364",#N/A,FALSE,"FITB_364 ";"SUMMARY",#N/A,FALSE,"Summary"}</definedName>
    <definedName name="_gt4" localSheetId="178" hidden="1">{#N/A,#N/A,FALSE,"DOC";"TB_28",#N/A,FALSE,"FITB_28";"TB_91",#N/A,FALSE,"FITB_91";"TB_182",#N/A,FALSE,"FITB_182";"TB_273",#N/A,FALSE,"FITB_273";"TB_364",#N/A,FALSE,"FITB_364 ";"SUMMARY",#N/A,FALSE,"Summary"}</definedName>
    <definedName name="_gt4" localSheetId="166" hidden="1">{#N/A,#N/A,FALSE,"DOC";"TB_28",#N/A,FALSE,"FITB_28";"TB_91",#N/A,FALSE,"FITB_91";"TB_182",#N/A,FALSE,"FITB_182";"TB_273",#N/A,FALSE,"FITB_273";"TB_364",#N/A,FALSE,"FITB_364 ";"SUMMARY",#N/A,FALSE,"Summary"}</definedName>
    <definedName name="_gt4" localSheetId="167" hidden="1">{#N/A,#N/A,FALSE,"DOC";"TB_28",#N/A,FALSE,"FITB_28";"TB_91",#N/A,FALSE,"FITB_91";"TB_182",#N/A,FALSE,"FITB_182";"TB_273",#N/A,FALSE,"FITB_273";"TB_364",#N/A,FALSE,"FITB_364 ";"SUMMARY",#N/A,FALSE,"Summary"}</definedName>
    <definedName name="_gt4" localSheetId="168" hidden="1">{#N/A,#N/A,FALSE,"DOC";"TB_28",#N/A,FALSE,"FITB_28";"TB_91",#N/A,FALSE,"FITB_91";"TB_182",#N/A,FALSE,"FITB_182";"TB_273",#N/A,FALSE,"FITB_273";"TB_364",#N/A,FALSE,"FITB_364 ";"SUMMARY",#N/A,FALSE,"Summary"}</definedName>
    <definedName name="_gt4" localSheetId="169" hidden="1">{#N/A,#N/A,FALSE,"DOC";"TB_28",#N/A,FALSE,"FITB_28";"TB_91",#N/A,FALSE,"FITB_91";"TB_182",#N/A,FALSE,"FITB_182";"TB_273",#N/A,FALSE,"FITB_273";"TB_364",#N/A,FALSE,"FITB_364 ";"SUMMARY",#N/A,FALSE,"Summary"}</definedName>
    <definedName name="_gt4" localSheetId="170" hidden="1">{#N/A,#N/A,FALSE,"DOC";"TB_28",#N/A,FALSE,"FITB_28";"TB_91",#N/A,FALSE,"FITB_91";"TB_182",#N/A,FALSE,"FITB_182";"TB_273",#N/A,FALSE,"FITB_273";"TB_364",#N/A,FALSE,"FITB_364 ";"SUMMARY",#N/A,FALSE,"Summary"}</definedName>
    <definedName name="_gt4" localSheetId="171" hidden="1">{#N/A,#N/A,FALSE,"DOC";"TB_28",#N/A,FALSE,"FITB_28";"TB_91",#N/A,FALSE,"FITB_91";"TB_182",#N/A,FALSE,"FITB_182";"TB_273",#N/A,FALSE,"FITB_273";"TB_364",#N/A,FALSE,"FITB_364 ";"SUMMARY",#N/A,FALSE,"Summary"}</definedName>
    <definedName name="_gt4" localSheetId="182" hidden="1">{#N/A,#N/A,FALSE,"DOC";"TB_28",#N/A,FALSE,"FITB_28";"TB_91",#N/A,FALSE,"FITB_91";"TB_182",#N/A,FALSE,"FITB_182";"TB_273",#N/A,FALSE,"FITB_273";"TB_364",#N/A,FALSE,"FITB_364 ";"SUMMARY",#N/A,FALSE,"Summary"}</definedName>
    <definedName name="_gt4" localSheetId="183" hidden="1">{#N/A,#N/A,FALSE,"DOC";"TB_28",#N/A,FALSE,"FITB_28";"TB_91",#N/A,FALSE,"FITB_91";"TB_182",#N/A,FALSE,"FITB_182";"TB_273",#N/A,FALSE,"FITB_273";"TB_364",#N/A,FALSE,"FITB_364 ";"SUMMARY",#N/A,FALSE,"Summary"}</definedName>
    <definedName name="_gt4" localSheetId="184" hidden="1">{#N/A,#N/A,FALSE,"DOC";"TB_28",#N/A,FALSE,"FITB_28";"TB_91",#N/A,FALSE,"FITB_91";"TB_182",#N/A,FALSE,"FITB_182";"TB_273",#N/A,FALSE,"FITB_273";"TB_364",#N/A,FALSE,"FITB_364 ";"SUMMARY",#N/A,FALSE,"Summary"}</definedName>
    <definedName name="_gt4" localSheetId="185" hidden="1">{#N/A,#N/A,FALSE,"DOC";"TB_28",#N/A,FALSE,"FITB_28";"TB_91",#N/A,FALSE,"FITB_91";"TB_182",#N/A,FALSE,"FITB_182";"TB_273",#N/A,FALSE,"FITB_273";"TB_364",#N/A,FALSE,"FITB_364 ";"SUMMARY",#N/A,FALSE,"Summary"}</definedName>
    <definedName name="_gt4" localSheetId="186" hidden="1">{#N/A,#N/A,FALSE,"DOC";"TB_28",#N/A,FALSE,"FITB_28";"TB_91",#N/A,FALSE,"FITB_91";"TB_182",#N/A,FALSE,"FITB_182";"TB_273",#N/A,FALSE,"FITB_273";"TB_364",#N/A,FALSE,"FITB_364 ";"SUMMARY",#N/A,FALSE,"Summary"}</definedName>
    <definedName name="_gt4" localSheetId="187" hidden="1">{#N/A,#N/A,FALSE,"DOC";"TB_28",#N/A,FALSE,"FITB_28";"TB_91",#N/A,FALSE,"FITB_91";"TB_182",#N/A,FALSE,"FITB_182";"TB_273",#N/A,FALSE,"FITB_273";"TB_364",#N/A,FALSE,"FITB_364 ";"SUMMARY",#N/A,FALSE,"Summary"}</definedName>
    <definedName name="_gt4" localSheetId="188" hidden="1">{#N/A,#N/A,FALSE,"DOC";"TB_28",#N/A,FALSE,"FITB_28";"TB_91",#N/A,FALSE,"FITB_91";"TB_182",#N/A,FALSE,"FITB_182";"TB_273",#N/A,FALSE,"FITB_273";"TB_364",#N/A,FALSE,"FITB_364 ";"SUMMARY",#N/A,FALSE,"Summary"}</definedName>
    <definedName name="_gt4" localSheetId="189" hidden="1">{#N/A,#N/A,FALSE,"DOC";"TB_28",#N/A,FALSE,"FITB_28";"TB_91",#N/A,FALSE,"FITB_91";"TB_182",#N/A,FALSE,"FITB_182";"TB_273",#N/A,FALSE,"FITB_273";"TB_364",#N/A,FALSE,"FITB_364 ";"SUMMARY",#N/A,FALSE,"Summary"}</definedName>
    <definedName name="_gt4" localSheetId="190" hidden="1">{#N/A,#N/A,FALSE,"DOC";"TB_28",#N/A,FALSE,"FITB_28";"TB_91",#N/A,FALSE,"FITB_91";"TB_182",#N/A,FALSE,"FITB_182";"TB_273",#N/A,FALSE,"FITB_273";"TB_364",#N/A,FALSE,"FITB_364 ";"SUMMARY",#N/A,FALSE,"Summary"}</definedName>
    <definedName name="_gt4" localSheetId="191" hidden="1">{#N/A,#N/A,FALSE,"DOC";"TB_28",#N/A,FALSE,"FITB_28";"TB_91",#N/A,FALSE,"FITB_91";"TB_182",#N/A,FALSE,"FITB_182";"TB_273",#N/A,FALSE,"FITB_273";"TB_364",#N/A,FALSE,"FITB_364 ";"SUMMARY",#N/A,FALSE,"Summary"}</definedName>
    <definedName name="_gt4" localSheetId="192" hidden="1">{#N/A,#N/A,FALSE,"DOC";"TB_28",#N/A,FALSE,"FITB_28";"TB_91",#N/A,FALSE,"FITB_91";"TB_182",#N/A,FALSE,"FITB_182";"TB_273",#N/A,FALSE,"FITB_273";"TB_364",#N/A,FALSE,"FITB_364 ";"SUMMARY",#N/A,FALSE,"Summary"}</definedName>
    <definedName name="_gt4" localSheetId="211" hidden="1">{#N/A,#N/A,FALSE,"DOC";"TB_28",#N/A,FALSE,"FITB_28";"TB_91",#N/A,FALSE,"FITB_91";"TB_182",#N/A,FALSE,"FITB_182";"TB_273",#N/A,FALSE,"FITB_273";"TB_364",#N/A,FALSE,"FITB_364 ";"SUMMARY",#N/A,FALSE,"Summary"}</definedName>
    <definedName name="_gt4">{#N/A,#N/A,FALSE,"DOC";"TB_28",#N/A,FALSE,"FITB_28";"TB_91",#N/A,FALSE,"FITB_91";"TB_182",#N/A,FALSE,"FITB_182";"TB_273",#N/A,FALSE,"FITB_273";"TB_364",#N/A,FALSE,"FITB_364 ";"SUMMARY",#N/A,FALSE,"Summary"}</definedName>
    <definedName name="_imp1">[52]EVO_SIS_ACT!$A$1:$F$25,[52]EVO_SIS_ACT!$A$28:$F$53,[52]EVO_SIS_ACT!$A$56:$F$81,[52]EVO_SIS_ACT!$A$84:$F$109,[52]EVO_SIS_ACT!$A$112:$F$137,[52]EVO_SIS_ACT!$A$140:$F$165</definedName>
    <definedName name="_imp2">[52]EVO_SIS_ACT!$H$1:$M$26,[52]EVO_SIS_ACT!$H$28:$L$55,[52]EVO_SIS_ACT!$H$56:$L$83,[52]EVO_SIS_ACT!$H$84:$L$111,[52]EVO_SIS_ACT!$H$112:$L$139,[52]EVO_SIS_ACT!$H$140:$L$167</definedName>
    <definedName name="_Key1" localSheetId="172" hidden="1">#REF!</definedName>
    <definedName name="_Key1" localSheetId="173" hidden="1">#REF!</definedName>
    <definedName name="_Key1" localSheetId="174" hidden="1">#REF!</definedName>
    <definedName name="_Key1" localSheetId="176" hidden="1">#REF!</definedName>
    <definedName name="_Key1" localSheetId="177" hidden="1">#REF!</definedName>
    <definedName name="_Key1" localSheetId="178" hidden="1">#REF!</definedName>
    <definedName name="_Key1" localSheetId="166" hidden="1">#REF!</definedName>
    <definedName name="_Key1" localSheetId="167" hidden="1">#REF!</definedName>
    <definedName name="_Key1" localSheetId="168" hidden="1">#REF!</definedName>
    <definedName name="_Key1" localSheetId="169" hidden="1">#REF!</definedName>
    <definedName name="_Key1" localSheetId="170" hidden="1">#REF!</definedName>
    <definedName name="_Key1" localSheetId="171" hidden="1">#REF!</definedName>
    <definedName name="_Key1" localSheetId="182" hidden="1">#REF!</definedName>
    <definedName name="_Key1" localSheetId="183" hidden="1">#REF!</definedName>
    <definedName name="_Key1" localSheetId="184" hidden="1">#REF!</definedName>
    <definedName name="_Key1" localSheetId="185" hidden="1">#REF!</definedName>
    <definedName name="_Key1" localSheetId="186" hidden="1">#REF!</definedName>
    <definedName name="_Key1" localSheetId="187" hidden="1">#REF!</definedName>
    <definedName name="_Key1" localSheetId="188" hidden="1">#REF!</definedName>
    <definedName name="_Key1" localSheetId="189" hidden="1">#REF!</definedName>
    <definedName name="_Key1" localSheetId="190" hidden="1">#REF!</definedName>
    <definedName name="_Key1" localSheetId="191" hidden="1">#REF!</definedName>
    <definedName name="_Key1" localSheetId="192" hidden="1">#REF!</definedName>
    <definedName name="_Key1" localSheetId="211" hidden="1">#REF!</definedName>
    <definedName name="_Key1">#REF!</definedName>
    <definedName name="_Key2" localSheetId="172" hidden="1">#REF!</definedName>
    <definedName name="_Key2" localSheetId="173" hidden="1">#REF!</definedName>
    <definedName name="_Key2" localSheetId="174" hidden="1">#REF!</definedName>
    <definedName name="_Key2" localSheetId="176" hidden="1">#REF!</definedName>
    <definedName name="_Key2" localSheetId="177" hidden="1">#REF!</definedName>
    <definedName name="_Key2" localSheetId="178" hidden="1">#REF!</definedName>
    <definedName name="_Key2" localSheetId="166" hidden="1">#REF!</definedName>
    <definedName name="_Key2" localSheetId="167" hidden="1">#REF!</definedName>
    <definedName name="_Key2" localSheetId="168" hidden="1">#REF!</definedName>
    <definedName name="_Key2" localSheetId="169" hidden="1">#REF!</definedName>
    <definedName name="_Key2" localSheetId="170" hidden="1">#REF!</definedName>
    <definedName name="_Key2" localSheetId="171" hidden="1">#REF!</definedName>
    <definedName name="_Key2" localSheetId="182" hidden="1">#REF!</definedName>
    <definedName name="_Key2" localSheetId="183" hidden="1">#REF!</definedName>
    <definedName name="_Key2" localSheetId="184" hidden="1">#REF!</definedName>
    <definedName name="_Key2" localSheetId="185" hidden="1">#REF!</definedName>
    <definedName name="_Key2" localSheetId="186" hidden="1">#REF!</definedName>
    <definedName name="_Key2" localSheetId="187" hidden="1">#REF!</definedName>
    <definedName name="_Key2" localSheetId="188" hidden="1">#REF!</definedName>
    <definedName name="_Key2" localSheetId="189" hidden="1">#REF!</definedName>
    <definedName name="_Key2" localSheetId="190" hidden="1">#REF!</definedName>
    <definedName name="_Key2" localSheetId="191" hidden="1">#REF!</definedName>
    <definedName name="_Key2" localSheetId="192" hidden="1">#REF!</definedName>
    <definedName name="_Key2" localSheetId="211" hidden="1">#REF!</definedName>
    <definedName name="_Key2">#REF!</definedName>
    <definedName name="_ll1" localSheetId="2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2" localSheetId="172" hidden="1">{FALSE,FALSE,-1.25,-15.5,484.5,276.75,FALSE,FALSE,TRUE,TRUE,0,12,#N/A,46,#N/A,2.93460490463215,15.35,1,FALSE,FALSE,3,TRUE,1,FALSE,100,"Swvu.PLA1.","ACwvu.PLA1.",#N/A,FALSE,FALSE,0,0,0,0,2,"","",TRUE,TRUE,FALSE,FALSE,1,60,#N/A,#N/A,FALSE,FALSE,FALSE,FALSE,FALSE,FALSE,FALSE,9,65532,65532,FALSE,FALSE,TRUE,TRUE,TRUE}</definedName>
    <definedName name="_LL2" localSheetId="173" hidden="1">{FALSE,FALSE,-1.25,-15.5,484.5,276.75,FALSE,FALSE,TRUE,TRUE,0,12,#N/A,46,#N/A,2.93460490463215,15.35,1,FALSE,FALSE,3,TRUE,1,FALSE,100,"Swvu.PLA1.","ACwvu.PLA1.",#N/A,FALSE,FALSE,0,0,0,0,2,"","",TRUE,TRUE,FALSE,FALSE,1,60,#N/A,#N/A,FALSE,FALSE,FALSE,FALSE,FALSE,FALSE,FALSE,9,65532,65532,FALSE,FALSE,TRUE,TRUE,TRUE}</definedName>
    <definedName name="_LL2" localSheetId="174" hidden="1">{FALSE,FALSE,-1.25,-15.5,484.5,276.75,FALSE,FALSE,TRUE,TRUE,0,12,#N/A,46,#N/A,2.93460490463215,15.35,1,FALSE,FALSE,3,TRUE,1,FALSE,100,"Swvu.PLA1.","ACwvu.PLA1.",#N/A,FALSE,FALSE,0,0,0,0,2,"","",TRUE,TRUE,FALSE,FALSE,1,60,#N/A,#N/A,FALSE,FALSE,FALSE,FALSE,FALSE,FALSE,FALSE,9,65532,65532,FALSE,FALSE,TRUE,TRUE,TRUE}</definedName>
    <definedName name="_LL2" localSheetId="176" hidden="1">{FALSE,FALSE,-1.25,-15.5,484.5,276.75,FALSE,FALSE,TRUE,TRUE,0,12,#N/A,46,#N/A,2.93460490463215,15.35,1,FALSE,FALSE,3,TRUE,1,FALSE,100,"Swvu.PLA1.","ACwvu.PLA1.",#N/A,FALSE,FALSE,0,0,0,0,2,"","",TRUE,TRUE,FALSE,FALSE,1,60,#N/A,#N/A,FALSE,FALSE,FALSE,FALSE,FALSE,FALSE,FALSE,9,65532,65532,FALSE,FALSE,TRUE,TRUE,TRUE}</definedName>
    <definedName name="_LL2" localSheetId="177" hidden="1">{FALSE,FALSE,-1.25,-15.5,484.5,276.75,FALSE,FALSE,TRUE,TRUE,0,12,#N/A,46,#N/A,2.93460490463215,15.35,1,FALSE,FALSE,3,TRUE,1,FALSE,100,"Swvu.PLA1.","ACwvu.PLA1.",#N/A,FALSE,FALSE,0,0,0,0,2,"","",TRUE,TRUE,FALSE,FALSE,1,60,#N/A,#N/A,FALSE,FALSE,FALSE,FALSE,FALSE,FALSE,FALSE,9,65532,65532,FALSE,FALSE,TRUE,TRUE,TRUE}</definedName>
    <definedName name="_LL2" localSheetId="178" hidden="1">{FALSE,FALSE,-1.25,-15.5,484.5,276.75,FALSE,FALSE,TRUE,TRUE,0,12,#N/A,46,#N/A,2.93460490463215,15.35,1,FALSE,FALSE,3,TRUE,1,FALSE,100,"Swvu.PLA1.","ACwvu.PLA1.",#N/A,FALSE,FALSE,0,0,0,0,2,"","",TRUE,TRUE,FALSE,FALSE,1,60,#N/A,#N/A,FALSE,FALSE,FALSE,FALSE,FALSE,FALSE,FALSE,9,65532,65532,FALSE,FALSE,TRUE,TRUE,TRUE}</definedName>
    <definedName name="_LL2" localSheetId="166" hidden="1">{FALSE,FALSE,-1.25,-15.5,484.5,276.75,FALSE,FALSE,TRUE,TRUE,0,12,#N/A,46,#N/A,2.93460490463215,15.35,1,FALSE,FALSE,3,TRUE,1,FALSE,100,"Swvu.PLA1.","ACwvu.PLA1.",#N/A,FALSE,FALSE,0,0,0,0,2,"","",TRUE,TRUE,FALSE,FALSE,1,60,#N/A,#N/A,FALSE,FALSE,FALSE,FALSE,FALSE,FALSE,FALSE,9,65532,65532,FALSE,FALSE,TRUE,TRUE,TRUE}</definedName>
    <definedName name="_LL2" localSheetId="167" hidden="1">{FALSE,FALSE,-1.25,-15.5,484.5,276.75,FALSE,FALSE,TRUE,TRUE,0,12,#N/A,46,#N/A,2.93460490463215,15.35,1,FALSE,FALSE,3,TRUE,1,FALSE,100,"Swvu.PLA1.","ACwvu.PLA1.",#N/A,FALSE,FALSE,0,0,0,0,2,"","",TRUE,TRUE,FALSE,FALSE,1,60,#N/A,#N/A,FALSE,FALSE,FALSE,FALSE,FALSE,FALSE,FALSE,9,65532,65532,FALSE,FALSE,TRUE,TRUE,TRUE}</definedName>
    <definedName name="_LL2" localSheetId="168" hidden="1">{FALSE,FALSE,-1.25,-15.5,484.5,276.75,FALSE,FALSE,TRUE,TRUE,0,12,#N/A,46,#N/A,2.93460490463215,15.35,1,FALSE,FALSE,3,TRUE,1,FALSE,100,"Swvu.PLA1.","ACwvu.PLA1.",#N/A,FALSE,FALSE,0,0,0,0,2,"","",TRUE,TRUE,FALSE,FALSE,1,60,#N/A,#N/A,FALSE,FALSE,FALSE,FALSE,FALSE,FALSE,FALSE,9,65532,65532,FALSE,FALSE,TRUE,TRUE,TRUE}</definedName>
    <definedName name="_LL2" localSheetId="169" hidden="1">{FALSE,FALSE,-1.25,-15.5,484.5,276.75,FALSE,FALSE,TRUE,TRUE,0,12,#N/A,46,#N/A,2.93460490463215,15.35,1,FALSE,FALSE,3,TRUE,1,FALSE,100,"Swvu.PLA1.","ACwvu.PLA1.",#N/A,FALSE,FALSE,0,0,0,0,2,"","",TRUE,TRUE,FALSE,FALSE,1,60,#N/A,#N/A,FALSE,FALSE,FALSE,FALSE,FALSE,FALSE,FALSE,9,65532,65532,FALSE,FALSE,TRUE,TRUE,TRUE}</definedName>
    <definedName name="_LL2" localSheetId="170" hidden="1">{FALSE,FALSE,-1.25,-15.5,484.5,276.75,FALSE,FALSE,TRUE,TRUE,0,12,#N/A,46,#N/A,2.93460490463215,15.35,1,FALSE,FALSE,3,TRUE,1,FALSE,100,"Swvu.PLA1.","ACwvu.PLA1.",#N/A,FALSE,FALSE,0,0,0,0,2,"","",TRUE,TRUE,FALSE,FALSE,1,60,#N/A,#N/A,FALSE,FALSE,FALSE,FALSE,FALSE,FALSE,FALSE,9,65532,65532,FALSE,FALSE,TRUE,TRUE,TRUE}</definedName>
    <definedName name="_LL2" localSheetId="171" hidden="1">{FALSE,FALSE,-1.25,-15.5,484.5,276.75,FALSE,FALSE,TRUE,TRUE,0,12,#N/A,46,#N/A,2.93460490463215,15.35,1,FALSE,FALSE,3,TRUE,1,FALSE,100,"Swvu.PLA1.","ACwvu.PLA1.",#N/A,FALSE,FALSE,0,0,0,0,2,"","",TRUE,TRUE,FALSE,FALSE,1,60,#N/A,#N/A,FALSE,FALSE,FALSE,FALSE,FALSE,FALSE,FALSE,9,65532,65532,FALSE,FALSE,TRUE,TRUE,TRUE}</definedName>
    <definedName name="_LL2" localSheetId="182" hidden="1">{FALSE,FALSE,-1.25,-15.5,484.5,276.75,FALSE,FALSE,TRUE,TRUE,0,12,#N/A,46,#N/A,2.93460490463215,15.35,1,FALSE,FALSE,3,TRUE,1,FALSE,100,"Swvu.PLA1.","ACwvu.PLA1.",#N/A,FALSE,FALSE,0,0,0,0,2,"","",TRUE,TRUE,FALSE,FALSE,1,60,#N/A,#N/A,FALSE,FALSE,FALSE,FALSE,FALSE,FALSE,FALSE,9,65532,65532,FALSE,FALSE,TRUE,TRUE,TRUE}</definedName>
    <definedName name="_LL2" localSheetId="183" hidden="1">{FALSE,FALSE,-1.25,-15.5,484.5,276.75,FALSE,FALSE,TRUE,TRUE,0,12,#N/A,46,#N/A,2.93460490463215,15.35,1,FALSE,FALSE,3,TRUE,1,FALSE,100,"Swvu.PLA1.","ACwvu.PLA1.",#N/A,FALSE,FALSE,0,0,0,0,2,"","",TRUE,TRUE,FALSE,FALSE,1,60,#N/A,#N/A,FALSE,FALSE,FALSE,FALSE,FALSE,FALSE,FALSE,9,65532,65532,FALSE,FALSE,TRUE,TRUE,TRUE}</definedName>
    <definedName name="_LL2" localSheetId="184" hidden="1">{FALSE,FALSE,-1.25,-15.5,484.5,276.75,FALSE,FALSE,TRUE,TRUE,0,12,#N/A,46,#N/A,2.93460490463215,15.35,1,FALSE,FALSE,3,TRUE,1,FALSE,100,"Swvu.PLA1.","ACwvu.PLA1.",#N/A,FALSE,FALSE,0,0,0,0,2,"","",TRUE,TRUE,FALSE,FALSE,1,60,#N/A,#N/A,FALSE,FALSE,FALSE,FALSE,FALSE,FALSE,FALSE,9,65532,65532,FALSE,FALSE,TRUE,TRUE,TRUE}</definedName>
    <definedName name="_LL2" localSheetId="185" hidden="1">{FALSE,FALSE,-1.25,-15.5,484.5,276.75,FALSE,FALSE,TRUE,TRUE,0,12,#N/A,46,#N/A,2.93460490463215,15.35,1,FALSE,FALSE,3,TRUE,1,FALSE,100,"Swvu.PLA1.","ACwvu.PLA1.",#N/A,FALSE,FALSE,0,0,0,0,2,"","",TRUE,TRUE,FALSE,FALSE,1,60,#N/A,#N/A,FALSE,FALSE,FALSE,FALSE,FALSE,FALSE,FALSE,9,65532,65532,FALSE,FALSE,TRUE,TRUE,TRUE}</definedName>
    <definedName name="_LL2" localSheetId="186" hidden="1">{FALSE,FALSE,-1.25,-15.5,484.5,276.75,FALSE,FALSE,TRUE,TRUE,0,12,#N/A,46,#N/A,2.93460490463215,15.35,1,FALSE,FALSE,3,TRUE,1,FALSE,100,"Swvu.PLA1.","ACwvu.PLA1.",#N/A,FALSE,FALSE,0,0,0,0,2,"","",TRUE,TRUE,FALSE,FALSE,1,60,#N/A,#N/A,FALSE,FALSE,FALSE,FALSE,FALSE,FALSE,FALSE,9,65532,65532,FALSE,FALSE,TRUE,TRUE,TRUE}</definedName>
    <definedName name="_LL2" localSheetId="187" hidden="1">{FALSE,FALSE,-1.25,-15.5,484.5,276.75,FALSE,FALSE,TRUE,TRUE,0,12,#N/A,46,#N/A,2.93460490463215,15.35,1,FALSE,FALSE,3,TRUE,1,FALSE,100,"Swvu.PLA1.","ACwvu.PLA1.",#N/A,FALSE,FALSE,0,0,0,0,2,"","",TRUE,TRUE,FALSE,FALSE,1,60,#N/A,#N/A,FALSE,FALSE,FALSE,FALSE,FALSE,FALSE,FALSE,9,65532,65532,FALSE,FALSE,TRUE,TRUE,TRUE}</definedName>
    <definedName name="_LL2" localSheetId="188" hidden="1">{FALSE,FALSE,-1.25,-15.5,484.5,276.75,FALSE,FALSE,TRUE,TRUE,0,12,#N/A,46,#N/A,2.93460490463215,15.35,1,FALSE,FALSE,3,TRUE,1,FALSE,100,"Swvu.PLA1.","ACwvu.PLA1.",#N/A,FALSE,FALSE,0,0,0,0,2,"","",TRUE,TRUE,FALSE,FALSE,1,60,#N/A,#N/A,FALSE,FALSE,FALSE,FALSE,FALSE,FALSE,FALSE,9,65532,65532,FALSE,FALSE,TRUE,TRUE,TRUE}</definedName>
    <definedName name="_LL2" localSheetId="189" hidden="1">{FALSE,FALSE,-1.25,-15.5,484.5,276.75,FALSE,FALSE,TRUE,TRUE,0,12,#N/A,46,#N/A,2.93460490463215,15.35,1,FALSE,FALSE,3,TRUE,1,FALSE,100,"Swvu.PLA1.","ACwvu.PLA1.",#N/A,FALSE,FALSE,0,0,0,0,2,"","",TRUE,TRUE,FALSE,FALSE,1,60,#N/A,#N/A,FALSE,FALSE,FALSE,FALSE,FALSE,FALSE,FALSE,9,65532,65532,FALSE,FALSE,TRUE,TRUE,TRUE}</definedName>
    <definedName name="_LL2" localSheetId="190" hidden="1">{FALSE,FALSE,-1.25,-15.5,484.5,276.75,FALSE,FALSE,TRUE,TRUE,0,12,#N/A,46,#N/A,2.93460490463215,15.35,1,FALSE,FALSE,3,TRUE,1,FALSE,100,"Swvu.PLA1.","ACwvu.PLA1.",#N/A,FALSE,FALSE,0,0,0,0,2,"","",TRUE,TRUE,FALSE,FALSE,1,60,#N/A,#N/A,FALSE,FALSE,FALSE,FALSE,FALSE,FALSE,FALSE,9,65532,65532,FALSE,FALSE,TRUE,TRUE,TRUE}</definedName>
    <definedName name="_LL2" localSheetId="191" hidden="1">{FALSE,FALSE,-1.25,-15.5,484.5,276.75,FALSE,FALSE,TRUE,TRUE,0,12,#N/A,46,#N/A,2.93460490463215,15.35,1,FALSE,FALSE,3,TRUE,1,FALSE,100,"Swvu.PLA1.","ACwvu.PLA1.",#N/A,FALSE,FALSE,0,0,0,0,2,"","",TRUE,TRUE,FALSE,FALSE,1,60,#N/A,#N/A,FALSE,FALSE,FALSE,FALSE,FALSE,FALSE,FALSE,9,65532,65532,FALSE,FALSE,TRUE,TRUE,TRUE}</definedName>
    <definedName name="_LL2" localSheetId="192" hidden="1">{FALSE,FALSE,-1.25,-15.5,484.5,276.75,FALSE,FALSE,TRUE,TRUE,0,12,#N/A,46,#N/A,2.93460490463215,15.35,1,FALSE,FALSE,3,TRUE,1,FALSE,100,"Swvu.PLA1.","ACwvu.PLA1.",#N/A,FALSE,FALSE,0,0,0,0,2,"","",TRUE,TRUE,FALSE,FALSE,1,60,#N/A,#N/A,FALSE,FALSE,FALSE,FALSE,FALSE,FALSE,FALSE,9,65532,65532,FALSE,FALSE,TRUE,TRUE,TRUE}</definedName>
    <definedName name="_LL2" localSheetId="211" hidden="1">{FALSE,FALSE,-1.25,-15.5,484.5,276.75,FALSE,FALSE,TRUE,TRUE,0,12,#N/A,46,#N/A,2.93460490463215,15.35,1,FALSE,FALSE,3,TRUE,1,FALSE,100,"Swvu.PLA1.","ACwvu.PLA1.",#N/A,FALSE,FALSE,0,0,0,0,2,"","",TRUE,TRUE,FALSE,FALSE,1,60,#N/A,#N/A,FALSE,FALSE,FALSE,FALSE,FALSE,FALSE,FALSE,9,65532,65532,FALSE,FALSE,TRUE,TRUE,TRUE}</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ll1" localSheetId="211" hidden="1">{#N/A,#N/A,FALSE,"voz corporativa";#N/A,#N/A,FALSE,"Transmisión de datos";#N/A,#N/A,FALSE,"Videoconferencia";#N/A,#N/A,FALSE,"Correo electrónico";#N/A,#N/A,FALSE,"Correo de voz";#N/A,#N/A,FALSE,"Megafax";#N/A,#N/A,FALSE,"Edi";#N/A,#N/A,FALSE,"Internet";#N/A,#N/A,FALSE,"VSAT";#N/A,#N/A,FALSE,"ing ult. milla"}</definedName>
    <definedName name="_lll1" hidden="1">{#N/A,#N/A,FALSE,"voz corporativa";#N/A,#N/A,FALSE,"Transmisión de datos";#N/A,#N/A,FALSE,"Videoconferencia";#N/A,#N/A,FALSE,"Correo electrónico";#N/A,#N/A,FALSE,"Correo de voz";#N/A,#N/A,FALSE,"Megafax";#N/A,#N/A,FALSE,"Edi";#N/A,#N/A,FALSE,"Internet";#N/A,#N/A,FALSE,"VSAT";#N/A,#N/A,FALSE,"ing ult. milla"}</definedName>
    <definedName name="_LOOKUP">#REF!</definedName>
    <definedName name="_Order1" localSheetId="148" hidden="1">0</definedName>
    <definedName name="_Order1" localSheetId="149" hidden="1">0</definedName>
    <definedName name="_Order1" localSheetId="155" hidden="1">255</definedName>
    <definedName name="_Order1" localSheetId="182" hidden="1">0</definedName>
    <definedName name="_Order1" hidden="1">255</definedName>
    <definedName name="_Order2" localSheetId="148" hidden="1">0</definedName>
    <definedName name="_Order2" localSheetId="149" hidden="1">0</definedName>
    <definedName name="_Order2" localSheetId="155" hidden="1">255</definedName>
    <definedName name="_Order2" localSheetId="182" hidden="1">0</definedName>
    <definedName name="_Order2" hidden="1">255</definedName>
    <definedName name="_Parse_In" localSheetId="172" hidden="1">#REF!</definedName>
    <definedName name="_Parse_In" localSheetId="173" hidden="1">#REF!</definedName>
    <definedName name="_Parse_In" localSheetId="174" hidden="1">#REF!</definedName>
    <definedName name="_Parse_In" localSheetId="176" hidden="1">#REF!</definedName>
    <definedName name="_Parse_In" localSheetId="177" hidden="1">#REF!</definedName>
    <definedName name="_Parse_In" localSheetId="178" hidden="1">#REF!</definedName>
    <definedName name="_Parse_In" localSheetId="166" hidden="1">#REF!</definedName>
    <definedName name="_Parse_In" localSheetId="167" hidden="1">#REF!</definedName>
    <definedName name="_Parse_In" localSheetId="168" hidden="1">#REF!</definedName>
    <definedName name="_Parse_In" localSheetId="169" hidden="1">#REF!</definedName>
    <definedName name="_Parse_In" localSheetId="170" hidden="1">#REF!</definedName>
    <definedName name="_Parse_In" localSheetId="171" hidden="1">#REF!</definedName>
    <definedName name="_Parse_In" localSheetId="182" hidden="1">#REF!</definedName>
    <definedName name="_Parse_In" localSheetId="183" hidden="1">#REF!</definedName>
    <definedName name="_Parse_In" localSheetId="184" hidden="1">#REF!</definedName>
    <definedName name="_Parse_In" localSheetId="185" hidden="1">#REF!</definedName>
    <definedName name="_Parse_In" localSheetId="186" hidden="1">#REF!</definedName>
    <definedName name="_Parse_In" localSheetId="187" hidden="1">#REF!</definedName>
    <definedName name="_Parse_In" localSheetId="188" hidden="1">#REF!</definedName>
    <definedName name="_Parse_In" localSheetId="189" hidden="1">#REF!</definedName>
    <definedName name="_Parse_In" localSheetId="190" hidden="1">#REF!</definedName>
    <definedName name="_Parse_In" localSheetId="191" hidden="1">#REF!</definedName>
    <definedName name="_Parse_In" localSheetId="192" hidden="1">#REF!</definedName>
    <definedName name="_Parse_In" localSheetId="211" hidden="1">#REF!</definedName>
    <definedName name="_Parse_In">#REF!</definedName>
    <definedName name="_Parse_Out" localSheetId="172" hidden="1">#REF!</definedName>
    <definedName name="_Parse_Out" localSheetId="173" hidden="1">#REF!</definedName>
    <definedName name="_Parse_Out" localSheetId="174" hidden="1">#REF!</definedName>
    <definedName name="_Parse_Out" localSheetId="176" hidden="1">#REF!</definedName>
    <definedName name="_Parse_Out" localSheetId="177" hidden="1">#REF!</definedName>
    <definedName name="_Parse_Out" localSheetId="178" hidden="1">#REF!</definedName>
    <definedName name="_Parse_Out" localSheetId="166" hidden="1">#REF!</definedName>
    <definedName name="_Parse_Out" localSheetId="167" hidden="1">#REF!</definedName>
    <definedName name="_Parse_Out" localSheetId="168" hidden="1">#REF!</definedName>
    <definedName name="_Parse_Out" localSheetId="169" hidden="1">#REF!</definedName>
    <definedName name="_Parse_Out" localSheetId="170" hidden="1">#REF!</definedName>
    <definedName name="_Parse_Out" localSheetId="171" hidden="1">#REF!</definedName>
    <definedName name="_Parse_Out" localSheetId="182" hidden="1">#REF!</definedName>
    <definedName name="_Parse_Out" localSheetId="183" hidden="1">#REF!</definedName>
    <definedName name="_Parse_Out" localSheetId="184" hidden="1">#REF!</definedName>
    <definedName name="_Parse_Out" localSheetId="185" hidden="1">#REF!</definedName>
    <definedName name="_Parse_Out" localSheetId="186" hidden="1">#REF!</definedName>
    <definedName name="_Parse_Out" localSheetId="187" hidden="1">#REF!</definedName>
    <definedName name="_Parse_Out" localSheetId="188" hidden="1">#REF!</definedName>
    <definedName name="_Parse_Out" localSheetId="189" hidden="1">#REF!</definedName>
    <definedName name="_Parse_Out" localSheetId="190" hidden="1">#REF!</definedName>
    <definedName name="_Parse_Out" localSheetId="191" hidden="1">#REF!</definedName>
    <definedName name="_Parse_Out" localSheetId="192" hidden="1">#REF!</definedName>
    <definedName name="_Parse_Out" localSheetId="211" hidden="1">#REF!</definedName>
    <definedName name="_Parse_Out">#REF!</definedName>
    <definedName name="_PGE2011" localSheetId="211">#REF!</definedName>
    <definedName name="_PGE2011">#REF!</definedName>
    <definedName name="_Regression_Int">1</definedName>
    <definedName name="_Regression_Out" localSheetId="172" hidden="1">[53]Hoja1!#REF!</definedName>
    <definedName name="_Regression_Out" localSheetId="173" hidden="1">[53]Hoja1!#REF!</definedName>
    <definedName name="_Regression_Out" localSheetId="174" hidden="1">[53]Hoja1!#REF!</definedName>
    <definedName name="_Regression_Out" localSheetId="176" hidden="1">[53]Hoja1!#REF!</definedName>
    <definedName name="_Regression_Out" localSheetId="178" hidden="1">[53]Hoja1!#REF!</definedName>
    <definedName name="_Regression_Out" localSheetId="182" hidden="1">[54]C!$AK$18:$AK$18</definedName>
    <definedName name="_Regression_Out" localSheetId="186" hidden="1">[53]Hoja1!#REF!</definedName>
    <definedName name="_Regression_Out" localSheetId="187" hidden="1">[53]Hoja1!#REF!</definedName>
    <definedName name="_Regression_Out" localSheetId="211" hidden="1">[53]Hoja1!#REF!</definedName>
    <definedName name="_Regression_Out" localSheetId="59" hidden="1">[53]Hoja1!#REF!</definedName>
    <definedName name="_Regression_Out" localSheetId="58" hidden="1">[53]Hoja1!#REF!</definedName>
    <definedName name="_Regression_Out" hidden="1">[53]Hoja1!#REF!</definedName>
    <definedName name="_Regression_X" localSheetId="172" hidden="1">[54]C!$AK$11:$AU$11</definedName>
    <definedName name="_Regression_X" localSheetId="173" hidden="1">[54]C!$AK$11:$AU$11</definedName>
    <definedName name="_Regression_X" localSheetId="174" hidden="1">[54]C!$AK$11:$AU$11</definedName>
    <definedName name="_Regression_X" localSheetId="176" hidden="1">[54]C!$AK$11:$AU$11</definedName>
    <definedName name="_Regression_X" localSheetId="177" hidden="1">[54]C!$AK$11:$AU$11</definedName>
    <definedName name="_Regression_X" localSheetId="178" hidden="1">[54]C!$AK$11:$AU$11</definedName>
    <definedName name="_Regression_X" localSheetId="166" hidden="1">[54]C!$AK$11:$AU$11</definedName>
    <definedName name="_Regression_X" localSheetId="167" hidden="1">[54]C!$AK$11:$AU$11</definedName>
    <definedName name="_Regression_X" localSheetId="168" hidden="1">[54]C!$AK$11:$AU$11</definedName>
    <definedName name="_Regression_X" localSheetId="169" hidden="1">[54]C!$AK$11:$AU$11</definedName>
    <definedName name="_Regression_X" localSheetId="170" hidden="1">[54]C!$AK$11:$AU$11</definedName>
    <definedName name="_Regression_X" localSheetId="171" hidden="1">[54]C!$AK$11:$AU$11</definedName>
    <definedName name="_Regression_X" localSheetId="182" hidden="1">[54]C!$AK$11:$AU$11</definedName>
    <definedName name="_Regression_X" localSheetId="183" hidden="1">[54]C!$AK$11:$AU$11</definedName>
    <definedName name="_Regression_X" localSheetId="184" hidden="1">[54]C!$AK$11:$AU$11</definedName>
    <definedName name="_Regression_X" localSheetId="185" hidden="1">[54]C!$AK$11:$AU$11</definedName>
    <definedName name="_Regression_X" localSheetId="186" hidden="1">[54]C!$AK$11:$AU$11</definedName>
    <definedName name="_Regression_X" localSheetId="187" hidden="1">[54]C!$AK$11:$AU$11</definedName>
    <definedName name="_Regression_X" localSheetId="188" hidden="1">[54]C!$AK$11:$AU$11</definedName>
    <definedName name="_Regression_X" localSheetId="189" hidden="1">[54]C!$AK$11:$AU$11</definedName>
    <definedName name="_Regression_X" localSheetId="190" hidden="1">[54]C!$AK$11:$AU$11</definedName>
    <definedName name="_Regression_X" localSheetId="191" hidden="1">[54]C!$AK$11:$AU$11</definedName>
    <definedName name="_Regression_X" localSheetId="192" hidden="1">[54]C!$AK$11:$AU$11</definedName>
    <definedName name="_Regression_X" localSheetId="211" hidden="1">[54]C!$AK$11:$AU$11</definedName>
    <definedName name="_Regression_X">#REF!</definedName>
    <definedName name="_Regression_Y" localSheetId="172" hidden="1">[54]C!$AK$10:$AU$10</definedName>
    <definedName name="_Regression_Y" localSheetId="173" hidden="1">[54]C!$AK$10:$AU$10</definedName>
    <definedName name="_Regression_Y" localSheetId="174" hidden="1">[54]C!$AK$10:$AU$10</definedName>
    <definedName name="_Regression_Y" localSheetId="176" hidden="1">[54]C!$AK$10:$AU$10</definedName>
    <definedName name="_Regression_Y" localSheetId="177" hidden="1">[54]C!$AK$10:$AU$10</definedName>
    <definedName name="_Regression_Y" localSheetId="178" hidden="1">[54]C!$AK$10:$AU$10</definedName>
    <definedName name="_Regression_Y" localSheetId="166" hidden="1">[54]C!$AK$10:$AU$10</definedName>
    <definedName name="_Regression_Y" localSheetId="167" hidden="1">[54]C!$AK$10:$AU$10</definedName>
    <definedName name="_Regression_Y" localSheetId="168" hidden="1">[54]C!$AK$10:$AU$10</definedName>
    <definedName name="_Regression_Y" localSheetId="169" hidden="1">[54]C!$AK$10:$AU$10</definedName>
    <definedName name="_Regression_Y" localSheetId="170" hidden="1">[54]C!$AK$10:$AU$10</definedName>
    <definedName name="_Regression_Y" localSheetId="171" hidden="1">[54]C!$AK$10:$AU$10</definedName>
    <definedName name="_Regression_Y" localSheetId="182" hidden="1">[54]C!$AK$10:$AU$10</definedName>
    <definedName name="_Regression_Y" localSheetId="183" hidden="1">[54]C!$AK$10:$AU$10</definedName>
    <definedName name="_Regression_Y" localSheetId="184" hidden="1">[54]C!$AK$10:$AU$10</definedName>
    <definedName name="_Regression_Y" localSheetId="185" hidden="1">[54]C!$AK$10:$AU$10</definedName>
    <definedName name="_Regression_Y" localSheetId="186" hidden="1">[54]C!$AK$10:$AU$10</definedName>
    <definedName name="_Regression_Y" localSheetId="187" hidden="1">[54]C!$AK$10:$AU$10</definedName>
    <definedName name="_Regression_Y" localSheetId="188" hidden="1">[54]C!$AK$10:$AU$10</definedName>
    <definedName name="_Regression_Y" localSheetId="189" hidden="1">[54]C!$AK$10:$AU$10</definedName>
    <definedName name="_Regression_Y" localSheetId="190" hidden="1">[54]C!$AK$10:$AU$10</definedName>
    <definedName name="_Regression_Y" localSheetId="191" hidden="1">[54]C!$AK$10:$AU$10</definedName>
    <definedName name="_Regression_Y" localSheetId="192" hidden="1">[54]C!$AK$10:$AU$10</definedName>
    <definedName name="_Regression_Y" localSheetId="211" hidden="1">[54]C!$AK$10:$AU$10</definedName>
    <definedName name="_Regression_Y">#REF!</definedName>
    <definedName name="_SIM2">[55]PENSION!#REF!</definedName>
    <definedName name="_Sort" localSheetId="172" hidden="1">#REF!</definedName>
    <definedName name="_Sort" localSheetId="173" hidden="1">#REF!</definedName>
    <definedName name="_Sort" localSheetId="174" hidden="1">#REF!</definedName>
    <definedName name="_Sort" localSheetId="176" hidden="1">#REF!</definedName>
    <definedName name="_Sort" localSheetId="177" hidden="1">#REF!</definedName>
    <definedName name="_Sort" localSheetId="178" hidden="1">#REF!</definedName>
    <definedName name="_Sort" localSheetId="166" hidden="1">#REF!</definedName>
    <definedName name="_Sort" localSheetId="167" hidden="1">#REF!</definedName>
    <definedName name="_Sort" localSheetId="168" hidden="1">#REF!</definedName>
    <definedName name="_Sort" localSheetId="169" hidden="1">#REF!</definedName>
    <definedName name="_Sort" localSheetId="170" hidden="1">#REF!</definedName>
    <definedName name="_Sort" localSheetId="171" hidden="1">#REF!</definedName>
    <definedName name="_Sort" localSheetId="182" hidden="1">#REF!</definedName>
    <definedName name="_Sort" localSheetId="183" hidden="1">#REF!</definedName>
    <definedName name="_Sort" localSheetId="184" hidden="1">#REF!</definedName>
    <definedName name="_Sort" localSheetId="185" hidden="1">#REF!</definedName>
    <definedName name="_Sort" localSheetId="186" hidden="1">#REF!</definedName>
    <definedName name="_Sort" localSheetId="187" hidden="1">#REF!</definedName>
    <definedName name="_Sort" localSheetId="188" hidden="1">#REF!</definedName>
    <definedName name="_Sort" localSheetId="189" hidden="1">#REF!</definedName>
    <definedName name="_Sort" localSheetId="190" hidden="1">#REF!</definedName>
    <definedName name="_Sort" localSheetId="191" hidden="1">#REF!</definedName>
    <definedName name="_Sort" localSheetId="192" hidden="1">#REF!</definedName>
    <definedName name="_Sort" localSheetId="211" hidden="1">#REF!</definedName>
    <definedName name="_Sort">#REF!</definedName>
    <definedName name="_SRT11" localSheetId="172" hidden="1">{"Minpmon",#N/A,FALSE,"Monthinput"}</definedName>
    <definedName name="_SRT11" localSheetId="173" hidden="1">{"Minpmon",#N/A,FALSE,"Monthinput"}</definedName>
    <definedName name="_SRT11" localSheetId="174" hidden="1">{"Minpmon",#N/A,FALSE,"Monthinput"}</definedName>
    <definedName name="_SRT11" localSheetId="176" hidden="1">{"Minpmon",#N/A,FALSE,"Monthinput"}</definedName>
    <definedName name="_SRT11" localSheetId="177" hidden="1">{"Minpmon",#N/A,FALSE,"Monthinput"}</definedName>
    <definedName name="_SRT11" localSheetId="178" hidden="1">{"Minpmon",#N/A,FALSE,"Monthinput"}</definedName>
    <definedName name="_SRT11" localSheetId="166" hidden="1">{"Minpmon",#N/A,FALSE,"Monthinput"}</definedName>
    <definedName name="_SRT11" localSheetId="167" hidden="1">{"Minpmon",#N/A,FALSE,"Monthinput"}</definedName>
    <definedName name="_SRT11" localSheetId="168" hidden="1">{"Minpmon",#N/A,FALSE,"Monthinput"}</definedName>
    <definedName name="_SRT11" localSheetId="169" hidden="1">{"Minpmon",#N/A,FALSE,"Monthinput"}</definedName>
    <definedName name="_SRT11" localSheetId="170" hidden="1">{"Minpmon",#N/A,FALSE,"Monthinput"}</definedName>
    <definedName name="_SRT11" localSheetId="171" hidden="1">{"Minpmon",#N/A,FALSE,"Monthinput"}</definedName>
    <definedName name="_SRT11" localSheetId="182" hidden="1">{"Minpmon",#N/A,FALSE,"Monthinput"}</definedName>
    <definedName name="_SRT11" localSheetId="183" hidden="1">{"Minpmon",#N/A,FALSE,"Monthinput"}</definedName>
    <definedName name="_SRT11" localSheetId="184" hidden="1">{"Minpmon",#N/A,FALSE,"Monthinput"}</definedName>
    <definedName name="_SRT11" localSheetId="185" hidden="1">{"Minpmon",#N/A,FALSE,"Monthinput"}</definedName>
    <definedName name="_SRT11" localSheetId="186" hidden="1">{"Minpmon",#N/A,FALSE,"Monthinput"}</definedName>
    <definedName name="_SRT11" localSheetId="187" hidden="1">{"Minpmon",#N/A,FALSE,"Monthinput"}</definedName>
    <definedName name="_SRT11" localSheetId="188" hidden="1">{"Minpmon",#N/A,FALSE,"Monthinput"}</definedName>
    <definedName name="_SRT11" localSheetId="189" hidden="1">{"Minpmon",#N/A,FALSE,"Monthinput"}</definedName>
    <definedName name="_SRT11" localSheetId="190" hidden="1">{"Minpmon",#N/A,FALSE,"Monthinput"}</definedName>
    <definedName name="_SRT11" localSheetId="191" hidden="1">{"Minpmon",#N/A,FALSE,"Monthinput"}</definedName>
    <definedName name="_SRT11" localSheetId="192" hidden="1">{"Minpmon",#N/A,FALSE,"Monthinput"}</definedName>
    <definedName name="_SRT11" localSheetId="211" hidden="1">{"Minpmon",#N/A,FALSE,"Monthinput"}</definedName>
    <definedName name="_SRT11">{"Minpmon",#N/A,FALSE,"Monthinput"}</definedName>
    <definedName name="_TCI1">[55]PENSION!#REF!</definedName>
    <definedName name="_TCI2">[55]PENSION!#REF!</definedName>
    <definedName name="_ty">'[25]Time series'!#REF!</definedName>
    <definedName name="_xlchart.v1.0" hidden="1">'G12.A'!$B$21:$C$70</definedName>
    <definedName name="_xlchart.v1.1" hidden="1">'G12.A'!$D$21:$D$70</definedName>
    <definedName name="_xlchart.v1.2" hidden="1">'G12.B'!$B$21:$C$70</definedName>
    <definedName name="_xlchart.v1.3" hidden="1">'G12.B'!$D$21:$D$70</definedName>
    <definedName name="_Z" localSheetId="211">'[3]Cap. - 3'!#REF!</definedName>
    <definedName name="_Z">'[3]Cap. - 3'!#REF!</definedName>
    <definedName name="a" localSheetId="2">#REF!</definedName>
    <definedName name="a" localSheetId="31">#REF!</definedName>
    <definedName name="a" localSheetId="73">#REF!</definedName>
    <definedName name="a" localSheetId="74">#REF!</definedName>
    <definedName name="a" localSheetId="89">#REF!</definedName>
    <definedName name="a" localSheetId="90">#REF!</definedName>
    <definedName name="a" localSheetId="61">#REF!</definedName>
    <definedName name="a" localSheetId="65">#REF!</definedName>
    <definedName name="a" localSheetId="78">#REF!</definedName>
    <definedName name="a" localSheetId="60">#REF!</definedName>
    <definedName name="a" localSheetId="68">#REF!</definedName>
    <definedName name="a" localSheetId="62">#REF!</definedName>
    <definedName name="a" localSheetId="69">#REF!</definedName>
    <definedName name="a" localSheetId="67">#REF!</definedName>
    <definedName name="a" localSheetId="3">#REF!</definedName>
    <definedName name="a" localSheetId="32">#REF!</definedName>
    <definedName name="a" localSheetId="4">#REF!</definedName>
    <definedName name="a" localSheetId="33">#REF!</definedName>
    <definedName name="a" localSheetId="5">#REF!</definedName>
    <definedName name="a" localSheetId="34">#REF!</definedName>
    <definedName name="a" localSheetId="172" hidden="1">#REF!</definedName>
    <definedName name="a" localSheetId="173" hidden="1">#REF!</definedName>
    <definedName name="a" localSheetId="174" hidden="1">#REF!</definedName>
    <definedName name="a" localSheetId="176" hidden="1">#REF!</definedName>
    <definedName name="a" localSheetId="177" hidden="1">#REF!</definedName>
    <definedName name="a" localSheetId="178" hidden="1">#REF!</definedName>
    <definedName name="a" localSheetId="166" hidden="1">#REF!</definedName>
    <definedName name="a" localSheetId="167" hidden="1">#REF!</definedName>
    <definedName name="a" localSheetId="168" hidden="1">#REF!</definedName>
    <definedName name="a" localSheetId="169" hidden="1">#REF!</definedName>
    <definedName name="a" localSheetId="170" hidden="1">#REF!</definedName>
    <definedName name="a" localSheetId="171" hidden="1">#REF!</definedName>
    <definedName name="a" localSheetId="182" hidden="1">#REF!</definedName>
    <definedName name="a" localSheetId="183" hidden="1">#REF!</definedName>
    <definedName name="a" localSheetId="184" hidden="1">#REF!</definedName>
    <definedName name="a" localSheetId="185" hidden="1">#REF!</definedName>
    <definedName name="a" localSheetId="186" hidden="1">#REF!</definedName>
    <definedName name="a" localSheetId="187" hidden="1">#REF!</definedName>
    <definedName name="a" localSheetId="188" hidden="1">#REF!</definedName>
    <definedName name="a" localSheetId="189" hidden="1">#REF!</definedName>
    <definedName name="a" localSheetId="190" hidden="1">#REF!</definedName>
    <definedName name="a" localSheetId="191" hidden="1">#REF!</definedName>
    <definedName name="a" localSheetId="192" hidden="1">#REF!</definedName>
    <definedName name="a" localSheetId="211" hidden="1">#REF!</definedName>
    <definedName name="a" localSheetId="59">#REF!</definedName>
    <definedName name="a" localSheetId="58">#REF!</definedName>
    <definedName name="a" localSheetId="6">#REF!</definedName>
    <definedName name="a" localSheetId="35">#REF!</definedName>
    <definedName name="a" localSheetId="64">#REF!</definedName>
    <definedName name="a" localSheetId="63">#REF!</definedName>
    <definedName name="a" localSheetId="77">#REF!</definedName>
    <definedName name="a" localSheetId="66">#REF!</definedName>
    <definedName name="a" localSheetId="70">#REF!</definedName>
    <definedName name="a" localSheetId="76">#REF!</definedName>
    <definedName name="a" localSheetId="75">#REF!</definedName>
    <definedName name="a" localSheetId="72">#REF!</definedName>
    <definedName name="a" localSheetId="71">#REF!</definedName>
    <definedName name="a">#REF!</definedName>
    <definedName name="a1ç">[56]Propret!#REF!</definedName>
    <definedName name="aa" localSheetId="172" hidden="1">{FALSE,FALSE,-1.25,-15.5,484.5,276.75,FALSE,FALSE,TRUE,TRUE,0,12,#N/A,46,#N/A,2.93460490463215,15.35,1,FALSE,FALSE,3,TRUE,1,FALSE,100,"Swvu.PLA1.","ACwvu.PLA1.",#N/A,FALSE,FALSE,0,0,0,0,2,"","",TRUE,TRUE,FALSE,FALSE,1,60,#N/A,#N/A,FALSE,FALSE,FALSE,FALSE,FALSE,FALSE,FALSE,9,65532,65532,FALSE,FALSE,TRUE,TRUE,TRUE}</definedName>
    <definedName name="aa" localSheetId="173" hidden="1">{FALSE,FALSE,-1.25,-15.5,484.5,276.75,FALSE,FALSE,TRUE,TRUE,0,12,#N/A,46,#N/A,2.93460490463215,15.35,1,FALSE,FALSE,3,TRUE,1,FALSE,100,"Swvu.PLA1.","ACwvu.PLA1.",#N/A,FALSE,FALSE,0,0,0,0,2,"","",TRUE,TRUE,FALSE,FALSE,1,60,#N/A,#N/A,FALSE,FALSE,FALSE,FALSE,FALSE,FALSE,FALSE,9,65532,65532,FALSE,FALSE,TRUE,TRUE,TRUE}</definedName>
    <definedName name="aa" localSheetId="174" hidden="1">{FALSE,FALSE,-1.25,-15.5,484.5,276.75,FALSE,FALSE,TRUE,TRUE,0,12,#N/A,46,#N/A,2.93460490463215,15.35,1,FALSE,FALSE,3,TRUE,1,FALSE,100,"Swvu.PLA1.","ACwvu.PLA1.",#N/A,FALSE,FALSE,0,0,0,0,2,"","",TRUE,TRUE,FALSE,FALSE,1,60,#N/A,#N/A,FALSE,FALSE,FALSE,FALSE,FALSE,FALSE,FALSE,9,65532,65532,FALSE,FALSE,TRUE,TRUE,TRUE}</definedName>
    <definedName name="aa" localSheetId="176" hidden="1">{FALSE,FALSE,-1.25,-15.5,484.5,276.75,FALSE,FALSE,TRUE,TRUE,0,12,#N/A,46,#N/A,2.93460490463215,15.35,1,FALSE,FALSE,3,TRUE,1,FALSE,100,"Swvu.PLA1.","ACwvu.PLA1.",#N/A,FALSE,FALSE,0,0,0,0,2,"","",TRUE,TRUE,FALSE,FALSE,1,60,#N/A,#N/A,FALSE,FALSE,FALSE,FALSE,FALSE,FALSE,FALSE,9,65532,65532,FALSE,FALSE,TRUE,TRUE,TRUE}</definedName>
    <definedName name="aa" localSheetId="177" hidden="1">{FALSE,FALSE,-1.25,-15.5,484.5,276.75,FALSE,FALSE,TRUE,TRUE,0,12,#N/A,46,#N/A,2.93460490463215,15.35,1,FALSE,FALSE,3,TRUE,1,FALSE,100,"Swvu.PLA1.","ACwvu.PLA1.",#N/A,FALSE,FALSE,0,0,0,0,2,"","",TRUE,TRUE,FALSE,FALSE,1,60,#N/A,#N/A,FALSE,FALSE,FALSE,FALSE,FALSE,FALSE,FALSE,9,65532,65532,FALSE,FALSE,TRUE,TRUE,TRUE}</definedName>
    <definedName name="aa" localSheetId="178" hidden="1">{FALSE,FALSE,-1.25,-15.5,484.5,276.75,FALSE,FALSE,TRUE,TRUE,0,12,#N/A,46,#N/A,2.93460490463215,15.35,1,FALSE,FALSE,3,TRUE,1,FALSE,100,"Swvu.PLA1.","ACwvu.PLA1.",#N/A,FALSE,FALSE,0,0,0,0,2,"","",TRUE,TRUE,FALSE,FALSE,1,60,#N/A,#N/A,FALSE,FALSE,FALSE,FALSE,FALSE,FALSE,FALSE,9,65532,65532,FALSE,FALSE,TRUE,TRUE,TRUE}</definedName>
    <definedName name="aa" localSheetId="166" hidden="1">{FALSE,FALSE,-1.25,-15.5,484.5,276.75,FALSE,FALSE,TRUE,TRUE,0,12,#N/A,46,#N/A,2.93460490463215,15.35,1,FALSE,FALSE,3,TRUE,1,FALSE,100,"Swvu.PLA1.","ACwvu.PLA1.",#N/A,FALSE,FALSE,0,0,0,0,2,"","",TRUE,TRUE,FALSE,FALSE,1,60,#N/A,#N/A,FALSE,FALSE,FALSE,FALSE,FALSE,FALSE,FALSE,9,65532,65532,FALSE,FALSE,TRUE,TRUE,TRUE}</definedName>
    <definedName name="aa" localSheetId="167" hidden="1">{FALSE,FALSE,-1.25,-15.5,484.5,276.75,FALSE,FALSE,TRUE,TRUE,0,12,#N/A,46,#N/A,2.93460490463215,15.35,1,FALSE,FALSE,3,TRUE,1,FALSE,100,"Swvu.PLA1.","ACwvu.PLA1.",#N/A,FALSE,FALSE,0,0,0,0,2,"","",TRUE,TRUE,FALSE,FALSE,1,60,#N/A,#N/A,FALSE,FALSE,FALSE,FALSE,FALSE,FALSE,FALSE,9,65532,65532,FALSE,FALSE,TRUE,TRUE,TRUE}</definedName>
    <definedName name="aa" localSheetId="168" hidden="1">{FALSE,FALSE,-1.25,-15.5,484.5,276.75,FALSE,FALSE,TRUE,TRUE,0,12,#N/A,46,#N/A,2.93460490463215,15.35,1,FALSE,FALSE,3,TRUE,1,FALSE,100,"Swvu.PLA1.","ACwvu.PLA1.",#N/A,FALSE,FALSE,0,0,0,0,2,"","",TRUE,TRUE,FALSE,FALSE,1,60,#N/A,#N/A,FALSE,FALSE,FALSE,FALSE,FALSE,FALSE,FALSE,9,65532,65532,FALSE,FALSE,TRUE,TRUE,TRUE}</definedName>
    <definedName name="aa" localSheetId="169" hidden="1">{FALSE,FALSE,-1.25,-15.5,484.5,276.75,FALSE,FALSE,TRUE,TRUE,0,12,#N/A,46,#N/A,2.93460490463215,15.35,1,FALSE,FALSE,3,TRUE,1,FALSE,100,"Swvu.PLA1.","ACwvu.PLA1.",#N/A,FALSE,FALSE,0,0,0,0,2,"","",TRUE,TRUE,FALSE,FALSE,1,60,#N/A,#N/A,FALSE,FALSE,FALSE,FALSE,FALSE,FALSE,FALSE,9,65532,65532,FALSE,FALSE,TRUE,TRUE,TRUE}</definedName>
    <definedName name="aa" localSheetId="170" hidden="1">{FALSE,FALSE,-1.25,-15.5,484.5,276.75,FALSE,FALSE,TRUE,TRUE,0,12,#N/A,46,#N/A,2.93460490463215,15.35,1,FALSE,FALSE,3,TRUE,1,FALSE,100,"Swvu.PLA1.","ACwvu.PLA1.",#N/A,FALSE,FALSE,0,0,0,0,2,"","",TRUE,TRUE,FALSE,FALSE,1,60,#N/A,#N/A,FALSE,FALSE,FALSE,FALSE,FALSE,FALSE,FALSE,9,65532,65532,FALSE,FALSE,TRUE,TRUE,TRUE}</definedName>
    <definedName name="aa" localSheetId="171" hidden="1">{FALSE,FALSE,-1.25,-15.5,484.5,276.75,FALSE,FALSE,TRUE,TRUE,0,12,#N/A,46,#N/A,2.93460490463215,15.35,1,FALSE,FALSE,3,TRUE,1,FALSE,100,"Swvu.PLA1.","ACwvu.PLA1.",#N/A,FALSE,FALSE,0,0,0,0,2,"","",TRUE,TRUE,FALSE,FALSE,1,60,#N/A,#N/A,FALSE,FALSE,FALSE,FALSE,FALSE,FALSE,FALSE,9,65532,65532,FALSE,FALSE,TRUE,TRUE,TRUE}</definedName>
    <definedName name="aa" localSheetId="182" hidden="1">{FALSE,FALSE,-1.25,-15.5,484.5,276.75,FALSE,FALSE,TRUE,TRUE,0,12,#N/A,46,#N/A,2.93460490463215,15.35,1,FALSE,FALSE,3,TRUE,1,FALSE,100,"Swvu.PLA1.","ACwvu.PLA1.",#N/A,FALSE,FALSE,0,0,0,0,2,"","",TRUE,TRUE,FALSE,FALSE,1,60,#N/A,#N/A,FALSE,FALSE,FALSE,FALSE,FALSE,FALSE,FALSE,9,65532,65532,FALSE,FALSE,TRUE,TRUE,TRUE}</definedName>
    <definedName name="aa" localSheetId="183" hidden="1">{FALSE,FALSE,-1.25,-15.5,484.5,276.75,FALSE,FALSE,TRUE,TRUE,0,12,#N/A,46,#N/A,2.93460490463215,15.35,1,FALSE,FALSE,3,TRUE,1,FALSE,100,"Swvu.PLA1.","ACwvu.PLA1.",#N/A,FALSE,FALSE,0,0,0,0,2,"","",TRUE,TRUE,FALSE,FALSE,1,60,#N/A,#N/A,FALSE,FALSE,FALSE,FALSE,FALSE,FALSE,FALSE,9,65532,65532,FALSE,FALSE,TRUE,TRUE,TRUE}</definedName>
    <definedName name="aa" localSheetId="184" hidden="1">{FALSE,FALSE,-1.25,-15.5,484.5,276.75,FALSE,FALSE,TRUE,TRUE,0,12,#N/A,46,#N/A,2.93460490463215,15.35,1,FALSE,FALSE,3,TRUE,1,FALSE,100,"Swvu.PLA1.","ACwvu.PLA1.",#N/A,FALSE,FALSE,0,0,0,0,2,"","",TRUE,TRUE,FALSE,FALSE,1,60,#N/A,#N/A,FALSE,FALSE,FALSE,FALSE,FALSE,FALSE,FALSE,9,65532,65532,FALSE,FALSE,TRUE,TRUE,TRUE}</definedName>
    <definedName name="aa" localSheetId="185" hidden="1">{FALSE,FALSE,-1.25,-15.5,484.5,276.75,FALSE,FALSE,TRUE,TRUE,0,12,#N/A,46,#N/A,2.93460490463215,15.35,1,FALSE,FALSE,3,TRUE,1,FALSE,100,"Swvu.PLA1.","ACwvu.PLA1.",#N/A,FALSE,FALSE,0,0,0,0,2,"","",TRUE,TRUE,FALSE,FALSE,1,60,#N/A,#N/A,FALSE,FALSE,FALSE,FALSE,FALSE,FALSE,FALSE,9,65532,65532,FALSE,FALSE,TRUE,TRUE,TRUE}</definedName>
    <definedName name="aa" localSheetId="186" hidden="1">{FALSE,FALSE,-1.25,-15.5,484.5,276.75,FALSE,FALSE,TRUE,TRUE,0,12,#N/A,46,#N/A,2.93460490463215,15.35,1,FALSE,FALSE,3,TRUE,1,FALSE,100,"Swvu.PLA1.","ACwvu.PLA1.",#N/A,FALSE,FALSE,0,0,0,0,2,"","",TRUE,TRUE,FALSE,FALSE,1,60,#N/A,#N/A,FALSE,FALSE,FALSE,FALSE,FALSE,FALSE,FALSE,9,65532,65532,FALSE,FALSE,TRUE,TRUE,TRUE}</definedName>
    <definedName name="aa" localSheetId="187" hidden="1">{FALSE,FALSE,-1.25,-15.5,484.5,276.75,FALSE,FALSE,TRUE,TRUE,0,12,#N/A,46,#N/A,2.93460490463215,15.35,1,FALSE,FALSE,3,TRUE,1,FALSE,100,"Swvu.PLA1.","ACwvu.PLA1.",#N/A,FALSE,FALSE,0,0,0,0,2,"","",TRUE,TRUE,FALSE,FALSE,1,60,#N/A,#N/A,FALSE,FALSE,FALSE,FALSE,FALSE,FALSE,FALSE,9,65532,65532,FALSE,FALSE,TRUE,TRUE,TRUE}</definedName>
    <definedName name="aa" localSheetId="188" hidden="1">{FALSE,FALSE,-1.25,-15.5,484.5,276.75,FALSE,FALSE,TRUE,TRUE,0,12,#N/A,46,#N/A,2.93460490463215,15.35,1,FALSE,FALSE,3,TRUE,1,FALSE,100,"Swvu.PLA1.","ACwvu.PLA1.",#N/A,FALSE,FALSE,0,0,0,0,2,"","",TRUE,TRUE,FALSE,FALSE,1,60,#N/A,#N/A,FALSE,FALSE,FALSE,FALSE,FALSE,FALSE,FALSE,9,65532,65532,FALSE,FALSE,TRUE,TRUE,TRUE}</definedName>
    <definedName name="aa" localSheetId="189" hidden="1">{FALSE,FALSE,-1.25,-15.5,484.5,276.75,FALSE,FALSE,TRUE,TRUE,0,12,#N/A,46,#N/A,2.93460490463215,15.35,1,FALSE,FALSE,3,TRUE,1,FALSE,100,"Swvu.PLA1.","ACwvu.PLA1.",#N/A,FALSE,FALSE,0,0,0,0,2,"","",TRUE,TRUE,FALSE,FALSE,1,60,#N/A,#N/A,FALSE,FALSE,FALSE,FALSE,FALSE,FALSE,FALSE,9,65532,65532,FALSE,FALSE,TRUE,TRUE,TRUE}</definedName>
    <definedName name="aa" localSheetId="190" hidden="1">{FALSE,FALSE,-1.25,-15.5,484.5,276.75,FALSE,FALSE,TRUE,TRUE,0,12,#N/A,46,#N/A,2.93460490463215,15.35,1,FALSE,FALSE,3,TRUE,1,FALSE,100,"Swvu.PLA1.","ACwvu.PLA1.",#N/A,FALSE,FALSE,0,0,0,0,2,"","",TRUE,TRUE,FALSE,FALSE,1,60,#N/A,#N/A,FALSE,FALSE,FALSE,FALSE,FALSE,FALSE,FALSE,9,65532,65532,FALSE,FALSE,TRUE,TRUE,TRUE}</definedName>
    <definedName name="aa" localSheetId="191" hidden="1">{FALSE,FALSE,-1.25,-15.5,484.5,276.75,FALSE,FALSE,TRUE,TRUE,0,12,#N/A,46,#N/A,2.93460490463215,15.35,1,FALSE,FALSE,3,TRUE,1,FALSE,100,"Swvu.PLA1.","ACwvu.PLA1.",#N/A,FALSE,FALSE,0,0,0,0,2,"","",TRUE,TRUE,FALSE,FALSE,1,60,#N/A,#N/A,FALSE,FALSE,FALSE,FALSE,FALSE,FALSE,FALSE,9,65532,65532,FALSE,FALSE,TRUE,TRUE,TRUE}</definedName>
    <definedName name="aa" localSheetId="192" hidden="1">{FALSE,FALSE,-1.25,-15.5,484.5,276.75,FALSE,FALSE,TRUE,TRUE,0,12,#N/A,46,#N/A,2.93460490463215,15.35,1,FALSE,FALSE,3,TRUE,1,FALSE,100,"Swvu.PLA1.","ACwvu.PLA1.",#N/A,FALSE,FALSE,0,0,0,0,2,"","",TRUE,TRUE,FALSE,FALSE,1,60,#N/A,#N/A,FALSE,FALSE,FALSE,FALSE,FALSE,FALSE,FALSE,9,65532,65532,FALSE,FALSE,TRUE,TRUE,TRUE}</definedName>
    <definedName name="aa" localSheetId="211" hidden="1">{FALSE,FALSE,-1.25,-15.5,484.5,276.75,FALSE,FALSE,TRUE,TRUE,0,12,#N/A,46,#N/A,2.93460490463215,15.35,1,FALSE,FALSE,3,TRUE,1,FALSE,100,"Swvu.PLA1.","ACwvu.PLA1.",#N/A,FALSE,FALSE,0,0,0,0,2,"","",TRUE,TRUE,FALSE,FALSE,1,60,#N/A,#N/A,FALSE,FALSE,FALSE,FALSE,FALSE,FALSE,FALSE,9,65532,65532,FALSE,FALSE,TRUE,TRUE,TRUE}</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 localSheetId="172" hidden="1">{FALSE,FALSE,-1.25,-15.5,484.5,276.75,FALSE,FALSE,TRUE,TRUE,0,12,#N/A,46,#N/A,2.93460490463215,15.35,1,FALSE,FALSE,3,TRUE,1,FALSE,100,"Swvu.PLA1.","ACwvu.PLA1.",#N/A,FALSE,FALSE,0,0,0,0,2,"","",TRUE,TRUE,FALSE,FALSE,1,60,#N/A,#N/A,FALSE,FALSE,FALSE,FALSE,FALSE,FALSE,FALSE,9,65532,65532,FALSE,FALSE,TRUE,TRUE,TRUE}</definedName>
    <definedName name="aaa" localSheetId="173" hidden="1">{FALSE,FALSE,-1.25,-15.5,484.5,276.75,FALSE,FALSE,TRUE,TRUE,0,12,#N/A,46,#N/A,2.93460490463215,15.35,1,FALSE,FALSE,3,TRUE,1,FALSE,100,"Swvu.PLA1.","ACwvu.PLA1.",#N/A,FALSE,FALSE,0,0,0,0,2,"","",TRUE,TRUE,FALSE,FALSE,1,60,#N/A,#N/A,FALSE,FALSE,FALSE,FALSE,FALSE,FALSE,FALSE,9,65532,65532,FALSE,FALSE,TRUE,TRUE,TRUE}</definedName>
    <definedName name="aaa" localSheetId="174" hidden="1">{FALSE,FALSE,-1.25,-15.5,484.5,276.75,FALSE,FALSE,TRUE,TRUE,0,12,#N/A,46,#N/A,2.93460490463215,15.35,1,FALSE,FALSE,3,TRUE,1,FALSE,100,"Swvu.PLA1.","ACwvu.PLA1.",#N/A,FALSE,FALSE,0,0,0,0,2,"","",TRUE,TRUE,FALSE,FALSE,1,60,#N/A,#N/A,FALSE,FALSE,FALSE,FALSE,FALSE,FALSE,FALSE,9,65532,65532,FALSE,FALSE,TRUE,TRUE,TRUE}</definedName>
    <definedName name="aaa" localSheetId="176" hidden="1">{FALSE,FALSE,-1.25,-15.5,484.5,276.75,FALSE,FALSE,TRUE,TRUE,0,12,#N/A,46,#N/A,2.93460490463215,15.35,1,FALSE,FALSE,3,TRUE,1,FALSE,100,"Swvu.PLA1.","ACwvu.PLA1.",#N/A,FALSE,FALSE,0,0,0,0,2,"","",TRUE,TRUE,FALSE,FALSE,1,60,#N/A,#N/A,FALSE,FALSE,FALSE,FALSE,FALSE,FALSE,FALSE,9,65532,65532,FALSE,FALSE,TRUE,TRUE,TRUE}</definedName>
    <definedName name="aaa" localSheetId="177" hidden="1">{FALSE,FALSE,-1.25,-15.5,484.5,276.75,FALSE,FALSE,TRUE,TRUE,0,12,#N/A,46,#N/A,2.93460490463215,15.35,1,FALSE,FALSE,3,TRUE,1,FALSE,100,"Swvu.PLA1.","ACwvu.PLA1.",#N/A,FALSE,FALSE,0,0,0,0,2,"","",TRUE,TRUE,FALSE,FALSE,1,60,#N/A,#N/A,FALSE,FALSE,FALSE,FALSE,FALSE,FALSE,FALSE,9,65532,65532,FALSE,FALSE,TRUE,TRUE,TRUE}</definedName>
    <definedName name="aaa" localSheetId="178" hidden="1">{FALSE,FALSE,-1.25,-15.5,484.5,276.75,FALSE,FALSE,TRUE,TRUE,0,12,#N/A,46,#N/A,2.93460490463215,15.35,1,FALSE,FALSE,3,TRUE,1,FALSE,100,"Swvu.PLA1.","ACwvu.PLA1.",#N/A,FALSE,FALSE,0,0,0,0,2,"","",TRUE,TRUE,FALSE,FALSE,1,60,#N/A,#N/A,FALSE,FALSE,FALSE,FALSE,FALSE,FALSE,FALSE,9,65532,65532,FALSE,FALSE,TRUE,TRUE,TRUE}</definedName>
    <definedName name="aaa" localSheetId="166" hidden="1">{FALSE,FALSE,-1.25,-15.5,484.5,276.75,FALSE,FALSE,TRUE,TRUE,0,12,#N/A,46,#N/A,2.93460490463215,15.35,1,FALSE,FALSE,3,TRUE,1,FALSE,100,"Swvu.PLA1.","ACwvu.PLA1.",#N/A,FALSE,FALSE,0,0,0,0,2,"","",TRUE,TRUE,FALSE,FALSE,1,60,#N/A,#N/A,FALSE,FALSE,FALSE,FALSE,FALSE,FALSE,FALSE,9,65532,65532,FALSE,FALSE,TRUE,TRUE,TRUE}</definedName>
    <definedName name="aaa" localSheetId="167" hidden="1">{FALSE,FALSE,-1.25,-15.5,484.5,276.75,FALSE,FALSE,TRUE,TRUE,0,12,#N/A,46,#N/A,2.93460490463215,15.35,1,FALSE,FALSE,3,TRUE,1,FALSE,100,"Swvu.PLA1.","ACwvu.PLA1.",#N/A,FALSE,FALSE,0,0,0,0,2,"","",TRUE,TRUE,FALSE,FALSE,1,60,#N/A,#N/A,FALSE,FALSE,FALSE,FALSE,FALSE,FALSE,FALSE,9,65532,65532,FALSE,FALSE,TRUE,TRUE,TRUE}</definedName>
    <definedName name="aaa" localSheetId="168" hidden="1">{FALSE,FALSE,-1.25,-15.5,484.5,276.75,FALSE,FALSE,TRUE,TRUE,0,12,#N/A,46,#N/A,2.93460490463215,15.35,1,FALSE,FALSE,3,TRUE,1,FALSE,100,"Swvu.PLA1.","ACwvu.PLA1.",#N/A,FALSE,FALSE,0,0,0,0,2,"","",TRUE,TRUE,FALSE,FALSE,1,60,#N/A,#N/A,FALSE,FALSE,FALSE,FALSE,FALSE,FALSE,FALSE,9,65532,65532,FALSE,FALSE,TRUE,TRUE,TRUE}</definedName>
    <definedName name="aaa" localSheetId="169" hidden="1">{FALSE,FALSE,-1.25,-15.5,484.5,276.75,FALSE,FALSE,TRUE,TRUE,0,12,#N/A,46,#N/A,2.93460490463215,15.35,1,FALSE,FALSE,3,TRUE,1,FALSE,100,"Swvu.PLA1.","ACwvu.PLA1.",#N/A,FALSE,FALSE,0,0,0,0,2,"","",TRUE,TRUE,FALSE,FALSE,1,60,#N/A,#N/A,FALSE,FALSE,FALSE,FALSE,FALSE,FALSE,FALSE,9,65532,65532,FALSE,FALSE,TRUE,TRUE,TRUE}</definedName>
    <definedName name="aaa" localSheetId="170" hidden="1">{FALSE,FALSE,-1.25,-15.5,484.5,276.75,FALSE,FALSE,TRUE,TRUE,0,12,#N/A,46,#N/A,2.93460490463215,15.35,1,FALSE,FALSE,3,TRUE,1,FALSE,100,"Swvu.PLA1.","ACwvu.PLA1.",#N/A,FALSE,FALSE,0,0,0,0,2,"","",TRUE,TRUE,FALSE,FALSE,1,60,#N/A,#N/A,FALSE,FALSE,FALSE,FALSE,FALSE,FALSE,FALSE,9,65532,65532,FALSE,FALSE,TRUE,TRUE,TRUE}</definedName>
    <definedName name="aaa" localSheetId="171" hidden="1">{FALSE,FALSE,-1.25,-15.5,484.5,276.75,FALSE,FALSE,TRUE,TRUE,0,12,#N/A,46,#N/A,2.93460490463215,15.35,1,FALSE,FALSE,3,TRUE,1,FALSE,100,"Swvu.PLA1.","ACwvu.PLA1.",#N/A,FALSE,FALSE,0,0,0,0,2,"","",TRUE,TRUE,FALSE,FALSE,1,60,#N/A,#N/A,FALSE,FALSE,FALSE,FALSE,FALSE,FALSE,FALSE,9,65532,65532,FALSE,FALSE,TRUE,TRUE,TRUE}</definedName>
    <definedName name="aaa" localSheetId="182" hidden="1">{FALSE,FALSE,-1.25,-15.5,484.5,276.75,FALSE,FALSE,TRUE,TRUE,0,12,#N/A,46,#N/A,2.93460490463215,15.35,1,FALSE,FALSE,3,TRUE,1,FALSE,100,"Swvu.PLA1.","ACwvu.PLA1.",#N/A,FALSE,FALSE,0,0,0,0,2,"","",TRUE,TRUE,FALSE,FALSE,1,60,#N/A,#N/A,FALSE,FALSE,FALSE,FALSE,FALSE,FALSE,FALSE,9,65532,65532,FALSE,FALSE,TRUE,TRUE,TRUE}</definedName>
    <definedName name="aaa" localSheetId="183" hidden="1">{FALSE,FALSE,-1.25,-15.5,484.5,276.75,FALSE,FALSE,TRUE,TRUE,0,12,#N/A,46,#N/A,2.93460490463215,15.35,1,FALSE,FALSE,3,TRUE,1,FALSE,100,"Swvu.PLA1.","ACwvu.PLA1.",#N/A,FALSE,FALSE,0,0,0,0,2,"","",TRUE,TRUE,FALSE,FALSE,1,60,#N/A,#N/A,FALSE,FALSE,FALSE,FALSE,FALSE,FALSE,FALSE,9,65532,65532,FALSE,FALSE,TRUE,TRUE,TRUE}</definedName>
    <definedName name="aaa" localSheetId="184" hidden="1">{FALSE,FALSE,-1.25,-15.5,484.5,276.75,FALSE,FALSE,TRUE,TRUE,0,12,#N/A,46,#N/A,2.93460490463215,15.35,1,FALSE,FALSE,3,TRUE,1,FALSE,100,"Swvu.PLA1.","ACwvu.PLA1.",#N/A,FALSE,FALSE,0,0,0,0,2,"","",TRUE,TRUE,FALSE,FALSE,1,60,#N/A,#N/A,FALSE,FALSE,FALSE,FALSE,FALSE,FALSE,FALSE,9,65532,65532,FALSE,FALSE,TRUE,TRUE,TRUE}</definedName>
    <definedName name="aaa" localSheetId="185" hidden="1">{FALSE,FALSE,-1.25,-15.5,484.5,276.75,FALSE,FALSE,TRUE,TRUE,0,12,#N/A,46,#N/A,2.93460490463215,15.35,1,FALSE,FALSE,3,TRUE,1,FALSE,100,"Swvu.PLA1.","ACwvu.PLA1.",#N/A,FALSE,FALSE,0,0,0,0,2,"","",TRUE,TRUE,FALSE,FALSE,1,60,#N/A,#N/A,FALSE,FALSE,FALSE,FALSE,FALSE,FALSE,FALSE,9,65532,65532,FALSE,FALSE,TRUE,TRUE,TRUE}</definedName>
    <definedName name="aaa" localSheetId="186" hidden="1">{FALSE,FALSE,-1.25,-15.5,484.5,276.75,FALSE,FALSE,TRUE,TRUE,0,12,#N/A,46,#N/A,2.93460490463215,15.35,1,FALSE,FALSE,3,TRUE,1,FALSE,100,"Swvu.PLA1.","ACwvu.PLA1.",#N/A,FALSE,FALSE,0,0,0,0,2,"","",TRUE,TRUE,FALSE,FALSE,1,60,#N/A,#N/A,FALSE,FALSE,FALSE,FALSE,FALSE,FALSE,FALSE,9,65532,65532,FALSE,FALSE,TRUE,TRUE,TRUE}</definedName>
    <definedName name="aaa" localSheetId="187" hidden="1">{FALSE,FALSE,-1.25,-15.5,484.5,276.75,FALSE,FALSE,TRUE,TRUE,0,12,#N/A,46,#N/A,2.93460490463215,15.35,1,FALSE,FALSE,3,TRUE,1,FALSE,100,"Swvu.PLA1.","ACwvu.PLA1.",#N/A,FALSE,FALSE,0,0,0,0,2,"","",TRUE,TRUE,FALSE,FALSE,1,60,#N/A,#N/A,FALSE,FALSE,FALSE,FALSE,FALSE,FALSE,FALSE,9,65532,65532,FALSE,FALSE,TRUE,TRUE,TRUE}</definedName>
    <definedName name="aaa" localSheetId="188" hidden="1">{FALSE,FALSE,-1.25,-15.5,484.5,276.75,FALSE,FALSE,TRUE,TRUE,0,12,#N/A,46,#N/A,2.93460490463215,15.35,1,FALSE,FALSE,3,TRUE,1,FALSE,100,"Swvu.PLA1.","ACwvu.PLA1.",#N/A,FALSE,FALSE,0,0,0,0,2,"","",TRUE,TRUE,FALSE,FALSE,1,60,#N/A,#N/A,FALSE,FALSE,FALSE,FALSE,FALSE,FALSE,FALSE,9,65532,65532,FALSE,FALSE,TRUE,TRUE,TRUE}</definedName>
    <definedName name="aaa" localSheetId="189" hidden="1">{FALSE,FALSE,-1.25,-15.5,484.5,276.75,FALSE,FALSE,TRUE,TRUE,0,12,#N/A,46,#N/A,2.93460490463215,15.35,1,FALSE,FALSE,3,TRUE,1,FALSE,100,"Swvu.PLA1.","ACwvu.PLA1.",#N/A,FALSE,FALSE,0,0,0,0,2,"","",TRUE,TRUE,FALSE,FALSE,1,60,#N/A,#N/A,FALSE,FALSE,FALSE,FALSE,FALSE,FALSE,FALSE,9,65532,65532,FALSE,FALSE,TRUE,TRUE,TRUE}</definedName>
    <definedName name="aaa" localSheetId="190" hidden="1">{FALSE,FALSE,-1.25,-15.5,484.5,276.75,FALSE,FALSE,TRUE,TRUE,0,12,#N/A,46,#N/A,2.93460490463215,15.35,1,FALSE,FALSE,3,TRUE,1,FALSE,100,"Swvu.PLA1.","ACwvu.PLA1.",#N/A,FALSE,FALSE,0,0,0,0,2,"","",TRUE,TRUE,FALSE,FALSE,1,60,#N/A,#N/A,FALSE,FALSE,FALSE,FALSE,FALSE,FALSE,FALSE,9,65532,65532,FALSE,FALSE,TRUE,TRUE,TRUE}</definedName>
    <definedName name="aaa" localSheetId="191" hidden="1">{FALSE,FALSE,-1.25,-15.5,484.5,276.75,FALSE,FALSE,TRUE,TRUE,0,12,#N/A,46,#N/A,2.93460490463215,15.35,1,FALSE,FALSE,3,TRUE,1,FALSE,100,"Swvu.PLA1.","ACwvu.PLA1.",#N/A,FALSE,FALSE,0,0,0,0,2,"","",TRUE,TRUE,FALSE,FALSE,1,60,#N/A,#N/A,FALSE,FALSE,FALSE,FALSE,FALSE,FALSE,FALSE,9,65532,65532,FALSE,FALSE,TRUE,TRUE,TRUE}</definedName>
    <definedName name="aaa" localSheetId="192" hidden="1">{FALSE,FALSE,-1.25,-15.5,484.5,276.75,FALSE,FALSE,TRUE,TRUE,0,12,#N/A,46,#N/A,2.93460490463215,15.35,1,FALSE,FALSE,3,TRUE,1,FALSE,100,"Swvu.PLA1.","ACwvu.PLA1.",#N/A,FALSE,FALSE,0,0,0,0,2,"","",TRUE,TRUE,FALSE,FALSE,1,60,#N/A,#N/A,FALSE,FALSE,FALSE,FALSE,FALSE,FALSE,FALSE,9,65532,65532,FALSE,FALSE,TRUE,TRUE,TRUE}</definedName>
    <definedName name="aaa" localSheetId="211" hidden="1">{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REF!</definedName>
    <definedName name="aaaaaa" localSheetId="172" hidden="1">{"Riqfin97",#N/A,FALSE,"Tran";"Riqfinpro",#N/A,FALSE,"Tran"}</definedName>
    <definedName name="aaaaaa" localSheetId="173" hidden="1">{"Riqfin97",#N/A,FALSE,"Tran";"Riqfinpro",#N/A,FALSE,"Tran"}</definedName>
    <definedName name="aaaaaa" localSheetId="174" hidden="1">{"Riqfin97",#N/A,FALSE,"Tran";"Riqfinpro",#N/A,FALSE,"Tran"}</definedName>
    <definedName name="aaaaaa" localSheetId="176" hidden="1">{"Riqfin97",#N/A,FALSE,"Tran";"Riqfinpro",#N/A,FALSE,"Tran"}</definedName>
    <definedName name="aaaaaa" localSheetId="177" hidden="1">{"Riqfin97",#N/A,FALSE,"Tran";"Riqfinpro",#N/A,FALSE,"Tran"}</definedName>
    <definedName name="aaaaaa" localSheetId="178" hidden="1">{"Riqfin97",#N/A,FALSE,"Tran";"Riqfinpro",#N/A,FALSE,"Tran"}</definedName>
    <definedName name="aaaaaa" localSheetId="166" hidden="1">{"Riqfin97",#N/A,FALSE,"Tran";"Riqfinpro",#N/A,FALSE,"Tran"}</definedName>
    <definedName name="aaaaaa" localSheetId="167" hidden="1">{"Riqfin97",#N/A,FALSE,"Tran";"Riqfinpro",#N/A,FALSE,"Tran"}</definedName>
    <definedName name="aaaaaa" localSheetId="168" hidden="1">{"Riqfin97",#N/A,FALSE,"Tran";"Riqfinpro",#N/A,FALSE,"Tran"}</definedName>
    <definedName name="aaaaaa" localSheetId="169" hidden="1">{"Riqfin97",#N/A,FALSE,"Tran";"Riqfinpro",#N/A,FALSE,"Tran"}</definedName>
    <definedName name="aaaaaa" localSheetId="170" hidden="1">{"Riqfin97",#N/A,FALSE,"Tran";"Riqfinpro",#N/A,FALSE,"Tran"}</definedName>
    <definedName name="aaaaaa" localSheetId="171" hidden="1">{"Riqfin97",#N/A,FALSE,"Tran";"Riqfinpro",#N/A,FALSE,"Tran"}</definedName>
    <definedName name="aaaaaa" localSheetId="182" hidden="1">{"Riqfin97",#N/A,FALSE,"Tran";"Riqfinpro",#N/A,FALSE,"Tran"}</definedName>
    <definedName name="aaaaaa" localSheetId="183" hidden="1">{"Riqfin97",#N/A,FALSE,"Tran";"Riqfinpro",#N/A,FALSE,"Tran"}</definedName>
    <definedName name="aaaaaa" localSheetId="184" hidden="1">{"Riqfin97",#N/A,FALSE,"Tran";"Riqfinpro",#N/A,FALSE,"Tran"}</definedName>
    <definedName name="aaaaaa" localSheetId="185" hidden="1">{"Riqfin97",#N/A,FALSE,"Tran";"Riqfinpro",#N/A,FALSE,"Tran"}</definedName>
    <definedName name="aaaaaa" localSheetId="186" hidden="1">{"Riqfin97",#N/A,FALSE,"Tran";"Riqfinpro",#N/A,FALSE,"Tran"}</definedName>
    <definedName name="aaaaaa" localSheetId="187" hidden="1">{"Riqfin97",#N/A,FALSE,"Tran";"Riqfinpro",#N/A,FALSE,"Tran"}</definedName>
    <definedName name="aaaaaa" localSheetId="188" hidden="1">{"Riqfin97",#N/A,FALSE,"Tran";"Riqfinpro",#N/A,FALSE,"Tran"}</definedName>
    <definedName name="aaaaaa" localSheetId="189" hidden="1">{"Riqfin97",#N/A,FALSE,"Tran";"Riqfinpro",#N/A,FALSE,"Tran"}</definedName>
    <definedName name="aaaaaa" localSheetId="190" hidden="1">{"Riqfin97",#N/A,FALSE,"Tran";"Riqfinpro",#N/A,FALSE,"Tran"}</definedName>
    <definedName name="aaaaaa" localSheetId="191" hidden="1">{"Riqfin97",#N/A,FALSE,"Tran";"Riqfinpro",#N/A,FALSE,"Tran"}</definedName>
    <definedName name="aaaaaa" localSheetId="192" hidden="1">{"Riqfin97",#N/A,FALSE,"Tran";"Riqfinpro",#N/A,FALSE,"Tran"}</definedName>
    <definedName name="aaaaaa" localSheetId="211" hidden="1">{"Riqfin97",#N/A,FALSE,"Tran";"Riqfinpro",#N/A,FALSE,"Tran"}</definedName>
    <definedName name="aaaaaa">{"Riqfin97",#N/A,FALSE,"Tran";"Riqfinpro",#N/A,FALSE,"Tran"}</definedName>
    <definedName name="aaaaaaaaaa">#N/A</definedName>
    <definedName name="ABE" localSheetId="155">#REF!</definedName>
    <definedName name="ABE" localSheetId="211">#REF!</definedName>
    <definedName name="ABE">#REF!</definedName>
    <definedName name="abu" localSheetId="172" hidden="1">{FALSE,FALSE,-1.25,-15.5,484.5,276.75,FALSE,FALSE,TRUE,TRUE,0,12,#N/A,46,#N/A,2.93460490463215,15.35,1,FALSE,FALSE,3,TRUE,1,FALSE,100,"Swvu.PLA1.","ACwvu.PLA1.",#N/A,FALSE,FALSE,0,0,0,0,2,"","",TRUE,TRUE,FALSE,FALSE,1,60,#N/A,#N/A,FALSE,FALSE,FALSE,FALSE,FALSE,FALSE,FALSE,9,65532,65532,FALSE,FALSE,TRUE,TRUE,TRUE}</definedName>
    <definedName name="abu" localSheetId="173" hidden="1">{FALSE,FALSE,-1.25,-15.5,484.5,276.75,FALSE,FALSE,TRUE,TRUE,0,12,#N/A,46,#N/A,2.93460490463215,15.35,1,FALSE,FALSE,3,TRUE,1,FALSE,100,"Swvu.PLA1.","ACwvu.PLA1.",#N/A,FALSE,FALSE,0,0,0,0,2,"","",TRUE,TRUE,FALSE,FALSE,1,60,#N/A,#N/A,FALSE,FALSE,FALSE,FALSE,FALSE,FALSE,FALSE,9,65532,65532,FALSE,FALSE,TRUE,TRUE,TRUE}</definedName>
    <definedName name="abu" localSheetId="174" hidden="1">{FALSE,FALSE,-1.25,-15.5,484.5,276.75,FALSE,FALSE,TRUE,TRUE,0,12,#N/A,46,#N/A,2.93460490463215,15.35,1,FALSE,FALSE,3,TRUE,1,FALSE,100,"Swvu.PLA1.","ACwvu.PLA1.",#N/A,FALSE,FALSE,0,0,0,0,2,"","",TRUE,TRUE,FALSE,FALSE,1,60,#N/A,#N/A,FALSE,FALSE,FALSE,FALSE,FALSE,FALSE,FALSE,9,65532,65532,FALSE,FALSE,TRUE,TRUE,TRUE}</definedName>
    <definedName name="abu" localSheetId="176" hidden="1">{FALSE,FALSE,-1.25,-15.5,484.5,276.75,FALSE,FALSE,TRUE,TRUE,0,12,#N/A,46,#N/A,2.93460490463215,15.35,1,FALSE,FALSE,3,TRUE,1,FALSE,100,"Swvu.PLA1.","ACwvu.PLA1.",#N/A,FALSE,FALSE,0,0,0,0,2,"","",TRUE,TRUE,FALSE,FALSE,1,60,#N/A,#N/A,FALSE,FALSE,FALSE,FALSE,FALSE,FALSE,FALSE,9,65532,65532,FALSE,FALSE,TRUE,TRUE,TRUE}</definedName>
    <definedName name="abu" localSheetId="177" hidden="1">{FALSE,FALSE,-1.25,-15.5,484.5,276.75,FALSE,FALSE,TRUE,TRUE,0,12,#N/A,46,#N/A,2.93460490463215,15.35,1,FALSE,FALSE,3,TRUE,1,FALSE,100,"Swvu.PLA1.","ACwvu.PLA1.",#N/A,FALSE,FALSE,0,0,0,0,2,"","",TRUE,TRUE,FALSE,FALSE,1,60,#N/A,#N/A,FALSE,FALSE,FALSE,FALSE,FALSE,FALSE,FALSE,9,65532,65532,FALSE,FALSE,TRUE,TRUE,TRUE}</definedName>
    <definedName name="abu" localSheetId="178" hidden="1">{FALSE,FALSE,-1.25,-15.5,484.5,276.75,FALSE,FALSE,TRUE,TRUE,0,12,#N/A,46,#N/A,2.93460490463215,15.35,1,FALSE,FALSE,3,TRUE,1,FALSE,100,"Swvu.PLA1.","ACwvu.PLA1.",#N/A,FALSE,FALSE,0,0,0,0,2,"","",TRUE,TRUE,FALSE,FALSE,1,60,#N/A,#N/A,FALSE,FALSE,FALSE,FALSE,FALSE,FALSE,FALSE,9,65532,65532,FALSE,FALSE,TRUE,TRUE,TRUE}</definedName>
    <definedName name="abu" localSheetId="166" hidden="1">{FALSE,FALSE,-1.25,-15.5,484.5,276.75,FALSE,FALSE,TRUE,TRUE,0,12,#N/A,46,#N/A,2.93460490463215,15.35,1,FALSE,FALSE,3,TRUE,1,FALSE,100,"Swvu.PLA1.","ACwvu.PLA1.",#N/A,FALSE,FALSE,0,0,0,0,2,"","",TRUE,TRUE,FALSE,FALSE,1,60,#N/A,#N/A,FALSE,FALSE,FALSE,FALSE,FALSE,FALSE,FALSE,9,65532,65532,FALSE,FALSE,TRUE,TRUE,TRUE}</definedName>
    <definedName name="abu" localSheetId="167" hidden="1">{FALSE,FALSE,-1.25,-15.5,484.5,276.75,FALSE,FALSE,TRUE,TRUE,0,12,#N/A,46,#N/A,2.93460490463215,15.35,1,FALSE,FALSE,3,TRUE,1,FALSE,100,"Swvu.PLA1.","ACwvu.PLA1.",#N/A,FALSE,FALSE,0,0,0,0,2,"","",TRUE,TRUE,FALSE,FALSE,1,60,#N/A,#N/A,FALSE,FALSE,FALSE,FALSE,FALSE,FALSE,FALSE,9,65532,65532,FALSE,FALSE,TRUE,TRUE,TRUE}</definedName>
    <definedName name="abu" localSheetId="168" hidden="1">{FALSE,FALSE,-1.25,-15.5,484.5,276.75,FALSE,FALSE,TRUE,TRUE,0,12,#N/A,46,#N/A,2.93460490463215,15.35,1,FALSE,FALSE,3,TRUE,1,FALSE,100,"Swvu.PLA1.","ACwvu.PLA1.",#N/A,FALSE,FALSE,0,0,0,0,2,"","",TRUE,TRUE,FALSE,FALSE,1,60,#N/A,#N/A,FALSE,FALSE,FALSE,FALSE,FALSE,FALSE,FALSE,9,65532,65532,FALSE,FALSE,TRUE,TRUE,TRUE}</definedName>
    <definedName name="abu" localSheetId="169" hidden="1">{FALSE,FALSE,-1.25,-15.5,484.5,276.75,FALSE,FALSE,TRUE,TRUE,0,12,#N/A,46,#N/A,2.93460490463215,15.35,1,FALSE,FALSE,3,TRUE,1,FALSE,100,"Swvu.PLA1.","ACwvu.PLA1.",#N/A,FALSE,FALSE,0,0,0,0,2,"","",TRUE,TRUE,FALSE,FALSE,1,60,#N/A,#N/A,FALSE,FALSE,FALSE,FALSE,FALSE,FALSE,FALSE,9,65532,65532,FALSE,FALSE,TRUE,TRUE,TRUE}</definedName>
    <definedName name="abu" localSheetId="170" hidden="1">{FALSE,FALSE,-1.25,-15.5,484.5,276.75,FALSE,FALSE,TRUE,TRUE,0,12,#N/A,46,#N/A,2.93460490463215,15.35,1,FALSE,FALSE,3,TRUE,1,FALSE,100,"Swvu.PLA1.","ACwvu.PLA1.",#N/A,FALSE,FALSE,0,0,0,0,2,"","",TRUE,TRUE,FALSE,FALSE,1,60,#N/A,#N/A,FALSE,FALSE,FALSE,FALSE,FALSE,FALSE,FALSE,9,65532,65532,FALSE,FALSE,TRUE,TRUE,TRUE}</definedName>
    <definedName name="abu" localSheetId="171" hidden="1">{FALSE,FALSE,-1.25,-15.5,484.5,276.75,FALSE,FALSE,TRUE,TRUE,0,12,#N/A,46,#N/A,2.93460490463215,15.35,1,FALSE,FALSE,3,TRUE,1,FALSE,100,"Swvu.PLA1.","ACwvu.PLA1.",#N/A,FALSE,FALSE,0,0,0,0,2,"","",TRUE,TRUE,FALSE,FALSE,1,60,#N/A,#N/A,FALSE,FALSE,FALSE,FALSE,FALSE,FALSE,FALSE,9,65532,65532,FALSE,FALSE,TRUE,TRUE,TRUE}</definedName>
    <definedName name="abu" localSheetId="182" hidden="1">{FALSE,FALSE,-1.25,-15.5,484.5,276.75,FALSE,FALSE,TRUE,TRUE,0,12,#N/A,46,#N/A,2.93460490463215,15.35,1,FALSE,FALSE,3,TRUE,1,FALSE,100,"Swvu.PLA1.","ACwvu.PLA1.",#N/A,FALSE,FALSE,0,0,0,0,2,"","",TRUE,TRUE,FALSE,FALSE,1,60,#N/A,#N/A,FALSE,FALSE,FALSE,FALSE,FALSE,FALSE,FALSE,9,65532,65532,FALSE,FALSE,TRUE,TRUE,TRUE}</definedName>
    <definedName name="abu" localSheetId="183" hidden="1">{FALSE,FALSE,-1.25,-15.5,484.5,276.75,FALSE,FALSE,TRUE,TRUE,0,12,#N/A,46,#N/A,2.93460490463215,15.35,1,FALSE,FALSE,3,TRUE,1,FALSE,100,"Swvu.PLA1.","ACwvu.PLA1.",#N/A,FALSE,FALSE,0,0,0,0,2,"","",TRUE,TRUE,FALSE,FALSE,1,60,#N/A,#N/A,FALSE,FALSE,FALSE,FALSE,FALSE,FALSE,FALSE,9,65532,65532,FALSE,FALSE,TRUE,TRUE,TRUE}</definedName>
    <definedName name="abu" localSheetId="184" hidden="1">{FALSE,FALSE,-1.25,-15.5,484.5,276.75,FALSE,FALSE,TRUE,TRUE,0,12,#N/A,46,#N/A,2.93460490463215,15.35,1,FALSE,FALSE,3,TRUE,1,FALSE,100,"Swvu.PLA1.","ACwvu.PLA1.",#N/A,FALSE,FALSE,0,0,0,0,2,"","",TRUE,TRUE,FALSE,FALSE,1,60,#N/A,#N/A,FALSE,FALSE,FALSE,FALSE,FALSE,FALSE,FALSE,9,65532,65532,FALSE,FALSE,TRUE,TRUE,TRUE}</definedName>
    <definedName name="abu" localSheetId="185" hidden="1">{FALSE,FALSE,-1.25,-15.5,484.5,276.75,FALSE,FALSE,TRUE,TRUE,0,12,#N/A,46,#N/A,2.93460490463215,15.35,1,FALSE,FALSE,3,TRUE,1,FALSE,100,"Swvu.PLA1.","ACwvu.PLA1.",#N/A,FALSE,FALSE,0,0,0,0,2,"","",TRUE,TRUE,FALSE,FALSE,1,60,#N/A,#N/A,FALSE,FALSE,FALSE,FALSE,FALSE,FALSE,FALSE,9,65532,65532,FALSE,FALSE,TRUE,TRUE,TRUE}</definedName>
    <definedName name="abu" localSheetId="186" hidden="1">{FALSE,FALSE,-1.25,-15.5,484.5,276.75,FALSE,FALSE,TRUE,TRUE,0,12,#N/A,46,#N/A,2.93460490463215,15.35,1,FALSE,FALSE,3,TRUE,1,FALSE,100,"Swvu.PLA1.","ACwvu.PLA1.",#N/A,FALSE,FALSE,0,0,0,0,2,"","",TRUE,TRUE,FALSE,FALSE,1,60,#N/A,#N/A,FALSE,FALSE,FALSE,FALSE,FALSE,FALSE,FALSE,9,65532,65532,FALSE,FALSE,TRUE,TRUE,TRUE}</definedName>
    <definedName name="abu" localSheetId="187" hidden="1">{FALSE,FALSE,-1.25,-15.5,484.5,276.75,FALSE,FALSE,TRUE,TRUE,0,12,#N/A,46,#N/A,2.93460490463215,15.35,1,FALSE,FALSE,3,TRUE,1,FALSE,100,"Swvu.PLA1.","ACwvu.PLA1.",#N/A,FALSE,FALSE,0,0,0,0,2,"","",TRUE,TRUE,FALSE,FALSE,1,60,#N/A,#N/A,FALSE,FALSE,FALSE,FALSE,FALSE,FALSE,FALSE,9,65532,65532,FALSE,FALSE,TRUE,TRUE,TRUE}</definedName>
    <definedName name="abu" localSheetId="188" hidden="1">{FALSE,FALSE,-1.25,-15.5,484.5,276.75,FALSE,FALSE,TRUE,TRUE,0,12,#N/A,46,#N/A,2.93460490463215,15.35,1,FALSE,FALSE,3,TRUE,1,FALSE,100,"Swvu.PLA1.","ACwvu.PLA1.",#N/A,FALSE,FALSE,0,0,0,0,2,"","",TRUE,TRUE,FALSE,FALSE,1,60,#N/A,#N/A,FALSE,FALSE,FALSE,FALSE,FALSE,FALSE,FALSE,9,65532,65532,FALSE,FALSE,TRUE,TRUE,TRUE}</definedName>
    <definedName name="abu" localSheetId="189" hidden="1">{FALSE,FALSE,-1.25,-15.5,484.5,276.75,FALSE,FALSE,TRUE,TRUE,0,12,#N/A,46,#N/A,2.93460490463215,15.35,1,FALSE,FALSE,3,TRUE,1,FALSE,100,"Swvu.PLA1.","ACwvu.PLA1.",#N/A,FALSE,FALSE,0,0,0,0,2,"","",TRUE,TRUE,FALSE,FALSE,1,60,#N/A,#N/A,FALSE,FALSE,FALSE,FALSE,FALSE,FALSE,FALSE,9,65532,65532,FALSE,FALSE,TRUE,TRUE,TRUE}</definedName>
    <definedName name="abu" localSheetId="190" hidden="1">{FALSE,FALSE,-1.25,-15.5,484.5,276.75,FALSE,FALSE,TRUE,TRUE,0,12,#N/A,46,#N/A,2.93460490463215,15.35,1,FALSE,FALSE,3,TRUE,1,FALSE,100,"Swvu.PLA1.","ACwvu.PLA1.",#N/A,FALSE,FALSE,0,0,0,0,2,"","",TRUE,TRUE,FALSE,FALSE,1,60,#N/A,#N/A,FALSE,FALSE,FALSE,FALSE,FALSE,FALSE,FALSE,9,65532,65532,FALSE,FALSE,TRUE,TRUE,TRUE}</definedName>
    <definedName name="abu" localSheetId="191" hidden="1">{FALSE,FALSE,-1.25,-15.5,484.5,276.75,FALSE,FALSE,TRUE,TRUE,0,12,#N/A,46,#N/A,2.93460490463215,15.35,1,FALSE,FALSE,3,TRUE,1,FALSE,100,"Swvu.PLA1.","ACwvu.PLA1.",#N/A,FALSE,FALSE,0,0,0,0,2,"","",TRUE,TRUE,FALSE,FALSE,1,60,#N/A,#N/A,FALSE,FALSE,FALSE,FALSE,FALSE,FALSE,FALSE,9,65532,65532,FALSE,FALSE,TRUE,TRUE,TRUE}</definedName>
    <definedName name="abu" localSheetId="192" hidden="1">{FALSE,FALSE,-1.25,-15.5,484.5,276.75,FALSE,FALSE,TRUE,TRUE,0,12,#N/A,46,#N/A,2.93460490463215,15.35,1,FALSE,FALSE,3,TRUE,1,FALSE,100,"Swvu.PLA1.","ACwvu.PLA1.",#N/A,FALSE,FALSE,0,0,0,0,2,"","",TRUE,TRUE,FALSE,FALSE,1,60,#N/A,#N/A,FALSE,FALSE,FALSE,FALSE,FALSE,FALSE,FALSE,9,65532,65532,FALSE,FALSE,TRUE,TRUE,TRUE}</definedName>
    <definedName name="abu" localSheetId="211" hidden="1">{FALSE,FALSE,-1.25,-15.5,484.5,276.75,FALSE,FALSE,TRUE,TRUE,0,12,#N/A,46,#N/A,2.93460490463215,15.35,1,FALSE,FALSE,3,TRUE,1,FALSE,100,"Swvu.PLA1.","ACwvu.PLA1.",#N/A,FALSE,FALSE,0,0,0,0,2,"","",TRUE,TRUE,FALSE,FALSE,1,60,#N/A,#N/A,FALSE,FALSE,FALSE,FALSE,FALSE,FALSE,FALSE,9,65532,65532,FALSE,FALSE,TRUE,TRUE,TRUE}</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 localSheetId="211" hidden="1">{#N/A,#N/A,FALSE,"voz corporativa";#N/A,#N/A,FALSE,"Transmisión de datos";#N/A,#N/A,FALSE,"Videoconferencia";#N/A,#N/A,FALSE,"Correo electrónico";#N/A,#N/A,FALSE,"Correo de voz";#N/A,#N/A,FALSE,"Megafax";#N/A,#N/A,FALSE,"Edi";#N/A,#N/A,FALSE,"Internet";#N/A,#N/A,FALSE,"VSAT";#N/A,#N/A,FALSE,"ing ult. milla"}</definedName>
    <definedName name="ac" hidden="1">{#N/A,#N/A,FALSE,"voz corporativa";#N/A,#N/A,FALSE,"Transmisión de datos";#N/A,#N/A,FALSE,"Videoconferencia";#N/A,#N/A,FALSE,"Correo electrónico";#N/A,#N/A,FALSE,"Correo de voz";#N/A,#N/A,FALSE,"Megafax";#N/A,#N/A,FALSE,"Edi";#N/A,#N/A,FALSE,"Internet";#N/A,#N/A,FALSE,"VSAT";#N/A,#N/A,FALSE,"ing ult. milla"}</definedName>
    <definedName name="AccessDatabase" hidden="1">"C:\ncux\bud\rms_inv.mdb"</definedName>
    <definedName name="Action">#REF!</definedName>
    <definedName name="actReg" localSheetId="2">#REF!</definedName>
    <definedName name="actReg" localSheetId="31">#REF!</definedName>
    <definedName name="actReg" localSheetId="73">#REF!</definedName>
    <definedName name="actReg" localSheetId="74">#REF!</definedName>
    <definedName name="actReg" localSheetId="89">#REF!</definedName>
    <definedName name="actReg" localSheetId="90">#REF!</definedName>
    <definedName name="actReg" localSheetId="61">#REF!</definedName>
    <definedName name="actReg" localSheetId="65">#REF!</definedName>
    <definedName name="actReg" localSheetId="78">#REF!</definedName>
    <definedName name="actReg" localSheetId="60">#REF!</definedName>
    <definedName name="actReg" localSheetId="68">#REF!</definedName>
    <definedName name="actReg" localSheetId="62">#REF!</definedName>
    <definedName name="actReg" localSheetId="69">#REF!</definedName>
    <definedName name="actReg" localSheetId="67">#REF!</definedName>
    <definedName name="actReg" localSheetId="3">#REF!</definedName>
    <definedName name="actReg" localSheetId="32">#REF!</definedName>
    <definedName name="actReg" localSheetId="4">#REF!</definedName>
    <definedName name="actReg" localSheetId="33">#REF!</definedName>
    <definedName name="actReg" localSheetId="5">#REF!</definedName>
    <definedName name="actReg" localSheetId="34">#REF!</definedName>
    <definedName name="actReg" localSheetId="182">#REF!</definedName>
    <definedName name="actReg" localSheetId="211">#REF!</definedName>
    <definedName name="actReg" localSheetId="59">#REF!</definedName>
    <definedName name="actReg" localSheetId="58">#REF!</definedName>
    <definedName name="actReg" localSheetId="6">#REF!</definedName>
    <definedName name="actReg" localSheetId="35">#REF!</definedName>
    <definedName name="actReg" localSheetId="64">#REF!</definedName>
    <definedName name="actReg" localSheetId="63">#REF!</definedName>
    <definedName name="actReg" localSheetId="77">#REF!</definedName>
    <definedName name="actReg" localSheetId="66">#REF!</definedName>
    <definedName name="actReg" localSheetId="70">#REF!</definedName>
    <definedName name="actReg" localSheetId="76">#REF!</definedName>
    <definedName name="actReg" localSheetId="75">#REF!</definedName>
    <definedName name="actReg" localSheetId="72">#REF!</definedName>
    <definedName name="actReg" localSheetId="71">#REF!</definedName>
    <definedName name="actReg">#REF!</definedName>
    <definedName name="actRegCode" localSheetId="2">#REF!</definedName>
    <definedName name="actRegCode" localSheetId="31">#REF!</definedName>
    <definedName name="actRegCode" localSheetId="73">#REF!</definedName>
    <definedName name="actRegCode" localSheetId="74">#REF!</definedName>
    <definedName name="actRegCode" localSheetId="89">#REF!</definedName>
    <definedName name="actRegCode" localSheetId="90">#REF!</definedName>
    <definedName name="actRegCode" localSheetId="61">#REF!</definedName>
    <definedName name="actRegCode" localSheetId="65">#REF!</definedName>
    <definedName name="actRegCode" localSheetId="78">#REF!</definedName>
    <definedName name="actRegCode" localSheetId="60">#REF!</definedName>
    <definedName name="actRegCode" localSheetId="68">#REF!</definedName>
    <definedName name="actRegCode" localSheetId="62">#REF!</definedName>
    <definedName name="actRegCode" localSheetId="69">#REF!</definedName>
    <definedName name="actRegCode" localSheetId="67">#REF!</definedName>
    <definedName name="actRegCode" localSheetId="3">#REF!</definedName>
    <definedName name="actRegCode" localSheetId="32">#REF!</definedName>
    <definedName name="actRegCode" localSheetId="4">#REF!</definedName>
    <definedName name="actRegCode" localSheetId="33">#REF!</definedName>
    <definedName name="actRegCode" localSheetId="5">#REF!</definedName>
    <definedName name="actRegCode" localSheetId="34">#REF!</definedName>
    <definedName name="actRegCode" localSheetId="182">#REF!</definedName>
    <definedName name="actRegCode" localSheetId="211">#REF!</definedName>
    <definedName name="actRegCode" localSheetId="59">#REF!</definedName>
    <definedName name="actRegCode" localSheetId="58">#REF!</definedName>
    <definedName name="actRegCode" localSheetId="6">#REF!</definedName>
    <definedName name="actRegCode" localSheetId="35">#REF!</definedName>
    <definedName name="actRegCode" localSheetId="64">#REF!</definedName>
    <definedName name="actRegCode" localSheetId="63">#REF!</definedName>
    <definedName name="actRegCode" localSheetId="77">#REF!</definedName>
    <definedName name="actRegCode" localSheetId="66">#REF!</definedName>
    <definedName name="actRegCode" localSheetId="70">#REF!</definedName>
    <definedName name="actRegCode" localSheetId="76">#REF!</definedName>
    <definedName name="actRegCode" localSheetId="75">#REF!</definedName>
    <definedName name="actRegCode" localSheetId="72">#REF!</definedName>
    <definedName name="actRegCode" localSheetId="71">#REF!</definedName>
    <definedName name="actRegCode">#REF!</definedName>
    <definedName name="actRegValue" localSheetId="2">#REF!</definedName>
    <definedName name="actRegValue" localSheetId="31">#REF!</definedName>
    <definedName name="actRegValue" localSheetId="73">#REF!</definedName>
    <definedName name="actRegValue" localSheetId="74">#REF!</definedName>
    <definedName name="actRegValue" localSheetId="89">#REF!</definedName>
    <definedName name="actRegValue" localSheetId="90">#REF!</definedName>
    <definedName name="actRegValue" localSheetId="61">#REF!</definedName>
    <definedName name="actRegValue" localSheetId="65">#REF!</definedName>
    <definedName name="actRegValue" localSheetId="78">#REF!</definedName>
    <definedName name="actRegValue" localSheetId="60">#REF!</definedName>
    <definedName name="actRegValue" localSheetId="68">#REF!</definedName>
    <definedName name="actRegValue" localSheetId="62">#REF!</definedName>
    <definedName name="actRegValue" localSheetId="69">#REF!</definedName>
    <definedName name="actRegValue" localSheetId="67">#REF!</definedName>
    <definedName name="actRegValue" localSheetId="3">#REF!</definedName>
    <definedName name="actRegValue" localSheetId="32">#REF!</definedName>
    <definedName name="actRegValue" localSheetId="4">#REF!</definedName>
    <definedName name="actRegValue" localSheetId="33">#REF!</definedName>
    <definedName name="actRegValue" localSheetId="5">#REF!</definedName>
    <definedName name="actRegValue" localSheetId="34">#REF!</definedName>
    <definedName name="actRegValue" localSheetId="182">#REF!</definedName>
    <definedName name="actRegValue" localSheetId="211">#REF!</definedName>
    <definedName name="actRegValue" localSheetId="59">#REF!</definedName>
    <definedName name="actRegValue" localSheetId="58">#REF!</definedName>
    <definedName name="actRegValue" localSheetId="6">#REF!</definedName>
    <definedName name="actRegValue" localSheetId="35">#REF!</definedName>
    <definedName name="actRegValue" localSheetId="64">#REF!</definedName>
    <definedName name="actRegValue" localSheetId="63">#REF!</definedName>
    <definedName name="actRegValue" localSheetId="77">#REF!</definedName>
    <definedName name="actRegValue" localSheetId="66">#REF!</definedName>
    <definedName name="actRegValue" localSheetId="70">#REF!</definedName>
    <definedName name="actRegValue" localSheetId="76">#REF!</definedName>
    <definedName name="actRegValue" localSheetId="75">#REF!</definedName>
    <definedName name="actRegValue" localSheetId="72">#REF!</definedName>
    <definedName name="actRegValue" localSheetId="71">#REF!</definedName>
    <definedName name="actRegValue">#REF!</definedName>
    <definedName name="ACwvu.PLA1." localSheetId="172" hidden="1">'[57]COP FED'!#REF!</definedName>
    <definedName name="ACwvu.PLA1." localSheetId="173" hidden="1">'[57]COP FED'!#REF!</definedName>
    <definedName name="ACwvu.PLA1." localSheetId="174" hidden="1">'[57]COP FED'!#REF!</definedName>
    <definedName name="ACwvu.PLA1." localSheetId="176" hidden="1">'[57]COP FED'!#REF!</definedName>
    <definedName name="ACwvu.PLA1." localSheetId="177" hidden="1">'[57]COP FED'!#REF!</definedName>
    <definedName name="ACwvu.PLA1." localSheetId="178" hidden="1">'[57]COP FED'!#REF!</definedName>
    <definedName name="ACwvu.PLA1." localSheetId="166" hidden="1">'[57]COP FED'!#REF!</definedName>
    <definedName name="ACwvu.PLA1." localSheetId="167" hidden="1">'[57]COP FED'!#REF!</definedName>
    <definedName name="ACwvu.PLA1." localSheetId="168" hidden="1">'[57]COP FED'!#REF!</definedName>
    <definedName name="ACwvu.PLA1." localSheetId="169" hidden="1">'[57]COP FED'!#REF!</definedName>
    <definedName name="ACwvu.PLA1." localSheetId="170" hidden="1">'[57]COP FED'!#REF!</definedName>
    <definedName name="ACwvu.PLA1." localSheetId="171" hidden="1">'[57]COP FED'!#REF!</definedName>
    <definedName name="ACwvu.PLA1." localSheetId="182" hidden="1">'[57]COP FED'!#REF!</definedName>
    <definedName name="ACwvu.PLA1." localSheetId="183" hidden="1">'[57]COP FED'!#REF!</definedName>
    <definedName name="ACwvu.PLA1." localSheetId="184" hidden="1">'[57]COP FED'!#REF!</definedName>
    <definedName name="ACwvu.PLA1." localSheetId="185" hidden="1">'[57]COP FED'!#REF!</definedName>
    <definedName name="ACwvu.PLA1." localSheetId="186" hidden="1">'[57]COP FED'!#REF!</definedName>
    <definedName name="ACwvu.PLA1." localSheetId="187" hidden="1">'[57]COP FED'!#REF!</definedName>
    <definedName name="ACwvu.PLA1." localSheetId="188" hidden="1">'[57]COP FED'!#REF!</definedName>
    <definedName name="ACwvu.PLA1." localSheetId="189" hidden="1">'[57]COP FED'!#REF!</definedName>
    <definedName name="ACwvu.PLA1." localSheetId="190" hidden="1">'[57]COP FED'!#REF!</definedName>
    <definedName name="ACwvu.PLA1." localSheetId="191" hidden="1">'[57]COP FED'!#REF!</definedName>
    <definedName name="ACwvu.PLA1." localSheetId="192" hidden="1">'[57]COP FED'!#REF!</definedName>
    <definedName name="ACwvu.PLA1." localSheetId="211" hidden="1">'[57]COP FED'!#REF!</definedName>
    <definedName name="ACwvu.PLA1.">'[57]COP FED'!#REF!</definedName>
    <definedName name="ACwvu.PLA2.">'[57]COP FED'!$A$1:$N$49</definedName>
    <definedName name="ACwvu.Print.">[58]Med!#REF!</definedName>
    <definedName name="AHAHAHA">[59]SpotExchangeRates!#REF!</definedName>
    <definedName name="alara" localSheetId="2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geriaCCS1" localSheetId="172" hidden="1">#REF!</definedName>
    <definedName name="AlgeriaCCS1" localSheetId="173" hidden="1">#REF!</definedName>
    <definedName name="AlgeriaCCS1" localSheetId="174" hidden="1">#REF!</definedName>
    <definedName name="AlgeriaCCS1" localSheetId="176" hidden="1">#REF!</definedName>
    <definedName name="AlgeriaCCS1" localSheetId="178" hidden="1">#REF!</definedName>
    <definedName name="AlgeriaCCS1" localSheetId="182" hidden="1">#REF!</definedName>
    <definedName name="AlgeriaCCS1" localSheetId="186" hidden="1">#REF!</definedName>
    <definedName name="AlgeriaCCS1" localSheetId="187" hidden="1">#REF!</definedName>
    <definedName name="AlgeriaCCS1" localSheetId="211" hidden="1">#REF!</definedName>
    <definedName name="AlgeriaCCS1" hidden="1">#REF!</definedName>
    <definedName name="Ambito">[60]claves!$G$3:$G$4</definedName>
    <definedName name="AMPO5">"Gráfico 8"</definedName>
    <definedName name="Andalucia">'[1]REGIONALIZACION ESTIMADA 1.990'!#REF!</definedName>
    <definedName name="AnoCargaDatos">'[61]Cuadro 1'!$E$3</definedName>
    <definedName name="AnoReferencia">'[61]Cuadro 1'!$E$15</definedName>
    <definedName name="anscount">1</definedName>
    <definedName name="AÑO">[55]PENSION!#REF!</definedName>
    <definedName name="Años">'[62]CUADRO DE MANDO'!$A$141:$A$146</definedName>
    <definedName name="AppearanceW" localSheetId="108">#REF!</definedName>
    <definedName name="AppearanceW" localSheetId="106">#REF!</definedName>
    <definedName name="AppearanceW" localSheetId="107">#REF!</definedName>
    <definedName name="AppearanceW" localSheetId="93">[63]WordCopy!$Z$18:$Z$19</definedName>
    <definedName name="AppearanceW" localSheetId="102">#REF!</definedName>
    <definedName name="AppearanceW" localSheetId="103">#REF!</definedName>
    <definedName name="AppearanceW" localSheetId="104">#REF!</definedName>
    <definedName name="AppearanceW" localSheetId="94">#REF!</definedName>
    <definedName name="AppearanceW" localSheetId="95">#REF!</definedName>
    <definedName name="AppearanceW" localSheetId="96">#REF!</definedName>
    <definedName name="AppearanceW" localSheetId="97">#REF!</definedName>
    <definedName name="AppearanceW" localSheetId="98">#REF!</definedName>
    <definedName name="AppearanceW" localSheetId="99">#REF!</definedName>
    <definedName name="AppearanceW" localSheetId="100">#REF!</definedName>
    <definedName name="AppearanceW" localSheetId="101">#REF!</definedName>
    <definedName name="AppearanceW" localSheetId="193">[63]WordCopy!$Z$18:$Z$19</definedName>
    <definedName name="AppearanceW" localSheetId="194">#REF!</definedName>
    <definedName name="AppearanceW" localSheetId="109">#REF!</definedName>
    <definedName name="AppearanceW" localSheetId="210">#REF!</definedName>
    <definedName name="AppearanceW" localSheetId="150">#REF!</definedName>
    <definedName name="AppearanceW" localSheetId="151">[63]WordCopy!$Z$18:$Z$19</definedName>
    <definedName name="AppearanceW" localSheetId="152">#REF!</definedName>
    <definedName name="AppearanceW" localSheetId="153">#REF!</definedName>
    <definedName name="AppearanceW" localSheetId="154">#REF!</definedName>
    <definedName name="AppearanceW" localSheetId="157">#REF!</definedName>
    <definedName name="AppearanceW" localSheetId="158">[63]WordCopy!$Z$18:$Z$19</definedName>
    <definedName name="AppearanceW" localSheetId="159">[63]WordCopy!$Z$18:$Z$19</definedName>
    <definedName name="AppearanceW" localSheetId="160">[63]WordCopy!$Z$18:$Z$19</definedName>
    <definedName name="AppearanceW" localSheetId="161">[63]WordCopy!$Z$18:$Z$19</definedName>
    <definedName name="AppearanceW" localSheetId="162">#REF!</definedName>
    <definedName name="AppearanceW" localSheetId="163">#REF!</definedName>
    <definedName name="AppearanceW" localSheetId="164">#REF!</definedName>
    <definedName name="AppearanceW" localSheetId="165">#REF!</definedName>
    <definedName name="AppearanceW" localSheetId="179">#REF!</definedName>
    <definedName name="AppearanceW" localSheetId="180">#REF!</definedName>
    <definedName name="AppearanceW" localSheetId="182">[63]WordCopy!$Z$18:$Z$19</definedName>
    <definedName name="AppearanceW" localSheetId="195">#REF!</definedName>
    <definedName name="AppearanceW" localSheetId="196">#REF!</definedName>
    <definedName name="AppearanceW" localSheetId="197">#REF!</definedName>
    <definedName name="AppearanceW" localSheetId="198">[63]WordCopy!$Z$18:$Z$19</definedName>
    <definedName name="AppearanceW" localSheetId="199">[63]WordCopy!$Z$18:$Z$19</definedName>
    <definedName name="AppearanceW" localSheetId="200">[63]WordCopy!$Z$18:$Z$19</definedName>
    <definedName name="AppearanceW" localSheetId="201">[63]WordCopy!$Z$18:$Z$19</definedName>
    <definedName name="AppearanceW" localSheetId="202">[63]WordCopy!$Z$18:$Z$19</definedName>
    <definedName name="AppearanceW" localSheetId="203">#REF!</definedName>
    <definedName name="AppearanceW" localSheetId="204">#REF!</definedName>
    <definedName name="AppearanceW" localSheetId="156">#REF!</definedName>
    <definedName name="AppearanceW">[64]WordCopy!$Z$18:$Z$19</definedName>
    <definedName name="_xlnm.Extract" localSheetId="182">#REF!</definedName>
    <definedName name="_xlnm.Extract" localSheetId="211">'[3]Cap- 1 '!#REF!</definedName>
    <definedName name="_xlnm.Extract">'[3]Cap- 1 '!#REF!</definedName>
    <definedName name="_xlnm.Print_Area" localSheetId="61">Comparativa_DBP22_sinPRTR!$B$1:$O$157</definedName>
    <definedName name="_xlnm.Print_Area" localSheetId="78">Comparativa_Seg_sep!$B$1:$K$151</definedName>
    <definedName name="_xlnm.Print_Area" localSheetId="80">'EVOL 1-1'!$A$1:$T$52</definedName>
    <definedName name="_xlnm.Print_Area" localSheetId="205">'G. RE_2.1 y 2.2'!$B$1:$M$40</definedName>
    <definedName name="_xlnm.Print_Area" localSheetId="6">'Grafico saldo old'!$B$19:$L$51</definedName>
    <definedName name="_xlnm.Print_Area" localSheetId="35">'Grafico saldo old (2)'!$B$19:$L$51</definedName>
    <definedName name="_xlnm.Print_Area">#REF!</definedName>
    <definedName name="areaA01">#REF!</definedName>
    <definedName name="areaA01a">#REF!</definedName>
    <definedName name="areaA01m">#REF!</definedName>
    <definedName name="areaA02">#REF!</definedName>
    <definedName name="areaA02a">#REF!</definedName>
    <definedName name="areaA03">#REF!</definedName>
    <definedName name="areaA04">#REF!</definedName>
    <definedName name="areaA05a">#REF!</definedName>
    <definedName name="areaA05b">#REF!</definedName>
    <definedName name="areaA06">#REF!</definedName>
    <definedName name="areaA07a">#REF!</definedName>
    <definedName name="areaA08">#REF!</definedName>
    <definedName name="areaA09a">#REF!</definedName>
    <definedName name="areaA10">#REF!</definedName>
    <definedName name="areaA11">#REF!</definedName>
    <definedName name="areaA12">#REF!</definedName>
    <definedName name="areaA13">#REF!</definedName>
    <definedName name="areaA14">#REF!</definedName>
    <definedName name="areaA15">#REF!</definedName>
    <definedName name="areaA16">#REF!</definedName>
    <definedName name="areaA17">#REF!</definedName>
    <definedName name="areaA18">#REF!</definedName>
    <definedName name="areaA19">#REF!</definedName>
    <definedName name="areaA20a">#REF!</definedName>
    <definedName name="areaA20b">#REF!</definedName>
    <definedName name="areaA20c">#REF!</definedName>
    <definedName name="areaA20d">#REF!</definedName>
    <definedName name="areaA20e">#REF!</definedName>
    <definedName name="areaA20f">#REF!</definedName>
    <definedName name="areaA21">#REF!</definedName>
    <definedName name="areaA22">#REF!</definedName>
    <definedName name="areaA23">#REF!</definedName>
    <definedName name="areaA24">#REF!</definedName>
    <definedName name="areaA25">#REF!</definedName>
    <definedName name="areaA26">#REF!</definedName>
    <definedName name="areaA30">#REF!</definedName>
    <definedName name="areaA32">#REF!</definedName>
    <definedName name="areaA33">#REF!</definedName>
    <definedName name="areaA50">#REF!</definedName>
    <definedName name="areaA60">#REF!</definedName>
    <definedName name="areaA60a">#REF!</definedName>
    <definedName name="areaA61a">#REF!</definedName>
    <definedName name="areaA70">#REF!</definedName>
    <definedName name="areaA71a">#REF!</definedName>
    <definedName name="areaA71b">#REF!</definedName>
    <definedName name="areaA71c">#REF!</definedName>
    <definedName name="areaA72">#REF!</definedName>
    <definedName name="areaA73">#REF!</definedName>
    <definedName name="areaA73a">#REF!</definedName>
    <definedName name="areaA73b">#REF!</definedName>
    <definedName name="areaA74">#REF!</definedName>
    <definedName name="areaA75">#REF!</definedName>
    <definedName name="areaA76">#REF!</definedName>
    <definedName name="areaA77">#REF!</definedName>
    <definedName name="areaA80">#REF!</definedName>
    <definedName name="areaA81">#REF!</definedName>
    <definedName name="areaA99">#REF!</definedName>
    <definedName name="Argentina" localSheetId="17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11" hidden="1">{FALSE,FALSE,-1.25,-15.5,484.5,276.75,FALSE,FALSE,TRUE,TRUE,0,12,#N/A,46,#N/A,2.93460490463215,15.35,1,FALSE,FALSE,3,TRUE,1,FALSE,100,"Swvu.PLA1.","ACwvu.PLA1.",#N/A,FALSE,FALSE,0,0,0,0,2,"","",TRUE,TRUE,FALSE,FALSE,1,60,#N/A,#N/A,FALSE,FALSE,FALSE,FALSE,FALSE,FALSE,FALSE,9,65532,65532,FALSE,FALSE,TRUE,TRUE,TRUE}</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 localSheetId="172" hidden="1">{"TRADE_COMP",#N/A,FALSE,"TAB23APP";"BOP",#N/A,FALSE,"TAB6";"DOT",#N/A,FALSE,"TAB24APP";"EXTDEBT",#N/A,FALSE,"TAB25APP"}</definedName>
    <definedName name="as" localSheetId="173" hidden="1">{"TRADE_COMP",#N/A,FALSE,"TAB23APP";"BOP",#N/A,FALSE,"TAB6";"DOT",#N/A,FALSE,"TAB24APP";"EXTDEBT",#N/A,FALSE,"TAB25APP"}</definedName>
    <definedName name="as" localSheetId="174" hidden="1">{"TRADE_COMP",#N/A,FALSE,"TAB23APP";"BOP",#N/A,FALSE,"TAB6";"DOT",#N/A,FALSE,"TAB24APP";"EXTDEBT",#N/A,FALSE,"TAB25APP"}</definedName>
    <definedName name="as" localSheetId="176" hidden="1">{"TRADE_COMP",#N/A,FALSE,"TAB23APP";"BOP",#N/A,FALSE,"TAB6";"DOT",#N/A,FALSE,"TAB24APP";"EXTDEBT",#N/A,FALSE,"TAB25APP"}</definedName>
    <definedName name="as" localSheetId="177" hidden="1">{"TRADE_COMP",#N/A,FALSE,"TAB23APP";"BOP",#N/A,FALSE,"TAB6";"DOT",#N/A,FALSE,"TAB24APP";"EXTDEBT",#N/A,FALSE,"TAB25APP"}</definedName>
    <definedName name="as" localSheetId="178" hidden="1">{"TRADE_COMP",#N/A,FALSE,"TAB23APP";"BOP",#N/A,FALSE,"TAB6";"DOT",#N/A,FALSE,"TAB24APP";"EXTDEBT",#N/A,FALSE,"TAB25APP"}</definedName>
    <definedName name="as" localSheetId="166" hidden="1">{"TRADE_COMP",#N/A,FALSE,"TAB23APP";"BOP",#N/A,FALSE,"TAB6";"DOT",#N/A,FALSE,"TAB24APP";"EXTDEBT",#N/A,FALSE,"TAB25APP"}</definedName>
    <definedName name="as" localSheetId="167" hidden="1">{"TRADE_COMP",#N/A,FALSE,"TAB23APP";"BOP",#N/A,FALSE,"TAB6";"DOT",#N/A,FALSE,"TAB24APP";"EXTDEBT",#N/A,FALSE,"TAB25APP"}</definedName>
    <definedName name="as" localSheetId="168" hidden="1">{"TRADE_COMP",#N/A,FALSE,"TAB23APP";"BOP",#N/A,FALSE,"TAB6";"DOT",#N/A,FALSE,"TAB24APP";"EXTDEBT",#N/A,FALSE,"TAB25APP"}</definedName>
    <definedName name="as" localSheetId="169" hidden="1">{"TRADE_COMP",#N/A,FALSE,"TAB23APP";"BOP",#N/A,FALSE,"TAB6";"DOT",#N/A,FALSE,"TAB24APP";"EXTDEBT",#N/A,FALSE,"TAB25APP"}</definedName>
    <definedName name="as" localSheetId="170" hidden="1">{"TRADE_COMP",#N/A,FALSE,"TAB23APP";"BOP",#N/A,FALSE,"TAB6";"DOT",#N/A,FALSE,"TAB24APP";"EXTDEBT",#N/A,FALSE,"TAB25APP"}</definedName>
    <definedName name="as" localSheetId="171" hidden="1">{"TRADE_COMP",#N/A,FALSE,"TAB23APP";"BOP",#N/A,FALSE,"TAB6";"DOT",#N/A,FALSE,"TAB24APP";"EXTDEBT",#N/A,FALSE,"TAB25APP"}</definedName>
    <definedName name="as" localSheetId="182" hidden="1">{"TRADE_COMP",#N/A,FALSE,"TAB23APP";"BOP",#N/A,FALSE,"TAB6";"DOT",#N/A,FALSE,"TAB24APP";"EXTDEBT",#N/A,FALSE,"TAB25APP"}</definedName>
    <definedName name="as" localSheetId="183" hidden="1">{"TRADE_COMP",#N/A,FALSE,"TAB23APP";"BOP",#N/A,FALSE,"TAB6";"DOT",#N/A,FALSE,"TAB24APP";"EXTDEBT",#N/A,FALSE,"TAB25APP"}</definedName>
    <definedName name="as" localSheetId="184" hidden="1">{"TRADE_COMP",#N/A,FALSE,"TAB23APP";"BOP",#N/A,FALSE,"TAB6";"DOT",#N/A,FALSE,"TAB24APP";"EXTDEBT",#N/A,FALSE,"TAB25APP"}</definedName>
    <definedName name="as" localSheetId="185" hidden="1">{"TRADE_COMP",#N/A,FALSE,"TAB23APP";"BOP",#N/A,FALSE,"TAB6";"DOT",#N/A,FALSE,"TAB24APP";"EXTDEBT",#N/A,FALSE,"TAB25APP"}</definedName>
    <definedName name="as" localSheetId="186" hidden="1">{"TRADE_COMP",#N/A,FALSE,"TAB23APP";"BOP",#N/A,FALSE,"TAB6";"DOT",#N/A,FALSE,"TAB24APP";"EXTDEBT",#N/A,FALSE,"TAB25APP"}</definedName>
    <definedName name="as" localSheetId="187" hidden="1">{"TRADE_COMP",#N/A,FALSE,"TAB23APP";"BOP",#N/A,FALSE,"TAB6";"DOT",#N/A,FALSE,"TAB24APP";"EXTDEBT",#N/A,FALSE,"TAB25APP"}</definedName>
    <definedName name="as" localSheetId="188" hidden="1">{"TRADE_COMP",#N/A,FALSE,"TAB23APP";"BOP",#N/A,FALSE,"TAB6";"DOT",#N/A,FALSE,"TAB24APP";"EXTDEBT",#N/A,FALSE,"TAB25APP"}</definedName>
    <definedName name="as" localSheetId="189" hidden="1">{"TRADE_COMP",#N/A,FALSE,"TAB23APP";"BOP",#N/A,FALSE,"TAB6";"DOT",#N/A,FALSE,"TAB24APP";"EXTDEBT",#N/A,FALSE,"TAB25APP"}</definedName>
    <definedName name="as" localSheetId="190" hidden="1">{"TRADE_COMP",#N/A,FALSE,"TAB23APP";"BOP",#N/A,FALSE,"TAB6";"DOT",#N/A,FALSE,"TAB24APP";"EXTDEBT",#N/A,FALSE,"TAB25APP"}</definedName>
    <definedName name="as" localSheetId="191" hidden="1">{"TRADE_COMP",#N/A,FALSE,"TAB23APP";"BOP",#N/A,FALSE,"TAB6";"DOT",#N/A,FALSE,"TAB24APP";"EXTDEBT",#N/A,FALSE,"TAB25APP"}</definedName>
    <definedName name="as" localSheetId="192" hidden="1">{"TRADE_COMP",#N/A,FALSE,"TAB23APP";"BOP",#N/A,FALSE,"TAB6";"DOT",#N/A,FALSE,"TAB24APP";"EXTDEBT",#N/A,FALSE,"TAB25APP"}</definedName>
    <definedName name="as" localSheetId="211" hidden="1">{"TRADE_COMP",#N/A,FALSE,"TAB23APP";"BOP",#N/A,FALSE,"TAB6";"DOT",#N/A,FALSE,"TAB24APP";"EXTDEBT",#N/A,FALSE,"TAB25APP"}</definedName>
    <definedName name="as">{"TRADE_COMP",#N/A,FALSE,"TAB23APP";"BOP",#N/A,FALSE,"TAB6";"DOT",#N/A,FALSE,"TAB24APP";"EXTDEBT",#N/A,FALSE,"TAB25APP"}</definedName>
    <definedName name="asd" localSheetId="172" hidden="1">{"Riqfin97",#N/A,FALSE,"Tran";"Riqfinpro",#N/A,FALSE,"Tran"}</definedName>
    <definedName name="asd" localSheetId="173" hidden="1">{"Riqfin97",#N/A,FALSE,"Tran";"Riqfinpro",#N/A,FALSE,"Tran"}</definedName>
    <definedName name="asd" localSheetId="174" hidden="1">{"Riqfin97",#N/A,FALSE,"Tran";"Riqfinpro",#N/A,FALSE,"Tran"}</definedName>
    <definedName name="asd" localSheetId="176" hidden="1">{"Riqfin97",#N/A,FALSE,"Tran";"Riqfinpro",#N/A,FALSE,"Tran"}</definedName>
    <definedName name="asd" localSheetId="177" hidden="1">{"Riqfin97",#N/A,FALSE,"Tran";"Riqfinpro",#N/A,FALSE,"Tran"}</definedName>
    <definedName name="asd" localSheetId="178" hidden="1">{"Riqfin97",#N/A,FALSE,"Tran";"Riqfinpro",#N/A,FALSE,"Tran"}</definedName>
    <definedName name="asd" localSheetId="166" hidden="1">{"Riqfin97",#N/A,FALSE,"Tran";"Riqfinpro",#N/A,FALSE,"Tran"}</definedName>
    <definedName name="asd" localSheetId="167" hidden="1">{"Riqfin97",#N/A,FALSE,"Tran";"Riqfinpro",#N/A,FALSE,"Tran"}</definedName>
    <definedName name="asd" localSheetId="168" hidden="1">{"Riqfin97",#N/A,FALSE,"Tran";"Riqfinpro",#N/A,FALSE,"Tran"}</definedName>
    <definedName name="asd" localSheetId="169" hidden="1">{"Riqfin97",#N/A,FALSE,"Tran";"Riqfinpro",#N/A,FALSE,"Tran"}</definedName>
    <definedName name="asd" localSheetId="170" hidden="1">{"Riqfin97",#N/A,FALSE,"Tran";"Riqfinpro",#N/A,FALSE,"Tran"}</definedName>
    <definedName name="asd" localSheetId="171" hidden="1">{"Riqfin97",#N/A,FALSE,"Tran";"Riqfinpro",#N/A,FALSE,"Tran"}</definedName>
    <definedName name="asd" localSheetId="182" hidden="1">{"Riqfin97",#N/A,FALSE,"Tran";"Riqfinpro",#N/A,FALSE,"Tran"}</definedName>
    <definedName name="asd" localSheetId="183" hidden="1">{"Riqfin97",#N/A,FALSE,"Tran";"Riqfinpro",#N/A,FALSE,"Tran"}</definedName>
    <definedName name="asd" localSheetId="184" hidden="1">{"Riqfin97",#N/A,FALSE,"Tran";"Riqfinpro",#N/A,FALSE,"Tran"}</definedName>
    <definedName name="asd" localSheetId="185" hidden="1">{"Riqfin97",#N/A,FALSE,"Tran";"Riqfinpro",#N/A,FALSE,"Tran"}</definedName>
    <definedName name="asd" localSheetId="186" hidden="1">{"Riqfin97",#N/A,FALSE,"Tran";"Riqfinpro",#N/A,FALSE,"Tran"}</definedName>
    <definedName name="asd" localSheetId="187" hidden="1">{"Riqfin97",#N/A,FALSE,"Tran";"Riqfinpro",#N/A,FALSE,"Tran"}</definedName>
    <definedName name="asd" localSheetId="188" hidden="1">{"Riqfin97",#N/A,FALSE,"Tran";"Riqfinpro",#N/A,FALSE,"Tran"}</definedName>
    <definedName name="asd" localSheetId="189" hidden="1">{"Riqfin97",#N/A,FALSE,"Tran";"Riqfinpro",#N/A,FALSE,"Tran"}</definedName>
    <definedName name="asd" localSheetId="190" hidden="1">{"Riqfin97",#N/A,FALSE,"Tran";"Riqfinpro",#N/A,FALSE,"Tran"}</definedName>
    <definedName name="asd" localSheetId="191" hidden="1">{"Riqfin97",#N/A,FALSE,"Tran";"Riqfinpro",#N/A,FALSE,"Tran"}</definedName>
    <definedName name="asd" localSheetId="192" hidden="1">{"Riqfin97",#N/A,FALSE,"Tran";"Riqfinpro",#N/A,FALSE,"Tran"}</definedName>
    <definedName name="asd" localSheetId="211" hidden="1">{"Riqfin97",#N/A,FALSE,"Tran";"Riqfinpro",#N/A,FALSE,"Tran"}</definedName>
    <definedName name="asd">{"Riqfin97",#N/A,FALSE,"Tran";"Riqfinpro",#N/A,FALSE,"Tran"}</definedName>
    <definedName name="asdasd" localSheetId="172" hidden="1">{"Riqfin97",#N/A,FALSE,"Tran";"Riqfinpro",#N/A,FALSE,"Tran"}</definedName>
    <definedName name="asdasd" localSheetId="173" hidden="1">{"Riqfin97",#N/A,FALSE,"Tran";"Riqfinpro",#N/A,FALSE,"Tran"}</definedName>
    <definedName name="asdasd" localSheetId="174" hidden="1">{"Riqfin97",#N/A,FALSE,"Tran";"Riqfinpro",#N/A,FALSE,"Tran"}</definedName>
    <definedName name="asdasd" localSheetId="176" hidden="1">{"Riqfin97",#N/A,FALSE,"Tran";"Riqfinpro",#N/A,FALSE,"Tran"}</definedName>
    <definedName name="asdasd" localSheetId="177" hidden="1">{"Riqfin97",#N/A,FALSE,"Tran";"Riqfinpro",#N/A,FALSE,"Tran"}</definedName>
    <definedName name="asdasd" localSheetId="178" hidden="1">{"Riqfin97",#N/A,FALSE,"Tran";"Riqfinpro",#N/A,FALSE,"Tran"}</definedName>
    <definedName name="asdasd" localSheetId="166" hidden="1">{"Riqfin97",#N/A,FALSE,"Tran";"Riqfinpro",#N/A,FALSE,"Tran"}</definedName>
    <definedName name="asdasd" localSheetId="167" hidden="1">{"Riqfin97",#N/A,FALSE,"Tran";"Riqfinpro",#N/A,FALSE,"Tran"}</definedName>
    <definedName name="asdasd" localSheetId="168" hidden="1">{"Riqfin97",#N/A,FALSE,"Tran";"Riqfinpro",#N/A,FALSE,"Tran"}</definedName>
    <definedName name="asdasd" localSheetId="169" hidden="1">{"Riqfin97",#N/A,FALSE,"Tran";"Riqfinpro",#N/A,FALSE,"Tran"}</definedName>
    <definedName name="asdasd" localSheetId="170" hidden="1">{"Riqfin97",#N/A,FALSE,"Tran";"Riqfinpro",#N/A,FALSE,"Tran"}</definedName>
    <definedName name="asdasd" localSheetId="171" hidden="1">{"Riqfin97",#N/A,FALSE,"Tran";"Riqfinpro",#N/A,FALSE,"Tran"}</definedName>
    <definedName name="asdasd" localSheetId="182" hidden="1">{"Riqfin97",#N/A,FALSE,"Tran";"Riqfinpro",#N/A,FALSE,"Tran"}</definedName>
    <definedName name="asdasd" localSheetId="183" hidden="1">{"Riqfin97",#N/A,FALSE,"Tran";"Riqfinpro",#N/A,FALSE,"Tran"}</definedName>
    <definedName name="asdasd" localSheetId="184" hidden="1">{"Riqfin97",#N/A,FALSE,"Tran";"Riqfinpro",#N/A,FALSE,"Tran"}</definedName>
    <definedName name="asdasd" localSheetId="185" hidden="1">{"Riqfin97",#N/A,FALSE,"Tran";"Riqfinpro",#N/A,FALSE,"Tran"}</definedName>
    <definedName name="asdasd" localSheetId="186" hidden="1">{"Riqfin97",#N/A,FALSE,"Tran";"Riqfinpro",#N/A,FALSE,"Tran"}</definedName>
    <definedName name="asdasd" localSheetId="187" hidden="1">{"Riqfin97",#N/A,FALSE,"Tran";"Riqfinpro",#N/A,FALSE,"Tran"}</definedName>
    <definedName name="asdasd" localSheetId="188" hidden="1">{"Riqfin97",#N/A,FALSE,"Tran";"Riqfinpro",#N/A,FALSE,"Tran"}</definedName>
    <definedName name="asdasd" localSheetId="189" hidden="1">{"Riqfin97",#N/A,FALSE,"Tran";"Riqfinpro",#N/A,FALSE,"Tran"}</definedName>
    <definedName name="asdasd" localSheetId="190" hidden="1">{"Riqfin97",#N/A,FALSE,"Tran";"Riqfinpro",#N/A,FALSE,"Tran"}</definedName>
    <definedName name="asdasd" localSheetId="191" hidden="1">{"Riqfin97",#N/A,FALSE,"Tran";"Riqfinpro",#N/A,FALSE,"Tran"}</definedName>
    <definedName name="asdasd" localSheetId="192" hidden="1">{"Riqfin97",#N/A,FALSE,"Tran";"Riqfinpro",#N/A,FALSE,"Tran"}</definedName>
    <definedName name="asdasd" localSheetId="211" hidden="1">{"Riqfin97",#N/A,FALSE,"Tran";"Riqfinpro",#N/A,FALSE,"Tran"}</definedName>
    <definedName name="asdasd">{"Riqfin97",#N/A,FALSE,"Tran";"Riqfinpro",#N/A,FALSE,"Tran"}</definedName>
    <definedName name="asdasdad" localSheetId="172" hidden="1">{"Riqfin97",#N/A,FALSE,"Tran";"Riqfinpro",#N/A,FALSE,"Tran"}</definedName>
    <definedName name="asdasdad" localSheetId="173" hidden="1">{"Riqfin97",#N/A,FALSE,"Tran";"Riqfinpro",#N/A,FALSE,"Tran"}</definedName>
    <definedName name="asdasdad" localSheetId="174" hidden="1">{"Riqfin97",#N/A,FALSE,"Tran";"Riqfinpro",#N/A,FALSE,"Tran"}</definedName>
    <definedName name="asdasdad" localSheetId="176" hidden="1">{"Riqfin97",#N/A,FALSE,"Tran";"Riqfinpro",#N/A,FALSE,"Tran"}</definedName>
    <definedName name="asdasdad" localSheetId="177" hidden="1">{"Riqfin97",#N/A,FALSE,"Tran";"Riqfinpro",#N/A,FALSE,"Tran"}</definedName>
    <definedName name="asdasdad" localSheetId="178" hidden="1">{"Riqfin97",#N/A,FALSE,"Tran";"Riqfinpro",#N/A,FALSE,"Tran"}</definedName>
    <definedName name="asdasdad" localSheetId="166" hidden="1">{"Riqfin97",#N/A,FALSE,"Tran";"Riqfinpro",#N/A,FALSE,"Tran"}</definedName>
    <definedName name="asdasdad" localSheetId="167" hidden="1">{"Riqfin97",#N/A,FALSE,"Tran";"Riqfinpro",#N/A,FALSE,"Tran"}</definedName>
    <definedName name="asdasdad" localSheetId="168" hidden="1">{"Riqfin97",#N/A,FALSE,"Tran";"Riqfinpro",#N/A,FALSE,"Tran"}</definedName>
    <definedName name="asdasdad" localSheetId="169" hidden="1">{"Riqfin97",#N/A,FALSE,"Tran";"Riqfinpro",#N/A,FALSE,"Tran"}</definedName>
    <definedName name="asdasdad" localSheetId="170" hidden="1">{"Riqfin97",#N/A,FALSE,"Tran";"Riqfinpro",#N/A,FALSE,"Tran"}</definedName>
    <definedName name="asdasdad" localSheetId="171" hidden="1">{"Riqfin97",#N/A,FALSE,"Tran";"Riqfinpro",#N/A,FALSE,"Tran"}</definedName>
    <definedName name="asdasdad" localSheetId="182" hidden="1">{"Riqfin97",#N/A,FALSE,"Tran";"Riqfinpro",#N/A,FALSE,"Tran"}</definedName>
    <definedName name="asdasdad" localSheetId="183" hidden="1">{"Riqfin97",#N/A,FALSE,"Tran";"Riqfinpro",#N/A,FALSE,"Tran"}</definedName>
    <definedName name="asdasdad" localSheetId="184" hidden="1">{"Riqfin97",#N/A,FALSE,"Tran";"Riqfinpro",#N/A,FALSE,"Tran"}</definedName>
    <definedName name="asdasdad" localSheetId="185" hidden="1">{"Riqfin97",#N/A,FALSE,"Tran";"Riqfinpro",#N/A,FALSE,"Tran"}</definedName>
    <definedName name="asdasdad" localSheetId="186" hidden="1">{"Riqfin97",#N/A,FALSE,"Tran";"Riqfinpro",#N/A,FALSE,"Tran"}</definedName>
    <definedName name="asdasdad" localSheetId="187" hidden="1">{"Riqfin97",#N/A,FALSE,"Tran";"Riqfinpro",#N/A,FALSE,"Tran"}</definedName>
    <definedName name="asdasdad" localSheetId="188" hidden="1">{"Riqfin97",#N/A,FALSE,"Tran";"Riqfinpro",#N/A,FALSE,"Tran"}</definedName>
    <definedName name="asdasdad" localSheetId="189" hidden="1">{"Riqfin97",#N/A,FALSE,"Tran";"Riqfinpro",#N/A,FALSE,"Tran"}</definedName>
    <definedName name="asdasdad" localSheetId="190" hidden="1">{"Riqfin97",#N/A,FALSE,"Tran";"Riqfinpro",#N/A,FALSE,"Tran"}</definedName>
    <definedName name="asdasdad" localSheetId="191" hidden="1">{"Riqfin97",#N/A,FALSE,"Tran";"Riqfinpro",#N/A,FALSE,"Tran"}</definedName>
    <definedName name="asdasdad" localSheetId="192" hidden="1">{"Riqfin97",#N/A,FALSE,"Tran";"Riqfinpro",#N/A,FALSE,"Tran"}</definedName>
    <definedName name="asdasdad" localSheetId="211" hidden="1">{"Riqfin97",#N/A,FALSE,"Tran";"Riqfinpro",#N/A,FALSE,"Tran"}</definedName>
    <definedName name="asdasdad">{"Riqfin97",#N/A,FALSE,"Tran";"Riqfinpro",#N/A,FALSE,"Tran"}</definedName>
    <definedName name="asdasdadad" localSheetId="172" hidden="1">{"Riqfin97",#N/A,FALSE,"Tran";"Riqfinpro",#N/A,FALSE,"Tran"}</definedName>
    <definedName name="asdasdadad" localSheetId="173" hidden="1">{"Riqfin97",#N/A,FALSE,"Tran";"Riqfinpro",#N/A,FALSE,"Tran"}</definedName>
    <definedName name="asdasdadad" localSheetId="174" hidden="1">{"Riqfin97",#N/A,FALSE,"Tran";"Riqfinpro",#N/A,FALSE,"Tran"}</definedName>
    <definedName name="asdasdadad" localSheetId="176" hidden="1">{"Riqfin97",#N/A,FALSE,"Tran";"Riqfinpro",#N/A,FALSE,"Tran"}</definedName>
    <definedName name="asdasdadad" localSheetId="177" hidden="1">{"Riqfin97",#N/A,FALSE,"Tran";"Riqfinpro",#N/A,FALSE,"Tran"}</definedName>
    <definedName name="asdasdadad" localSheetId="178" hidden="1">{"Riqfin97",#N/A,FALSE,"Tran";"Riqfinpro",#N/A,FALSE,"Tran"}</definedName>
    <definedName name="asdasdadad" localSheetId="166" hidden="1">{"Riqfin97",#N/A,FALSE,"Tran";"Riqfinpro",#N/A,FALSE,"Tran"}</definedName>
    <definedName name="asdasdadad" localSheetId="167" hidden="1">{"Riqfin97",#N/A,FALSE,"Tran";"Riqfinpro",#N/A,FALSE,"Tran"}</definedName>
    <definedName name="asdasdadad" localSheetId="168" hidden="1">{"Riqfin97",#N/A,FALSE,"Tran";"Riqfinpro",#N/A,FALSE,"Tran"}</definedName>
    <definedName name="asdasdadad" localSheetId="169" hidden="1">{"Riqfin97",#N/A,FALSE,"Tran";"Riqfinpro",#N/A,FALSE,"Tran"}</definedName>
    <definedName name="asdasdadad" localSheetId="170" hidden="1">{"Riqfin97",#N/A,FALSE,"Tran";"Riqfinpro",#N/A,FALSE,"Tran"}</definedName>
    <definedName name="asdasdadad" localSheetId="171" hidden="1">{"Riqfin97",#N/A,FALSE,"Tran";"Riqfinpro",#N/A,FALSE,"Tran"}</definedName>
    <definedName name="asdasdadad" localSheetId="182" hidden="1">{"Riqfin97",#N/A,FALSE,"Tran";"Riqfinpro",#N/A,FALSE,"Tran"}</definedName>
    <definedName name="asdasdadad" localSheetId="183" hidden="1">{"Riqfin97",#N/A,FALSE,"Tran";"Riqfinpro",#N/A,FALSE,"Tran"}</definedName>
    <definedName name="asdasdadad" localSheetId="184" hidden="1">{"Riqfin97",#N/A,FALSE,"Tran";"Riqfinpro",#N/A,FALSE,"Tran"}</definedName>
    <definedName name="asdasdadad" localSheetId="185" hidden="1">{"Riqfin97",#N/A,FALSE,"Tran";"Riqfinpro",#N/A,FALSE,"Tran"}</definedName>
    <definedName name="asdasdadad" localSheetId="186" hidden="1">{"Riqfin97",#N/A,FALSE,"Tran";"Riqfinpro",#N/A,FALSE,"Tran"}</definedName>
    <definedName name="asdasdadad" localSheetId="187" hidden="1">{"Riqfin97",#N/A,FALSE,"Tran";"Riqfinpro",#N/A,FALSE,"Tran"}</definedName>
    <definedName name="asdasdadad" localSheetId="188" hidden="1">{"Riqfin97",#N/A,FALSE,"Tran";"Riqfinpro",#N/A,FALSE,"Tran"}</definedName>
    <definedName name="asdasdadad" localSheetId="189" hidden="1">{"Riqfin97",#N/A,FALSE,"Tran";"Riqfinpro",#N/A,FALSE,"Tran"}</definedName>
    <definedName name="asdasdadad" localSheetId="190" hidden="1">{"Riqfin97",#N/A,FALSE,"Tran";"Riqfinpro",#N/A,FALSE,"Tran"}</definedName>
    <definedName name="asdasdadad" localSheetId="191" hidden="1">{"Riqfin97",#N/A,FALSE,"Tran";"Riqfinpro",#N/A,FALSE,"Tran"}</definedName>
    <definedName name="asdasdadad" localSheetId="192" hidden="1">{"Riqfin97",#N/A,FALSE,"Tran";"Riqfinpro",#N/A,FALSE,"Tran"}</definedName>
    <definedName name="asdasdadad" localSheetId="211" hidden="1">{"Riqfin97",#N/A,FALSE,"Tran";"Riqfinpro",#N/A,FALSE,"Tran"}</definedName>
    <definedName name="asdasdadad">{"Riqfin97",#N/A,FALSE,"Tran";"Riqfinpro",#N/A,FALSE,"Tran"}</definedName>
    <definedName name="asdf" localSheetId="172" hidden="1">{"BOP_TAB",#N/A,FALSE,"N";"MIDTERM_TAB",#N/A,FALSE,"O"}</definedName>
    <definedName name="asdf" localSheetId="173" hidden="1">{"BOP_TAB",#N/A,FALSE,"N";"MIDTERM_TAB",#N/A,FALSE,"O"}</definedName>
    <definedName name="asdf" localSheetId="174" hidden="1">{"BOP_TAB",#N/A,FALSE,"N";"MIDTERM_TAB",#N/A,FALSE,"O"}</definedName>
    <definedName name="asdf" localSheetId="176" hidden="1">{"BOP_TAB",#N/A,FALSE,"N";"MIDTERM_TAB",#N/A,FALSE,"O"}</definedName>
    <definedName name="asdf" localSheetId="177" hidden="1">{"BOP_TAB",#N/A,FALSE,"N";"MIDTERM_TAB",#N/A,FALSE,"O"}</definedName>
    <definedName name="asdf" localSheetId="178" hidden="1">{"BOP_TAB",#N/A,FALSE,"N";"MIDTERM_TAB",#N/A,FALSE,"O"}</definedName>
    <definedName name="asdf" localSheetId="166" hidden="1">{"BOP_TAB",#N/A,FALSE,"N";"MIDTERM_TAB",#N/A,FALSE,"O"}</definedName>
    <definedName name="asdf" localSheetId="167" hidden="1">{"BOP_TAB",#N/A,FALSE,"N";"MIDTERM_TAB",#N/A,FALSE,"O"}</definedName>
    <definedName name="asdf" localSheetId="168" hidden="1">{"BOP_TAB",#N/A,FALSE,"N";"MIDTERM_TAB",#N/A,FALSE,"O"}</definedName>
    <definedName name="asdf" localSheetId="169" hidden="1">{"BOP_TAB",#N/A,FALSE,"N";"MIDTERM_TAB",#N/A,FALSE,"O"}</definedName>
    <definedName name="asdf" localSheetId="170" hidden="1">{"BOP_TAB",#N/A,FALSE,"N";"MIDTERM_TAB",#N/A,FALSE,"O"}</definedName>
    <definedName name="asdf" localSheetId="171" hidden="1">{"BOP_TAB",#N/A,FALSE,"N";"MIDTERM_TAB",#N/A,FALSE,"O"}</definedName>
    <definedName name="asdf" localSheetId="182" hidden="1">{"BOP_TAB",#N/A,FALSE,"N";"MIDTERM_TAB",#N/A,FALSE,"O"}</definedName>
    <definedName name="asdf" localSheetId="183" hidden="1">{"BOP_TAB",#N/A,FALSE,"N";"MIDTERM_TAB",#N/A,FALSE,"O"}</definedName>
    <definedName name="asdf" localSheetId="184" hidden="1">{"BOP_TAB",#N/A,FALSE,"N";"MIDTERM_TAB",#N/A,FALSE,"O"}</definedName>
    <definedName name="asdf" localSheetId="185" hidden="1">{"BOP_TAB",#N/A,FALSE,"N";"MIDTERM_TAB",#N/A,FALSE,"O"}</definedName>
    <definedName name="asdf" localSheetId="186" hidden="1">{"BOP_TAB",#N/A,FALSE,"N";"MIDTERM_TAB",#N/A,FALSE,"O"}</definedName>
    <definedName name="asdf" localSheetId="187" hidden="1">{"BOP_TAB",#N/A,FALSE,"N";"MIDTERM_TAB",#N/A,FALSE,"O"}</definedName>
    <definedName name="asdf" localSheetId="188" hidden="1">{"BOP_TAB",#N/A,FALSE,"N";"MIDTERM_TAB",#N/A,FALSE,"O"}</definedName>
    <definedName name="asdf" localSheetId="189" hidden="1">{"BOP_TAB",#N/A,FALSE,"N";"MIDTERM_TAB",#N/A,FALSE,"O"}</definedName>
    <definedName name="asdf" localSheetId="190" hidden="1">{"BOP_TAB",#N/A,FALSE,"N";"MIDTERM_TAB",#N/A,FALSE,"O"}</definedName>
    <definedName name="asdf" localSheetId="191" hidden="1">{"BOP_TAB",#N/A,FALSE,"N";"MIDTERM_TAB",#N/A,FALSE,"O"}</definedName>
    <definedName name="asdf" localSheetId="192" hidden="1">{"BOP_TAB",#N/A,FALSE,"N";"MIDTERM_TAB",#N/A,FALSE,"O"}</definedName>
    <definedName name="asdf" localSheetId="211" hidden="1">{"BOP_TAB",#N/A,FALSE,"N";"MIDTERM_TAB",#N/A,FALSE,"O"}</definedName>
    <definedName name="asdf">{"BOP_TAB",#N/A,FALSE,"N";"MIDTERM_TAB",#N/A,FALSE,"O"}</definedName>
    <definedName name="ase" localSheetId="172" hidden="1">{"Minpmon",#N/A,FALSE,"Monthinput"}</definedName>
    <definedName name="ase" localSheetId="173" hidden="1">{"Minpmon",#N/A,FALSE,"Monthinput"}</definedName>
    <definedName name="ase" localSheetId="174" hidden="1">{"Minpmon",#N/A,FALSE,"Monthinput"}</definedName>
    <definedName name="ase" localSheetId="176" hidden="1">{"Minpmon",#N/A,FALSE,"Monthinput"}</definedName>
    <definedName name="ase" localSheetId="177" hidden="1">{"Minpmon",#N/A,FALSE,"Monthinput"}</definedName>
    <definedName name="ase" localSheetId="178" hidden="1">{"Minpmon",#N/A,FALSE,"Monthinput"}</definedName>
    <definedName name="ase" localSheetId="166" hidden="1">{"Minpmon",#N/A,FALSE,"Monthinput"}</definedName>
    <definedName name="ase" localSheetId="167" hidden="1">{"Minpmon",#N/A,FALSE,"Monthinput"}</definedName>
    <definedName name="ase" localSheetId="168" hidden="1">{"Minpmon",#N/A,FALSE,"Monthinput"}</definedName>
    <definedName name="ase" localSheetId="169" hidden="1">{"Minpmon",#N/A,FALSE,"Monthinput"}</definedName>
    <definedName name="ase" localSheetId="170" hidden="1">{"Minpmon",#N/A,FALSE,"Monthinput"}</definedName>
    <definedName name="ase" localSheetId="171" hidden="1">{"Minpmon",#N/A,FALSE,"Monthinput"}</definedName>
    <definedName name="ase" localSheetId="182" hidden="1">{"Minpmon",#N/A,FALSE,"Monthinput"}</definedName>
    <definedName name="ase" localSheetId="183" hidden="1">{"Minpmon",#N/A,FALSE,"Monthinput"}</definedName>
    <definedName name="ase" localSheetId="184" hidden="1">{"Minpmon",#N/A,FALSE,"Monthinput"}</definedName>
    <definedName name="ase" localSheetId="185" hidden="1">{"Minpmon",#N/A,FALSE,"Monthinput"}</definedName>
    <definedName name="ase" localSheetId="186" hidden="1">{"Minpmon",#N/A,FALSE,"Monthinput"}</definedName>
    <definedName name="ase" localSheetId="187" hidden="1">{"Minpmon",#N/A,FALSE,"Monthinput"}</definedName>
    <definedName name="ase" localSheetId="188" hidden="1">{"Minpmon",#N/A,FALSE,"Monthinput"}</definedName>
    <definedName name="ase" localSheetId="189" hidden="1">{"Minpmon",#N/A,FALSE,"Monthinput"}</definedName>
    <definedName name="ase" localSheetId="190" hidden="1">{"Minpmon",#N/A,FALSE,"Monthinput"}</definedName>
    <definedName name="ase" localSheetId="191" hidden="1">{"Minpmon",#N/A,FALSE,"Monthinput"}</definedName>
    <definedName name="ase" localSheetId="192" hidden="1">{"Minpmon",#N/A,FALSE,"Monthinput"}</definedName>
    <definedName name="ase" localSheetId="211" hidden="1">{"Minpmon",#N/A,FALSE,"Monthinput"}</definedName>
    <definedName name="ase">{"Minpmon",#N/A,FALSE,"Monthinput"}</definedName>
    <definedName name="Asturias">'[1]REGIONALIZACION ESTIMADA 1.990'!#REF!</definedName>
    <definedName name="ASY" localSheetId="211" hidden="1">{"Dif tabajo",#N/A,FALSE,"C. mobiliario";"Difi mobiliario",#N/A,FALSE,"C. mobiliario"}</definedName>
    <definedName name="ASY" hidden="1">{"Dif tabajo",#N/A,FALSE,"C. mobiliario";"Difi mobiliario",#N/A,FALSE,"C. mobiliario"}</definedName>
    <definedName name="atrade" localSheetId="109">[37]!atrade</definedName>
    <definedName name="atrade" localSheetId="174">[37]!atrade</definedName>
    <definedName name="atrade" localSheetId="177">[37]!atrade</definedName>
    <definedName name="atrade" localSheetId="183">[37]!atrade</definedName>
    <definedName name="atrade" localSheetId="184">[37]!atrade</definedName>
    <definedName name="atrade" localSheetId="185">[37]!atrade</definedName>
    <definedName name="atrade" localSheetId="186">[37]!atrade</definedName>
    <definedName name="atrade" localSheetId="187">[37]!atrade</definedName>
    <definedName name="atrade" localSheetId="188">[37]!atrade</definedName>
    <definedName name="atrade" localSheetId="189">[37]!atrade</definedName>
    <definedName name="atrade" localSheetId="191">[37]!atrade</definedName>
    <definedName name="atrade" localSheetId="192">[37]!atrade</definedName>
    <definedName name="atrade" localSheetId="199">[37]!atrade</definedName>
    <definedName name="atrade" localSheetId="200">[37]!atrade</definedName>
    <definedName name="atrade" localSheetId="201">[37]!atrade</definedName>
    <definedName name="atrade" localSheetId="202">[37]!atrade</definedName>
    <definedName name="atrade" localSheetId="211">[37]!atrade</definedName>
    <definedName name="atrade">[37]!atrade</definedName>
    <definedName name="autonomia" localSheetId="211">#REF!</definedName>
    <definedName name="autonomia">#REF!</definedName>
    <definedName name="B_ALCOHOL">OFFSET([65]BdQ_Bruta_propia!$AC$7,1,0,[65]BdQ_CVE_propia!$B$4)</definedName>
    <definedName name="B_ALCOHOL_SA">OFFSET([65]BdQ_CVE_propia!$B$7,1,0,[65]BdQ_CVE_propia!$B$4)</definedName>
    <definedName name="B_ARREND">OFFSET([65]BdQ_Bruta_propia!$I$7,1,0,[65]BdQ_CVE_propia!$B$4)</definedName>
    <definedName name="B_ARREND_SA">OFFSET([65]BdQ_CVE_propia!$C$7,1,0,[65]BdQ_CVE_propia!$B$4)</definedName>
    <definedName name="B_CERVEZA">OFFSET([65]BdQ_Bruta_propia!$AD$7,1,0,[65]BdQ_CVE_propia!$B$4)</definedName>
    <definedName name="B_CERVEZA_SA">OFFSET([65]BdQ_CVE_propia!$D$7,1,0,[65]BdQ_CVE_propia!$B$4)</definedName>
    <definedName name="B_DIVID">OFFSET([65]BdQ_Bruta_propia!$H$7,1,0,[65]BdQ_CVE_propia!$B$4)</definedName>
    <definedName name="B_DIVID_SA">OFFSET([65]BdQ_CVE_propia!$E$7,1,0,[65]BdQ_CVE_propia!$B$4)</definedName>
    <definedName name="B_ELECT_KWH">OFFSET([65]BdQ_Bruta_propia!$AA$7,1,0,[65]BdQ_CVE_propia!$B$4)</definedName>
    <definedName name="B_ELECT_KWH_SA">OFFSET([65]BdQ_CVE_propia!$F$7,1,0,[65]BdQ_CVE_propia!$B$4)</definedName>
    <definedName name="B_ELECT_TIPO">OFFSET([65]BdQ_Bruta_propia!$AB$7,1,0,[65]BdQ_CVE_propia!$B$4)</definedName>
    <definedName name="B_ELECT_TIPO_SA">OFFSET([65]BdQ_CVE_propia!$G$7,1,0,[65]BdQ_CVE_propia!$B$4)</definedName>
    <definedName name="B_GAN_PATR">OFFSET([65]BdQ_Bruta_propia!$J$7,1,0,[65]BdQ_CVE_propia!$B$4)</definedName>
    <definedName name="B_GAN_PATR_SA">OFFSET([65]BdQ_CVE_propia!$H$7,1,0,[65]BdQ_CVE_propia!$B$4)</definedName>
    <definedName name="B_GASOL_BIOET">OFFSET([65]BdQ_Bruta_propia!$W$7,1,0,[65]BdQ_CVE_propia!$B$4)</definedName>
    <definedName name="B_GASOL_BIOET_SA">OFFSET([65]BdQ_CVE_propia!$I$7,1,0,[65]BdQ_CVE_propia!$B$4)</definedName>
    <definedName name="B_GASOL_TIPORED">OFFSET([65]BdQ_Bruta_propia!$U$7,1,0,[65]BdQ_CVE_propia!$B$4)</definedName>
    <definedName name="B_GASOL_TIPORED_SA">OFFSET([65]BdQ_CVE_propia!$J$7,1,0,[65]BdQ_CVE_propia!$B$4)</definedName>
    <definedName name="B_GASOLA_BIODIES">OFFSET([65]BdQ_Bruta_propia!$V$7,1,0,[65]BdQ_CVE_propia!$B$4)</definedName>
    <definedName name="B_GASOLA_BIODIES_SA" xml:space="preserve"> OFFSET([65]BdQ_CVE_propia!$K$7,1,0,[65]BdQ_CVE_propia!$B$4)</definedName>
    <definedName name="B_GASOLIN_GASOLEO" xml:space="preserve"> OFFSET([65]BdQ_Bruta_propia!$X$7,1,0,[65]BdQ_CVE_propia!$B$4)</definedName>
    <definedName name="B_GASOLIN_GASOLEO_SA">OFFSET([65]BdQ_CVE_propia!$L$7,1,0,[65]BdQ_CVE_propia!$B$4)</definedName>
    <definedName name="B_GBYSH">OFFSET([65]BdQ_Bruta_propia!$K$7,1,0,[65]BdQ_CVE_propia!$B$4)</definedName>
    <definedName name="B_GBYSH_SA">OFFSET([65]BdQ_CVE_propia!$M$7,1,0,[65]BdQ_CVE_propia!$B$4)</definedName>
    <definedName name="B_GCORR_AAPP">OFFSET([65]BdQ_Bruta_propia!$L$7,1,0,[65]BdQ_CVE_propia!$B$4)</definedName>
    <definedName name="B_GCORR_AAPP_SA">OFFSET([65]BdQ_CVE_propia!$N$7,1,0,[65]BdQ_CVE_propia!$B$4)</definedName>
    <definedName name="B_GK_AAPP">OFFSET([65]BdQ_Bruta_propia!$M$7,1,0,[65]BdQ_CVE_propia!$B$4)</definedName>
    <definedName name="B_GK_AAPP_SA">OFFSET([65]BdQ_CVE_propia!$O$7,1,0,[65]BdQ_CVE_propia!$B$4)</definedName>
    <definedName name="B_GVIV_HOG" xml:space="preserve"> OFFSET([65]BdQ_Bruta_propia!$N$7,1,0,[65]BdQ_CVE_propia!$B$4)</definedName>
    <definedName name="B_GVIV_HOG_SA">OFFSET([65]BdQ_CVE_propia!$P$7,1,0,[65]BdQ_CVE_propia!$B$4)</definedName>
    <definedName name="B_IBP">OFFSET([65]BdQ_Bruta_propia!$E$7,1,0,[65]BdQ_CVE_propia!$B$4)</definedName>
    <definedName name="B_IBP_SA">OFFSET([65]BdQ_CVE_propia!$Q$7,1,0,[65]BdQ_CVE_propia!$B$4)</definedName>
    <definedName name="B_INR">OFFSET([65]BdQ_Bruta_propia!$AF$7,1,0,[65]BdQ_CVE_propia!$B$4)</definedName>
    <definedName name="B_INR_SA">OFFSET([65]BdQ_CVE_propia!$AF$7,1,0,[65]BdQ_CVE_propia!$B$4)</definedName>
    <definedName name="B_INTERESES">OFFSET([65]BdQ_Bruta_propia!$G$7,1,0,[65]BdQ_CVE_propia!$B$4)</definedName>
    <definedName name="B_INTERESES_SA">OFFSET([65]BdQ_CVE_propia!$R$7,1,0,[65]BdQ_CVE_propia!$B$4)</definedName>
    <definedName name="B_PREST_U" xml:space="preserve"> OFFSET([65]BdQ_Bruta_propia!$D$7,1,0,[65]BdQ_CVE_propia!$B$4)</definedName>
    <definedName name="B_PREST_U_SA" xml:space="preserve"> OFFSET([65]BdQ_CVE_propia!$S$7,1,0,[65]BdQ_CVE_propia!$B$4)</definedName>
    <definedName name="B_RTA_EMP">OFFSET([65]BdQ_Bruta_propia!$F$7,1,0,[65]BdQ_CVE_propia!$B$4)</definedName>
    <definedName name="B_RTA_EMP_SA">OFFSET([65]BdQ_CVE_propia!$T$7,1,0,[65]BdQ_CVE_propia!$B$4)</definedName>
    <definedName name="B_SALPRIV">OFFSET([65]BdQ_Bruta_propia!$C$7,1,0,[65]BdQ_CVE_propia!$B$4)</definedName>
    <definedName name="B_SALPRIV_SA">OFFSET([65]BdQ_CVE_propia!$U$7,1,0,[65]BdQ_CVE_propia!$B$4)</definedName>
    <definedName name="B_SALPUB">OFFSET([65]BdQ_Bruta_propia!$B$7,1,0,[65]BdQ_CVE_propia!$B$4)</definedName>
    <definedName name="B_SALPUB_SA" xml:space="preserve"> OFFSET([65]BdQ_CVE_propia!$V$7,1,0,[65]BdQ_CVE_propia!$B$4)</definedName>
    <definedName name="B_TABACO_CAJ">OFFSET([65]BdQ_Bruta_propia!$Y$7,1,0,[65]BdQ_CVE_propia!$B$4)</definedName>
    <definedName name="B_TABACO_CAJ_SA">OFFSET([65]BdQ_CVE_propia!$W$7,1,0,[65]BdQ_CVE_propia!$B$4)</definedName>
    <definedName name="B_TABACO_RESTO">OFFSET([65]BdQ_Bruta_propia!$Z$7,1,0,[65]BdQ_CVE_propia!$B$4)</definedName>
    <definedName name="B_TABACO_RESTO_SA">OFFSET([65]BdQ_CVE_propia!$X$7,1,0,[65]BdQ_CVE_propia!$B$4)</definedName>
    <definedName name="BAREA">'[66]RESULTADOS '!$A$3:$L$15</definedName>
    <definedName name="base" localSheetId="108">[67]BASEDAT!$A$1:$Q$10296</definedName>
    <definedName name="base" localSheetId="106">[67]BASEDAT!$A$1:$Q$10296</definedName>
    <definedName name="base" localSheetId="107">[67]BASEDAT!$A$1:$Q$10296</definedName>
    <definedName name="base" localSheetId="102">[67]BASEDAT!$A$1:$Q$10296</definedName>
    <definedName name="base" localSheetId="103">[67]BASEDAT!$A$1:$Q$10296</definedName>
    <definedName name="base" localSheetId="104">[67]BASEDAT!$A$1:$Q$10296</definedName>
    <definedName name="base" localSheetId="94">[67]BASEDAT!$A$1:$Q$10296</definedName>
    <definedName name="base" localSheetId="95">[67]BASEDAT!$A$1:$Q$10296</definedName>
    <definedName name="base" localSheetId="96">[67]BASEDAT!$A$1:$Q$10296</definedName>
    <definedName name="base" localSheetId="97">[67]BASEDAT!$A$1:$Q$10296</definedName>
    <definedName name="base" localSheetId="98">[67]BASEDAT!$A$1:$Q$10296</definedName>
    <definedName name="base" localSheetId="99">[67]BASEDAT!$A$1:$Q$10296</definedName>
    <definedName name="base" localSheetId="100">[67]BASEDAT!$A$1:$Q$10296</definedName>
    <definedName name="base" localSheetId="101">[67]BASEDAT!$A$1:$Q$10296</definedName>
    <definedName name="base" localSheetId="193">[68]BASEDAT!$A$1:$Q$10296</definedName>
    <definedName name="base" localSheetId="194">[67]BASEDAT!$A$1:$Q$10296</definedName>
    <definedName name="base" localSheetId="109">[67]BASEDAT!$A$1:$Q$10296</definedName>
    <definedName name="base" localSheetId="210">[67]BASEDAT!$A$1:$Q$10296</definedName>
    <definedName name="base" localSheetId="150">[67]BASEDAT!$A$1:$Q$10296</definedName>
    <definedName name="base" localSheetId="152">[67]BASEDAT!$A$1:$Q$10296</definedName>
    <definedName name="base" localSheetId="153">[67]BASEDAT!$A$1:$Q$10296</definedName>
    <definedName name="base" localSheetId="154">[67]BASEDAT!$A$1:$Q$10296</definedName>
    <definedName name="base" localSheetId="157">[67]BASEDAT!$A$1:$Q$10296</definedName>
    <definedName name="base" localSheetId="158">[68]BASEDAT!$A$1:$Q$10296</definedName>
    <definedName name="base" localSheetId="159">[68]BASEDAT!$A$1:$Q$10296</definedName>
    <definedName name="base" localSheetId="160">[68]BASEDAT!$A$1:$Q$10296</definedName>
    <definedName name="base" localSheetId="161">[68]BASEDAT!$A$1:$Q$10296</definedName>
    <definedName name="base" localSheetId="162">[67]BASEDAT!$A$1:$Q$10296</definedName>
    <definedName name="base" localSheetId="163">[67]BASEDAT!$A$1:$Q$10296</definedName>
    <definedName name="base" localSheetId="164">[67]BASEDAT!$A$1:$Q$10296</definedName>
    <definedName name="base" localSheetId="165">[67]BASEDAT!$A$1:$Q$10296</definedName>
    <definedName name="base" localSheetId="179">[67]BASEDAT!$A$1:$Q$10296</definedName>
    <definedName name="base" localSheetId="180">[67]BASEDAT!$A$1:$Q$10296</definedName>
    <definedName name="base" localSheetId="195">[67]BASEDAT!$A$1:$Q$10296</definedName>
    <definedName name="base" localSheetId="196">[67]BASEDAT!$A$1:$Q$10296</definedName>
    <definedName name="base" localSheetId="197">[67]BASEDAT!$A$1:$Q$10296</definedName>
    <definedName name="base" localSheetId="203">[67]BASEDAT!$A$1:$Q$10296</definedName>
    <definedName name="base" localSheetId="204">[67]BASEDAT!$A$1:$Q$10296</definedName>
    <definedName name="base" localSheetId="156">[67]BASEDAT!$A$1:$Q$10296</definedName>
    <definedName name="base">[68]BASEDAT!$A$1:$Q$10296</definedName>
    <definedName name="_xlnm.Database" localSheetId="205">#REF!</definedName>
    <definedName name="_xlnm.Database" localSheetId="206">#REF!</definedName>
    <definedName name="_xlnm.Database" localSheetId="207">#REF!</definedName>
    <definedName name="_xlnm.Database" localSheetId="208">#REF!</definedName>
    <definedName name="_xlnm.Database" localSheetId="209">#REF!</definedName>
    <definedName name="_xlnm.Database" localSheetId="182">#REF!</definedName>
    <definedName name="_xlnm.Database" localSheetId="211">#REF!</definedName>
    <definedName name="_xlnm.Database" localSheetId="59">#REF!</definedName>
    <definedName name="_xlnm.Database" localSheetId="58">#REF!</definedName>
    <definedName name="_xlnm.Database">#REF!</definedName>
    <definedName name="BasedeDatos2" localSheetId="205">#REF!</definedName>
    <definedName name="BasedeDatos2" localSheetId="206">#REF!</definedName>
    <definedName name="BasedeDatos2" localSheetId="207">#REF!</definedName>
    <definedName name="BasedeDatos2" localSheetId="208">#REF!</definedName>
    <definedName name="BasedeDatos2" localSheetId="209">#REF!</definedName>
    <definedName name="BasedeDatos2" localSheetId="182">#REF!</definedName>
    <definedName name="BasedeDatos2" localSheetId="211">#REF!</definedName>
    <definedName name="BasedeDatos2" localSheetId="59">#REF!</definedName>
    <definedName name="BasedeDatos2" localSheetId="58">#REF!</definedName>
    <definedName name="BasedeDatos2">#REF!</definedName>
    <definedName name="bb" localSheetId="172" hidden="1">{"Riqfin97",#N/A,FALSE,"Tran";"Riqfinpro",#N/A,FALSE,"Tran"}</definedName>
    <definedName name="bb" localSheetId="173" hidden="1">{"Riqfin97",#N/A,FALSE,"Tran";"Riqfinpro",#N/A,FALSE,"Tran"}</definedName>
    <definedName name="bb" localSheetId="174" hidden="1">{"Riqfin97",#N/A,FALSE,"Tran";"Riqfinpro",#N/A,FALSE,"Tran"}</definedName>
    <definedName name="bb" localSheetId="176" hidden="1">{"Riqfin97",#N/A,FALSE,"Tran";"Riqfinpro",#N/A,FALSE,"Tran"}</definedName>
    <definedName name="bb" localSheetId="177" hidden="1">{"Riqfin97",#N/A,FALSE,"Tran";"Riqfinpro",#N/A,FALSE,"Tran"}</definedName>
    <definedName name="bb" localSheetId="178" hidden="1">{"Riqfin97",#N/A,FALSE,"Tran";"Riqfinpro",#N/A,FALSE,"Tran"}</definedName>
    <definedName name="bb" localSheetId="166" hidden="1">{"Riqfin97",#N/A,FALSE,"Tran";"Riqfinpro",#N/A,FALSE,"Tran"}</definedName>
    <definedName name="bb" localSheetId="167" hidden="1">{"Riqfin97",#N/A,FALSE,"Tran";"Riqfinpro",#N/A,FALSE,"Tran"}</definedName>
    <definedName name="bb" localSheetId="168" hidden="1">{"Riqfin97",#N/A,FALSE,"Tran";"Riqfinpro",#N/A,FALSE,"Tran"}</definedName>
    <definedName name="bb" localSheetId="169" hidden="1">{"Riqfin97",#N/A,FALSE,"Tran";"Riqfinpro",#N/A,FALSE,"Tran"}</definedName>
    <definedName name="bb" localSheetId="170" hidden="1">{"Riqfin97",#N/A,FALSE,"Tran";"Riqfinpro",#N/A,FALSE,"Tran"}</definedName>
    <definedName name="bb" localSheetId="171" hidden="1">{"Riqfin97",#N/A,FALSE,"Tran";"Riqfinpro",#N/A,FALSE,"Tran"}</definedName>
    <definedName name="bb" localSheetId="182" hidden="1">{"Riqfin97",#N/A,FALSE,"Tran";"Riqfinpro",#N/A,FALSE,"Tran"}</definedName>
    <definedName name="bb" localSheetId="183" hidden="1">{"Riqfin97",#N/A,FALSE,"Tran";"Riqfinpro",#N/A,FALSE,"Tran"}</definedName>
    <definedName name="bb" localSheetId="184" hidden="1">{"Riqfin97",#N/A,FALSE,"Tran";"Riqfinpro",#N/A,FALSE,"Tran"}</definedName>
    <definedName name="bb" localSheetId="185" hidden="1">{"Riqfin97",#N/A,FALSE,"Tran";"Riqfinpro",#N/A,FALSE,"Tran"}</definedName>
    <definedName name="bb" localSheetId="186" hidden="1">{"Riqfin97",#N/A,FALSE,"Tran";"Riqfinpro",#N/A,FALSE,"Tran"}</definedName>
    <definedName name="bb" localSheetId="187" hidden="1">{"Riqfin97",#N/A,FALSE,"Tran";"Riqfinpro",#N/A,FALSE,"Tran"}</definedName>
    <definedName name="bb" localSheetId="188" hidden="1">{"Riqfin97",#N/A,FALSE,"Tran";"Riqfinpro",#N/A,FALSE,"Tran"}</definedName>
    <definedName name="bb" localSheetId="189" hidden="1">{"Riqfin97",#N/A,FALSE,"Tran";"Riqfinpro",#N/A,FALSE,"Tran"}</definedName>
    <definedName name="bb" localSheetId="190" hidden="1">{"Riqfin97",#N/A,FALSE,"Tran";"Riqfinpro",#N/A,FALSE,"Tran"}</definedName>
    <definedName name="bb" localSheetId="191" hidden="1">{"Riqfin97",#N/A,FALSE,"Tran";"Riqfinpro",#N/A,FALSE,"Tran"}</definedName>
    <definedName name="bb" localSheetId="192" hidden="1">{"Riqfin97",#N/A,FALSE,"Tran";"Riqfinpro",#N/A,FALSE,"Tran"}</definedName>
    <definedName name="bb" localSheetId="211" hidden="1">{"Riqfin97",#N/A,FALSE,"Tran";"Riqfinpro",#N/A,FALSE,"Tran"}</definedName>
    <definedName name="bb">{"Riqfin97",#N/A,FALSE,"Tran";"Riqfinpro",#N/A,FALSE,"Tran"}</definedName>
    <definedName name="bbbb" localSheetId="172" hidden="1">{"Minpmon",#N/A,FALSE,"Monthinput"}</definedName>
    <definedName name="bbbb" localSheetId="173" hidden="1">{"Minpmon",#N/A,FALSE,"Monthinput"}</definedName>
    <definedName name="bbbb" localSheetId="174" hidden="1">{"Minpmon",#N/A,FALSE,"Monthinput"}</definedName>
    <definedName name="bbbb" localSheetId="176" hidden="1">{"Minpmon",#N/A,FALSE,"Monthinput"}</definedName>
    <definedName name="bbbb" localSheetId="177" hidden="1">{"Minpmon",#N/A,FALSE,"Monthinput"}</definedName>
    <definedName name="bbbb" localSheetId="178" hidden="1">{"Minpmon",#N/A,FALSE,"Monthinput"}</definedName>
    <definedName name="bbbb" localSheetId="166" hidden="1">{"Minpmon",#N/A,FALSE,"Monthinput"}</definedName>
    <definedName name="bbbb" localSheetId="167" hidden="1">{"Minpmon",#N/A,FALSE,"Monthinput"}</definedName>
    <definedName name="bbbb" localSheetId="168" hidden="1">{"Minpmon",#N/A,FALSE,"Monthinput"}</definedName>
    <definedName name="bbbb" localSheetId="169" hidden="1">{"Minpmon",#N/A,FALSE,"Monthinput"}</definedName>
    <definedName name="bbbb" localSheetId="170" hidden="1">{"Minpmon",#N/A,FALSE,"Monthinput"}</definedName>
    <definedName name="bbbb" localSheetId="171" hidden="1">{"Minpmon",#N/A,FALSE,"Monthinput"}</definedName>
    <definedName name="bbbb" localSheetId="182" hidden="1">{"Minpmon",#N/A,FALSE,"Monthinput"}</definedName>
    <definedName name="bbbb" localSheetId="183" hidden="1">{"Minpmon",#N/A,FALSE,"Monthinput"}</definedName>
    <definedName name="bbbb" localSheetId="184" hidden="1">{"Minpmon",#N/A,FALSE,"Monthinput"}</definedName>
    <definedName name="bbbb" localSheetId="185" hidden="1">{"Minpmon",#N/A,FALSE,"Monthinput"}</definedName>
    <definedName name="bbbb" localSheetId="186" hidden="1">{"Minpmon",#N/A,FALSE,"Monthinput"}</definedName>
    <definedName name="bbbb" localSheetId="187" hidden="1">{"Minpmon",#N/A,FALSE,"Monthinput"}</definedName>
    <definedName name="bbbb" localSheetId="188" hidden="1">{"Minpmon",#N/A,FALSE,"Monthinput"}</definedName>
    <definedName name="bbbb" localSheetId="189" hidden="1">{"Minpmon",#N/A,FALSE,"Monthinput"}</definedName>
    <definedName name="bbbb" localSheetId="190" hidden="1">{"Minpmon",#N/A,FALSE,"Monthinput"}</definedName>
    <definedName name="bbbb" localSheetId="191" hidden="1">{"Minpmon",#N/A,FALSE,"Monthinput"}</definedName>
    <definedName name="bbbb" localSheetId="192" hidden="1">{"Minpmon",#N/A,FALSE,"Monthinput"}</definedName>
    <definedName name="bbbb" localSheetId="211" hidden="1">{"Minpmon",#N/A,FALSE,"Monthinput"}</definedName>
    <definedName name="bbbb">{"Minpmon",#N/A,FALSE,"Monthinput"}</definedName>
    <definedName name="bbbbb" localSheetId="172" hidden="1">{"Riqfin97",#N/A,FALSE,"Tran";"Riqfinpro",#N/A,FALSE,"Tran"}</definedName>
    <definedName name="bbbbb" localSheetId="173" hidden="1">{"Riqfin97",#N/A,FALSE,"Tran";"Riqfinpro",#N/A,FALSE,"Tran"}</definedName>
    <definedName name="bbbbb" localSheetId="174" hidden="1">{"Riqfin97",#N/A,FALSE,"Tran";"Riqfinpro",#N/A,FALSE,"Tran"}</definedName>
    <definedName name="bbbbb" localSheetId="176" hidden="1">{"Riqfin97",#N/A,FALSE,"Tran";"Riqfinpro",#N/A,FALSE,"Tran"}</definedName>
    <definedName name="bbbbb" localSheetId="177" hidden="1">{"Riqfin97",#N/A,FALSE,"Tran";"Riqfinpro",#N/A,FALSE,"Tran"}</definedName>
    <definedName name="bbbbb" localSheetId="178" hidden="1">{"Riqfin97",#N/A,FALSE,"Tran";"Riqfinpro",#N/A,FALSE,"Tran"}</definedName>
    <definedName name="bbbbb" localSheetId="166" hidden="1">{"Riqfin97",#N/A,FALSE,"Tran";"Riqfinpro",#N/A,FALSE,"Tran"}</definedName>
    <definedName name="bbbbb" localSheetId="167" hidden="1">{"Riqfin97",#N/A,FALSE,"Tran";"Riqfinpro",#N/A,FALSE,"Tran"}</definedName>
    <definedName name="bbbbb" localSheetId="168" hidden="1">{"Riqfin97",#N/A,FALSE,"Tran";"Riqfinpro",#N/A,FALSE,"Tran"}</definedName>
    <definedName name="bbbbb" localSheetId="169" hidden="1">{"Riqfin97",#N/A,FALSE,"Tran";"Riqfinpro",#N/A,FALSE,"Tran"}</definedName>
    <definedName name="bbbbb" localSheetId="170" hidden="1">{"Riqfin97",#N/A,FALSE,"Tran";"Riqfinpro",#N/A,FALSE,"Tran"}</definedName>
    <definedName name="bbbbb" localSheetId="171" hidden="1">{"Riqfin97",#N/A,FALSE,"Tran";"Riqfinpro",#N/A,FALSE,"Tran"}</definedName>
    <definedName name="bbbbb" localSheetId="182" hidden="1">{"Riqfin97",#N/A,FALSE,"Tran";"Riqfinpro",#N/A,FALSE,"Tran"}</definedName>
    <definedName name="bbbbb" localSheetId="183" hidden="1">{"Riqfin97",#N/A,FALSE,"Tran";"Riqfinpro",#N/A,FALSE,"Tran"}</definedName>
    <definedName name="bbbbb" localSheetId="184" hidden="1">{"Riqfin97",#N/A,FALSE,"Tran";"Riqfinpro",#N/A,FALSE,"Tran"}</definedName>
    <definedName name="bbbbb" localSheetId="185" hidden="1">{"Riqfin97",#N/A,FALSE,"Tran";"Riqfinpro",#N/A,FALSE,"Tran"}</definedName>
    <definedName name="bbbbb" localSheetId="186" hidden="1">{"Riqfin97",#N/A,FALSE,"Tran";"Riqfinpro",#N/A,FALSE,"Tran"}</definedName>
    <definedName name="bbbbb" localSheetId="187" hidden="1">{"Riqfin97",#N/A,FALSE,"Tran";"Riqfinpro",#N/A,FALSE,"Tran"}</definedName>
    <definedName name="bbbbb" localSheetId="188" hidden="1">{"Riqfin97",#N/A,FALSE,"Tran";"Riqfinpro",#N/A,FALSE,"Tran"}</definedName>
    <definedName name="bbbbb" localSheetId="189" hidden="1">{"Riqfin97",#N/A,FALSE,"Tran";"Riqfinpro",#N/A,FALSE,"Tran"}</definedName>
    <definedName name="bbbbb" localSheetId="190" hidden="1">{"Riqfin97",#N/A,FALSE,"Tran";"Riqfinpro",#N/A,FALSE,"Tran"}</definedName>
    <definedName name="bbbbb" localSheetId="191" hidden="1">{"Riqfin97",#N/A,FALSE,"Tran";"Riqfinpro",#N/A,FALSE,"Tran"}</definedName>
    <definedName name="bbbbb" localSheetId="192" hidden="1">{"Riqfin97",#N/A,FALSE,"Tran";"Riqfinpro",#N/A,FALSE,"Tran"}</definedName>
    <definedName name="bbbbb" localSheetId="211" hidden="1">{"Riqfin97",#N/A,FALSE,"Tran";"Riqfinpro",#N/A,FALSE,"Tran"}</definedName>
    <definedName name="bbbbb">{"Riqfin97",#N/A,FALSE,"Tran";"Riqfinpro",#N/A,FALSE,"Tran"}</definedName>
    <definedName name="BBCE" localSheetId="155">[69]estrucbce!#REF!</definedName>
    <definedName name="BBCE">[69]estrucbce!#REF!</definedName>
    <definedName name="BBdmx">'[70]Read Me'!$F$1</definedName>
    <definedName name="BBE" localSheetId="155">#REF!</definedName>
    <definedName name="BBE" localSheetId="211">#REF!</definedName>
    <definedName name="BBE">#REF!</definedName>
    <definedName name="bfftsy" localSheetId="177" hidden="1">[12]ER!#REF!</definedName>
    <definedName name="bfftsy" localSheetId="166" hidden="1">[12]ER!#REF!</definedName>
    <definedName name="bfftsy" localSheetId="167" hidden="1">[12]ER!#REF!</definedName>
    <definedName name="bfftsy" localSheetId="168" hidden="1">[12]ER!#REF!</definedName>
    <definedName name="bfftsy" localSheetId="169" hidden="1">[12]ER!#REF!</definedName>
    <definedName name="bfftsy" localSheetId="170" hidden="1">[12]ER!#REF!</definedName>
    <definedName name="bfftsy" localSheetId="171" hidden="1">[12]ER!#REF!</definedName>
    <definedName name="bfftsy" localSheetId="183" hidden="1">[12]ER!#REF!</definedName>
    <definedName name="bfftsy" localSheetId="184" hidden="1">[12]ER!#REF!</definedName>
    <definedName name="bfftsy" localSheetId="185" hidden="1">[12]ER!#REF!</definedName>
    <definedName name="bfftsy" localSheetId="188" hidden="1">[12]ER!#REF!</definedName>
    <definedName name="bfftsy" localSheetId="189" hidden="1">[12]ER!#REF!</definedName>
    <definedName name="bfftsy" localSheetId="190" hidden="1">[12]ER!#REF!</definedName>
    <definedName name="bfftsy" localSheetId="191" hidden="1">[12]ER!#REF!</definedName>
    <definedName name="bfftsy" localSheetId="192" hidden="1">[12]ER!#REF!</definedName>
    <definedName name="bfftsy">[12]ER!#REF!</definedName>
    <definedName name="BFLD_DF">#N/A</definedName>
    <definedName name="BFLD_DF2">#N/A</definedName>
    <definedName name="bfsdhtr" localSheetId="177" hidden="1">[12]WB!#REF!</definedName>
    <definedName name="bfsdhtr" localSheetId="166" hidden="1">[12]WB!#REF!</definedName>
    <definedName name="bfsdhtr" localSheetId="167" hidden="1">[12]WB!#REF!</definedName>
    <definedName name="bfsdhtr" localSheetId="168" hidden="1">[12]WB!#REF!</definedName>
    <definedName name="bfsdhtr" localSheetId="169" hidden="1">[12]WB!#REF!</definedName>
    <definedName name="bfsdhtr" localSheetId="170" hidden="1">[12]WB!#REF!</definedName>
    <definedName name="bfsdhtr" localSheetId="171" hidden="1">[12]WB!#REF!</definedName>
    <definedName name="bfsdhtr" localSheetId="183" hidden="1">[12]WB!#REF!</definedName>
    <definedName name="bfsdhtr" localSheetId="184" hidden="1">[12]WB!#REF!</definedName>
    <definedName name="bfsdhtr" localSheetId="185" hidden="1">[12]WB!#REF!</definedName>
    <definedName name="bfsdhtr" localSheetId="188" hidden="1">[12]WB!#REF!</definedName>
    <definedName name="bfsdhtr" localSheetId="189" hidden="1">[12]WB!#REF!</definedName>
    <definedName name="bfsdhtr" localSheetId="190" hidden="1">[12]WB!#REF!</definedName>
    <definedName name="bfsdhtr" localSheetId="191" hidden="1">[12]WB!#REF!</definedName>
    <definedName name="bfsdhtr" localSheetId="192" hidden="1">[12]WB!#REF!</definedName>
    <definedName name="bfsdhtr">[12]WB!#REF!</definedName>
    <definedName name="bg" localSheetId="172" hidden="1">{"Tab1",#N/A,FALSE,"P";"Tab2",#N/A,FALSE,"P"}</definedName>
    <definedName name="bg" localSheetId="173" hidden="1">{"Tab1",#N/A,FALSE,"P";"Tab2",#N/A,FALSE,"P"}</definedName>
    <definedName name="bg" localSheetId="174" hidden="1">{"Tab1",#N/A,FALSE,"P";"Tab2",#N/A,FALSE,"P"}</definedName>
    <definedName name="bg" localSheetId="176" hidden="1">{"Tab1",#N/A,FALSE,"P";"Tab2",#N/A,FALSE,"P"}</definedName>
    <definedName name="bg" localSheetId="177" hidden="1">{"Tab1",#N/A,FALSE,"P";"Tab2",#N/A,FALSE,"P"}</definedName>
    <definedName name="bg" localSheetId="178" hidden="1">{"Tab1",#N/A,FALSE,"P";"Tab2",#N/A,FALSE,"P"}</definedName>
    <definedName name="bg" localSheetId="166" hidden="1">{"Tab1",#N/A,FALSE,"P";"Tab2",#N/A,FALSE,"P"}</definedName>
    <definedName name="bg" localSheetId="167" hidden="1">{"Tab1",#N/A,FALSE,"P";"Tab2",#N/A,FALSE,"P"}</definedName>
    <definedName name="bg" localSheetId="168" hidden="1">{"Tab1",#N/A,FALSE,"P";"Tab2",#N/A,FALSE,"P"}</definedName>
    <definedName name="bg" localSheetId="169" hidden="1">{"Tab1",#N/A,FALSE,"P";"Tab2",#N/A,FALSE,"P"}</definedName>
    <definedName name="bg" localSheetId="170" hidden="1">{"Tab1",#N/A,FALSE,"P";"Tab2",#N/A,FALSE,"P"}</definedName>
    <definedName name="bg" localSheetId="171" hidden="1">{"Tab1",#N/A,FALSE,"P";"Tab2",#N/A,FALSE,"P"}</definedName>
    <definedName name="bg" localSheetId="182" hidden="1">{"Tab1",#N/A,FALSE,"P";"Tab2",#N/A,FALSE,"P"}</definedName>
    <definedName name="bg" localSheetId="183" hidden="1">{"Tab1",#N/A,FALSE,"P";"Tab2",#N/A,FALSE,"P"}</definedName>
    <definedName name="bg" localSheetId="184" hidden="1">{"Tab1",#N/A,FALSE,"P";"Tab2",#N/A,FALSE,"P"}</definedName>
    <definedName name="bg" localSheetId="185" hidden="1">{"Tab1",#N/A,FALSE,"P";"Tab2",#N/A,FALSE,"P"}</definedName>
    <definedName name="bg" localSheetId="186" hidden="1">{"Tab1",#N/A,FALSE,"P";"Tab2",#N/A,FALSE,"P"}</definedName>
    <definedName name="bg" localSheetId="187" hidden="1">{"Tab1",#N/A,FALSE,"P";"Tab2",#N/A,FALSE,"P"}</definedName>
    <definedName name="bg" localSheetId="188" hidden="1">{"Tab1",#N/A,FALSE,"P";"Tab2",#N/A,FALSE,"P"}</definedName>
    <definedName name="bg" localSheetId="189" hidden="1">{"Tab1",#N/A,FALSE,"P";"Tab2",#N/A,FALSE,"P"}</definedName>
    <definedName name="bg" localSheetId="190" hidden="1">{"Tab1",#N/A,FALSE,"P";"Tab2",#N/A,FALSE,"P"}</definedName>
    <definedName name="bg" localSheetId="191" hidden="1">{"Tab1",#N/A,FALSE,"P";"Tab2",#N/A,FALSE,"P"}</definedName>
    <definedName name="bg" localSheetId="192" hidden="1">{"Tab1",#N/A,FALSE,"P";"Tab2",#N/A,FALSE,"P"}</definedName>
    <definedName name="bg" localSheetId="211" hidden="1">{"Tab1",#N/A,FALSE,"P";"Tab2",#N/A,FALSE,"P"}</definedName>
    <definedName name="bg">{"Tab1",#N/A,FALSE,"P";"Tab2",#N/A,FALSE,"P"}</definedName>
    <definedName name="BLPH1" localSheetId="172" hidden="1">'[71]Ex rate bloom'!$A$4</definedName>
    <definedName name="BLPH1" localSheetId="173" hidden="1">'[71]Ex rate bloom'!$A$4</definedName>
    <definedName name="BLPH1" localSheetId="174" hidden="1">'[71]Ex rate bloom'!$A$4</definedName>
    <definedName name="BLPH1" localSheetId="176" hidden="1">'[71]Ex rate bloom'!$A$4</definedName>
    <definedName name="BLPH1" localSheetId="177" hidden="1">'[71]Ex rate bloom'!$A$4</definedName>
    <definedName name="BLPH1" localSheetId="178" hidden="1">'[71]Ex rate bloom'!$A$4</definedName>
    <definedName name="BLPH1" localSheetId="166" hidden="1">'[71]Ex rate bloom'!$A$4</definedName>
    <definedName name="BLPH1" localSheetId="167" hidden="1">'[71]Ex rate bloom'!$A$4</definedName>
    <definedName name="BLPH1" localSheetId="168" hidden="1">'[71]Ex rate bloom'!$A$4</definedName>
    <definedName name="BLPH1" localSheetId="169" hidden="1">'[71]Ex rate bloom'!$A$4</definedName>
    <definedName name="BLPH1" localSheetId="170" hidden="1">'[71]Ex rate bloom'!$A$4</definedName>
    <definedName name="BLPH1" localSheetId="171" hidden="1">'[71]Ex rate bloom'!$A$4</definedName>
    <definedName name="BLPH1" localSheetId="182" hidden="1">'[71]Ex rate bloom'!$A$4</definedName>
    <definedName name="BLPH1" localSheetId="183" hidden="1">'[71]Ex rate bloom'!$A$4</definedName>
    <definedName name="BLPH1" localSheetId="184" hidden="1">'[71]Ex rate bloom'!$A$4</definedName>
    <definedName name="BLPH1" localSheetId="185" hidden="1">'[71]Ex rate bloom'!$A$4</definedName>
    <definedName name="BLPH1" localSheetId="186" hidden="1">'[71]Ex rate bloom'!$A$4</definedName>
    <definedName name="BLPH1" localSheetId="187" hidden="1">'[71]Ex rate bloom'!$A$4</definedName>
    <definedName name="BLPH1" localSheetId="188" hidden="1">'[71]Ex rate bloom'!$A$4</definedName>
    <definedName name="BLPH1" localSheetId="189" hidden="1">'[71]Ex rate bloom'!$A$4</definedName>
    <definedName name="BLPH1" localSheetId="190" hidden="1">'[71]Ex rate bloom'!$A$4</definedName>
    <definedName name="BLPH1" localSheetId="191" hidden="1">'[71]Ex rate bloom'!$A$4</definedName>
    <definedName name="BLPH1" localSheetId="192" hidden="1">'[71]Ex rate bloom'!$A$4</definedName>
    <definedName name="BLPH1" localSheetId="211" hidden="1">'[71]Ex rate bloom'!$A$4</definedName>
    <definedName name="BLPH1">#REF!</definedName>
    <definedName name="BLPH10" localSheetId="172" hidden="1">#REF!</definedName>
    <definedName name="BLPH10" localSheetId="173" hidden="1">#REF!</definedName>
    <definedName name="BLPH10" localSheetId="174" hidden="1">#REF!</definedName>
    <definedName name="BLPH10" localSheetId="176" hidden="1">#REF!</definedName>
    <definedName name="BLPH10" localSheetId="177" hidden="1">#REF!</definedName>
    <definedName name="BLPH10" localSheetId="178" hidden="1">#REF!</definedName>
    <definedName name="BLPH10" localSheetId="166" hidden="1">#REF!</definedName>
    <definedName name="BLPH10" localSheetId="167" hidden="1">#REF!</definedName>
    <definedName name="BLPH10" localSheetId="168" hidden="1">#REF!</definedName>
    <definedName name="BLPH10" localSheetId="169" hidden="1">#REF!</definedName>
    <definedName name="BLPH10" localSheetId="170" hidden="1">#REF!</definedName>
    <definedName name="BLPH10" localSheetId="171" hidden="1">#REF!</definedName>
    <definedName name="BLPH10" localSheetId="182" hidden="1">#REF!</definedName>
    <definedName name="BLPH10" localSheetId="183" hidden="1">#REF!</definedName>
    <definedName name="BLPH10" localSheetId="184" hidden="1">#REF!</definedName>
    <definedName name="BLPH10" localSheetId="185" hidden="1">#REF!</definedName>
    <definedName name="BLPH10" localSheetId="186" hidden="1">#REF!</definedName>
    <definedName name="BLPH10" localSheetId="187" hidden="1">#REF!</definedName>
    <definedName name="BLPH10" localSheetId="188" hidden="1">#REF!</definedName>
    <definedName name="BLPH10" localSheetId="189" hidden="1">#REF!</definedName>
    <definedName name="BLPH10" localSheetId="190" hidden="1">#REF!</definedName>
    <definedName name="BLPH10" localSheetId="191" hidden="1">#REF!</definedName>
    <definedName name="BLPH10" localSheetId="192" hidden="1">#REF!</definedName>
    <definedName name="BLPH10" localSheetId="211" hidden="1">#REF!</definedName>
    <definedName name="BLPH10">#REF!</definedName>
    <definedName name="BLPH100" localSheetId="172" hidden="1">[59]SpotExchangeRates!#REF!</definedName>
    <definedName name="BLPH100" localSheetId="173" hidden="1">[59]SpotExchangeRates!#REF!</definedName>
    <definedName name="BLPH100" localSheetId="174" hidden="1">[59]SpotExchangeRates!#REF!</definedName>
    <definedName name="BLPH100" localSheetId="176" hidden="1">[59]SpotExchangeRates!#REF!</definedName>
    <definedName name="BLPH100" localSheetId="177" hidden="1">[59]SpotExchangeRates!#REF!</definedName>
    <definedName name="BLPH100" localSheetId="178" hidden="1">[59]SpotExchangeRates!#REF!</definedName>
    <definedName name="BLPH100" localSheetId="166" hidden="1">[59]SpotExchangeRates!#REF!</definedName>
    <definedName name="BLPH100" localSheetId="167" hidden="1">[59]SpotExchangeRates!#REF!</definedName>
    <definedName name="BLPH100" localSheetId="168" hidden="1">[59]SpotExchangeRates!#REF!</definedName>
    <definedName name="BLPH100" localSheetId="169" hidden="1">[59]SpotExchangeRates!#REF!</definedName>
    <definedName name="BLPH100" localSheetId="170" hidden="1">[59]SpotExchangeRates!#REF!</definedName>
    <definedName name="BLPH100" localSheetId="171" hidden="1">[59]SpotExchangeRates!#REF!</definedName>
    <definedName name="BLPH100" localSheetId="182" hidden="1">[59]SpotExchangeRates!#REF!</definedName>
    <definedName name="BLPH100" localSheetId="183" hidden="1">[59]SpotExchangeRates!#REF!</definedName>
    <definedName name="BLPH100" localSheetId="184" hidden="1">[59]SpotExchangeRates!#REF!</definedName>
    <definedName name="BLPH100" localSheetId="185" hidden="1">[59]SpotExchangeRates!#REF!</definedName>
    <definedName name="BLPH100" localSheetId="186" hidden="1">[59]SpotExchangeRates!#REF!</definedName>
    <definedName name="BLPH100" localSheetId="187" hidden="1">[59]SpotExchangeRates!#REF!</definedName>
    <definedName name="BLPH100" localSheetId="188" hidden="1">[59]SpotExchangeRates!#REF!</definedName>
    <definedName name="BLPH100" localSheetId="189" hidden="1">[59]SpotExchangeRates!#REF!</definedName>
    <definedName name="BLPH100" localSheetId="190" hidden="1">[59]SpotExchangeRates!#REF!</definedName>
    <definedName name="BLPH100" localSheetId="191" hidden="1">[59]SpotExchangeRates!#REF!</definedName>
    <definedName name="BLPH100" localSheetId="192" hidden="1">[59]SpotExchangeRates!#REF!</definedName>
    <definedName name="BLPH100" localSheetId="211" hidden="1">[59]SpotExchangeRates!#REF!</definedName>
    <definedName name="BLPH100">[59]SpotExchangeRates!#REF!</definedName>
    <definedName name="BLPH101" localSheetId="172" hidden="1">[59]SpotExchangeRates!#REF!</definedName>
    <definedName name="BLPH101" localSheetId="173" hidden="1">[59]SpotExchangeRates!#REF!</definedName>
    <definedName name="BLPH101" localSheetId="174" hidden="1">[59]SpotExchangeRates!#REF!</definedName>
    <definedName name="BLPH101" localSheetId="176" hidden="1">[59]SpotExchangeRates!#REF!</definedName>
    <definedName name="BLPH101" localSheetId="177" hidden="1">[59]SpotExchangeRates!#REF!</definedName>
    <definedName name="BLPH101" localSheetId="178" hidden="1">[59]SpotExchangeRates!#REF!</definedName>
    <definedName name="BLPH101" localSheetId="166" hidden="1">[59]SpotExchangeRates!#REF!</definedName>
    <definedName name="BLPH101" localSheetId="167" hidden="1">[59]SpotExchangeRates!#REF!</definedName>
    <definedName name="BLPH101" localSheetId="168" hidden="1">[59]SpotExchangeRates!#REF!</definedName>
    <definedName name="BLPH101" localSheetId="169" hidden="1">[59]SpotExchangeRates!#REF!</definedName>
    <definedName name="BLPH101" localSheetId="170" hidden="1">[59]SpotExchangeRates!#REF!</definedName>
    <definedName name="BLPH101" localSheetId="171" hidden="1">[59]SpotExchangeRates!#REF!</definedName>
    <definedName name="BLPH101" localSheetId="182" hidden="1">[59]SpotExchangeRates!#REF!</definedName>
    <definedName name="BLPH101" localSheetId="183" hidden="1">[59]SpotExchangeRates!#REF!</definedName>
    <definedName name="BLPH101" localSheetId="184" hidden="1">[59]SpotExchangeRates!#REF!</definedName>
    <definedName name="BLPH101" localSheetId="185" hidden="1">[59]SpotExchangeRates!#REF!</definedName>
    <definedName name="BLPH101" localSheetId="186" hidden="1">[59]SpotExchangeRates!#REF!</definedName>
    <definedName name="BLPH101" localSheetId="187" hidden="1">[59]SpotExchangeRates!#REF!</definedName>
    <definedName name="BLPH101" localSheetId="188" hidden="1">[59]SpotExchangeRates!#REF!</definedName>
    <definedName name="BLPH101" localSheetId="189" hidden="1">[59]SpotExchangeRates!#REF!</definedName>
    <definedName name="BLPH101" localSheetId="190" hidden="1">[59]SpotExchangeRates!#REF!</definedName>
    <definedName name="BLPH101" localSheetId="191" hidden="1">[59]SpotExchangeRates!#REF!</definedName>
    <definedName name="BLPH101" localSheetId="192" hidden="1">[59]SpotExchangeRates!#REF!</definedName>
    <definedName name="BLPH101" localSheetId="211" hidden="1">[59]SpotExchangeRates!#REF!</definedName>
    <definedName name="BLPH101">[59]SpotExchangeRates!#REF!</definedName>
    <definedName name="BLPH102" localSheetId="177" hidden="1">[59]SpotExchangeRates!#REF!</definedName>
    <definedName name="BLPH102" localSheetId="166" hidden="1">[59]SpotExchangeRates!#REF!</definedName>
    <definedName name="BLPH102" localSheetId="167" hidden="1">[59]SpotExchangeRates!#REF!</definedName>
    <definedName name="BLPH102" localSheetId="168" hidden="1">[59]SpotExchangeRates!#REF!</definedName>
    <definedName name="BLPH102" localSheetId="169" hidden="1">[59]SpotExchangeRates!#REF!</definedName>
    <definedName name="BLPH102" localSheetId="170" hidden="1">[59]SpotExchangeRates!#REF!</definedName>
    <definedName name="BLPH102" localSheetId="171" hidden="1">[59]SpotExchangeRates!#REF!</definedName>
    <definedName name="BLPH102" localSheetId="183" hidden="1">[59]SpotExchangeRates!#REF!</definedName>
    <definedName name="BLPH102" localSheetId="184" hidden="1">[59]SpotExchangeRates!#REF!</definedName>
    <definedName name="BLPH102" localSheetId="185" hidden="1">[59]SpotExchangeRates!#REF!</definedName>
    <definedName name="BLPH102" localSheetId="188" hidden="1">[59]SpotExchangeRates!#REF!</definedName>
    <definedName name="BLPH102" localSheetId="189" hidden="1">[59]SpotExchangeRates!#REF!</definedName>
    <definedName name="BLPH102" localSheetId="190" hidden="1">[59]SpotExchangeRates!#REF!</definedName>
    <definedName name="BLPH102" localSheetId="191" hidden="1">[59]SpotExchangeRates!#REF!</definedName>
    <definedName name="BLPH102" localSheetId="192" hidden="1">[59]SpotExchangeRates!#REF!</definedName>
    <definedName name="BLPH102">[59]SpotExchangeRates!#REF!</definedName>
    <definedName name="BLPH103" localSheetId="177" hidden="1">[59]SpotExchangeRates!#REF!</definedName>
    <definedName name="BLPH103" localSheetId="166" hidden="1">[59]SpotExchangeRates!#REF!</definedName>
    <definedName name="BLPH103" localSheetId="167" hidden="1">[59]SpotExchangeRates!#REF!</definedName>
    <definedName name="BLPH103" localSheetId="168" hidden="1">[59]SpotExchangeRates!#REF!</definedName>
    <definedName name="BLPH103" localSheetId="169" hidden="1">[59]SpotExchangeRates!#REF!</definedName>
    <definedName name="BLPH103" localSheetId="170" hidden="1">[59]SpotExchangeRates!#REF!</definedName>
    <definedName name="BLPH103" localSheetId="171" hidden="1">[59]SpotExchangeRates!#REF!</definedName>
    <definedName name="BLPH103" localSheetId="183" hidden="1">[59]SpotExchangeRates!#REF!</definedName>
    <definedName name="BLPH103" localSheetId="184" hidden="1">[59]SpotExchangeRates!#REF!</definedName>
    <definedName name="BLPH103" localSheetId="185" hidden="1">[59]SpotExchangeRates!#REF!</definedName>
    <definedName name="BLPH103" localSheetId="188" hidden="1">[59]SpotExchangeRates!#REF!</definedName>
    <definedName name="BLPH103" localSheetId="189" hidden="1">[59]SpotExchangeRates!#REF!</definedName>
    <definedName name="BLPH103" localSheetId="190" hidden="1">[59]SpotExchangeRates!#REF!</definedName>
    <definedName name="BLPH103" localSheetId="191" hidden="1">[59]SpotExchangeRates!#REF!</definedName>
    <definedName name="BLPH103" localSheetId="192" hidden="1">[59]SpotExchangeRates!#REF!</definedName>
    <definedName name="BLPH103">[59]SpotExchangeRates!#REF!</definedName>
    <definedName name="BLPH104">[59]SpotExchangeRates!#REF!</definedName>
    <definedName name="BLPH105">[59]SpotExchangeRates!#REF!</definedName>
    <definedName name="BLPH106">[59]SpotExchangeRates!#REF!</definedName>
    <definedName name="BLPH107">[59]SpotExchangeRates!#REF!</definedName>
    <definedName name="BLPH108">[59]SpotExchangeRates!#REF!</definedName>
    <definedName name="BLPH109">[59]SpotExchangeRates!#REF!</definedName>
    <definedName name="BLPH110">[59]SpotExchangeRates!#REF!</definedName>
    <definedName name="BLPH111">[59]SpotExchangeRates!#REF!</definedName>
    <definedName name="BLPH112">[59]SpotExchangeRates!#REF!</definedName>
    <definedName name="BLPH113">[59]SpotExchangeRates!#REF!</definedName>
    <definedName name="BLPH114">[59]SpotExchangeRates!#REF!</definedName>
    <definedName name="BLPH115">[59]SpotExchangeRates!#REF!</definedName>
    <definedName name="BLPH116">[59]SpotExchangeRates!#REF!</definedName>
    <definedName name="BLPH117">[59]SpotExchangeRates!#REF!</definedName>
    <definedName name="BLPH118">[59]SpotExchangeRates!#REF!</definedName>
    <definedName name="BLPH119">[59]SpotExchangeRates!#REF!</definedName>
    <definedName name="BLPH12" localSheetId="172" hidden="1">#REF!</definedName>
    <definedName name="BLPH12" localSheetId="173" hidden="1">#REF!</definedName>
    <definedName name="BLPH12" localSheetId="174" hidden="1">#REF!</definedName>
    <definedName name="BLPH12" localSheetId="176" hidden="1">#REF!</definedName>
    <definedName name="BLPH12" localSheetId="177" hidden="1">#REF!</definedName>
    <definedName name="BLPH12" localSheetId="178" hidden="1">#REF!</definedName>
    <definedName name="BLPH12" localSheetId="166" hidden="1">#REF!</definedName>
    <definedName name="BLPH12" localSheetId="167" hidden="1">#REF!</definedName>
    <definedName name="BLPH12" localSheetId="168" hidden="1">#REF!</definedName>
    <definedName name="BLPH12" localSheetId="169" hidden="1">#REF!</definedName>
    <definedName name="BLPH12" localSheetId="170" hidden="1">#REF!</definedName>
    <definedName name="BLPH12" localSheetId="171" hidden="1">#REF!</definedName>
    <definedName name="BLPH12" localSheetId="182" hidden="1">#REF!</definedName>
    <definedName name="BLPH12" localSheetId="183" hidden="1">#REF!</definedName>
    <definedName name="BLPH12" localSheetId="184" hidden="1">#REF!</definedName>
    <definedName name="BLPH12" localSheetId="185" hidden="1">#REF!</definedName>
    <definedName name="BLPH12" localSheetId="186" hidden="1">#REF!</definedName>
    <definedName name="BLPH12" localSheetId="187" hidden="1">#REF!</definedName>
    <definedName name="BLPH12" localSheetId="188" hidden="1">#REF!</definedName>
    <definedName name="BLPH12" localSheetId="189" hidden="1">#REF!</definedName>
    <definedName name="BLPH12" localSheetId="190" hidden="1">#REF!</definedName>
    <definedName name="BLPH12" localSheetId="191" hidden="1">#REF!</definedName>
    <definedName name="BLPH12" localSheetId="192" hidden="1">#REF!</definedName>
    <definedName name="BLPH12" localSheetId="211" hidden="1">#REF!</definedName>
    <definedName name="BLPH12">#REF!</definedName>
    <definedName name="BLPH120" localSheetId="172" hidden="1">[59]SpotExchangeRates!#REF!</definedName>
    <definedName name="BLPH120" localSheetId="173" hidden="1">[59]SpotExchangeRates!#REF!</definedName>
    <definedName name="BLPH120" localSheetId="174" hidden="1">[59]SpotExchangeRates!#REF!</definedName>
    <definedName name="BLPH120" localSheetId="176" hidden="1">[59]SpotExchangeRates!#REF!</definedName>
    <definedName name="BLPH120" localSheetId="178" hidden="1">[59]SpotExchangeRates!#REF!</definedName>
    <definedName name="BLPH120" localSheetId="182" hidden="1">[59]SpotExchangeRates!#REF!</definedName>
    <definedName name="BLPH120" localSheetId="186" hidden="1">[59]SpotExchangeRates!#REF!</definedName>
    <definedName name="BLPH120" localSheetId="187" hidden="1">[59]SpotExchangeRates!#REF!</definedName>
    <definedName name="BLPH120" localSheetId="211" hidden="1">[59]SpotExchangeRates!#REF!</definedName>
    <definedName name="BLPH120">[59]SpotExchangeRates!#REF!</definedName>
    <definedName name="BLPH121" localSheetId="172" hidden="1">[59]SpotExchangeRates!#REF!</definedName>
    <definedName name="BLPH121" localSheetId="173" hidden="1">[59]SpotExchangeRates!#REF!</definedName>
    <definedName name="BLPH121" localSheetId="174" hidden="1">[59]SpotExchangeRates!#REF!</definedName>
    <definedName name="BLPH121" localSheetId="176" hidden="1">[59]SpotExchangeRates!#REF!</definedName>
    <definedName name="BLPH121" localSheetId="178" hidden="1">[59]SpotExchangeRates!#REF!</definedName>
    <definedName name="BLPH121" localSheetId="182" hidden="1">[59]SpotExchangeRates!#REF!</definedName>
    <definedName name="BLPH121" localSheetId="186" hidden="1">[59]SpotExchangeRates!#REF!</definedName>
    <definedName name="BLPH121" localSheetId="187" hidden="1">[59]SpotExchangeRates!#REF!</definedName>
    <definedName name="BLPH121" localSheetId="211" hidden="1">[59]SpotExchangeRates!#REF!</definedName>
    <definedName name="BLPH121">[59]SpotExchangeRates!#REF!</definedName>
    <definedName name="BLPH122" localSheetId="172" hidden="1">[59]SpotExchangeRates!#REF!</definedName>
    <definedName name="BLPH122" localSheetId="173" hidden="1">[59]SpotExchangeRates!#REF!</definedName>
    <definedName name="BLPH122" localSheetId="174" hidden="1">[59]SpotExchangeRates!#REF!</definedName>
    <definedName name="BLPH122" localSheetId="176" hidden="1">[59]SpotExchangeRates!#REF!</definedName>
    <definedName name="BLPH122" localSheetId="178" hidden="1">[59]SpotExchangeRates!#REF!</definedName>
    <definedName name="BLPH122" localSheetId="182" hidden="1">[59]SpotExchangeRates!#REF!</definedName>
    <definedName name="BLPH122" localSheetId="186" hidden="1">[59]SpotExchangeRates!#REF!</definedName>
    <definedName name="BLPH122" localSheetId="187" hidden="1">[59]SpotExchangeRates!#REF!</definedName>
    <definedName name="BLPH122" localSheetId="211" hidden="1">[59]SpotExchangeRates!#REF!</definedName>
    <definedName name="BLPH122">[59]SpotExchangeRates!#REF!</definedName>
    <definedName name="BLPH123" localSheetId="172" hidden="1">[59]SpotExchangeRates!#REF!</definedName>
    <definedName name="BLPH123" localSheetId="173" hidden="1">[59]SpotExchangeRates!#REF!</definedName>
    <definedName name="BLPH123" localSheetId="174" hidden="1">[59]SpotExchangeRates!#REF!</definedName>
    <definedName name="BLPH123" localSheetId="176" hidden="1">[59]SpotExchangeRates!#REF!</definedName>
    <definedName name="BLPH123" localSheetId="178" hidden="1">[59]SpotExchangeRates!#REF!</definedName>
    <definedName name="BLPH123" localSheetId="182" hidden="1">[59]SpotExchangeRates!#REF!</definedName>
    <definedName name="BLPH123" localSheetId="186" hidden="1">[59]SpotExchangeRates!#REF!</definedName>
    <definedName name="BLPH123" localSheetId="187" hidden="1">[59]SpotExchangeRates!#REF!</definedName>
    <definedName name="BLPH123" localSheetId="211" hidden="1">[59]SpotExchangeRates!#REF!</definedName>
    <definedName name="BLPH123">[59]SpotExchangeRates!#REF!</definedName>
    <definedName name="BLPH124">[59]SpotExchangeRates!#REF!</definedName>
    <definedName name="BLPH125">[59]SpotExchangeRates!#REF!</definedName>
    <definedName name="BLPH126">[59]SpotExchangeRates!#REF!</definedName>
    <definedName name="BLPH127">[59]SpotExchangeRates!#REF!</definedName>
    <definedName name="BLPH128">[59]SpotExchangeRates!#REF!</definedName>
    <definedName name="BLPH129">[59]SpotExchangeRates!#REF!</definedName>
    <definedName name="BLPH13" localSheetId="172" hidden="1">#REF!</definedName>
    <definedName name="BLPH13" localSheetId="173" hidden="1">#REF!</definedName>
    <definedName name="BLPH13" localSheetId="174" hidden="1">#REF!</definedName>
    <definedName name="BLPH13" localSheetId="176" hidden="1">#REF!</definedName>
    <definedName name="BLPH13" localSheetId="177" hidden="1">#REF!</definedName>
    <definedName name="BLPH13" localSheetId="178" hidden="1">#REF!</definedName>
    <definedName name="BLPH13" localSheetId="166" hidden="1">#REF!</definedName>
    <definedName name="BLPH13" localSheetId="167" hidden="1">#REF!</definedName>
    <definedName name="BLPH13" localSheetId="168" hidden="1">#REF!</definedName>
    <definedName name="BLPH13" localSheetId="169" hidden="1">#REF!</definedName>
    <definedName name="BLPH13" localSheetId="170" hidden="1">#REF!</definedName>
    <definedName name="BLPH13" localSheetId="171" hidden="1">#REF!</definedName>
    <definedName name="BLPH13" localSheetId="182" hidden="1">#REF!</definedName>
    <definedName name="BLPH13" localSheetId="183" hidden="1">#REF!</definedName>
    <definedName name="BLPH13" localSheetId="184" hidden="1">#REF!</definedName>
    <definedName name="BLPH13" localSheetId="185" hidden="1">#REF!</definedName>
    <definedName name="BLPH13" localSheetId="186" hidden="1">#REF!</definedName>
    <definedName name="BLPH13" localSheetId="187" hidden="1">#REF!</definedName>
    <definedName name="BLPH13" localSheetId="188" hidden="1">#REF!</definedName>
    <definedName name="BLPH13" localSheetId="189" hidden="1">#REF!</definedName>
    <definedName name="BLPH13" localSheetId="190" hidden="1">#REF!</definedName>
    <definedName name="BLPH13" localSheetId="191" hidden="1">#REF!</definedName>
    <definedName name="BLPH13" localSheetId="192" hidden="1">#REF!</definedName>
    <definedName name="BLPH13" localSheetId="211" hidden="1">#REF!</definedName>
    <definedName name="BLPH13">#REF!</definedName>
    <definedName name="BLPH130" localSheetId="172" hidden="1">[59]SpotExchangeRates!#REF!</definedName>
    <definedName name="BLPH130" localSheetId="173" hidden="1">[59]SpotExchangeRates!#REF!</definedName>
    <definedName name="BLPH130" localSheetId="174" hidden="1">[59]SpotExchangeRates!#REF!</definedName>
    <definedName name="BLPH130" localSheetId="176" hidden="1">[59]SpotExchangeRates!#REF!</definedName>
    <definedName name="BLPH130" localSheetId="178" hidden="1">[59]SpotExchangeRates!#REF!</definedName>
    <definedName name="BLPH130" localSheetId="182" hidden="1">[59]SpotExchangeRates!#REF!</definedName>
    <definedName name="BLPH130" localSheetId="186" hidden="1">[59]SpotExchangeRates!#REF!</definedName>
    <definedName name="BLPH130" localSheetId="187" hidden="1">[59]SpotExchangeRates!#REF!</definedName>
    <definedName name="BLPH130" localSheetId="211" hidden="1">[59]SpotExchangeRates!#REF!</definedName>
    <definedName name="BLPH130">[59]SpotExchangeRates!#REF!</definedName>
    <definedName name="BLPH131" localSheetId="172" hidden="1">[59]SpotExchangeRates!#REF!</definedName>
    <definedName name="BLPH131" localSheetId="173" hidden="1">[59]SpotExchangeRates!#REF!</definedName>
    <definedName name="BLPH131" localSheetId="174" hidden="1">[59]SpotExchangeRates!#REF!</definedName>
    <definedName name="BLPH131" localSheetId="176" hidden="1">[59]SpotExchangeRates!#REF!</definedName>
    <definedName name="BLPH131" localSheetId="178" hidden="1">[59]SpotExchangeRates!#REF!</definedName>
    <definedName name="BLPH131" localSheetId="182" hidden="1">[59]SpotExchangeRates!#REF!</definedName>
    <definedName name="BLPH131" localSheetId="186" hidden="1">[59]SpotExchangeRates!#REF!</definedName>
    <definedName name="BLPH131" localSheetId="187" hidden="1">[59]SpotExchangeRates!#REF!</definedName>
    <definedName name="BLPH131" localSheetId="211" hidden="1">[59]SpotExchangeRates!#REF!</definedName>
    <definedName name="BLPH131">[59]SpotExchangeRates!#REF!</definedName>
    <definedName name="BLPH132" localSheetId="172" hidden="1">[59]SpotExchangeRates!#REF!</definedName>
    <definedName name="BLPH132" localSheetId="173" hidden="1">[59]SpotExchangeRates!#REF!</definedName>
    <definedName name="BLPH132" localSheetId="174" hidden="1">[59]SpotExchangeRates!#REF!</definedName>
    <definedName name="BLPH132" localSheetId="176" hidden="1">[59]SpotExchangeRates!#REF!</definedName>
    <definedName name="BLPH132" localSheetId="178" hidden="1">[59]SpotExchangeRates!#REF!</definedName>
    <definedName name="BLPH132" localSheetId="182" hidden="1">[59]SpotExchangeRates!#REF!</definedName>
    <definedName name="BLPH132" localSheetId="186" hidden="1">[59]SpotExchangeRates!#REF!</definedName>
    <definedName name="BLPH132" localSheetId="187" hidden="1">[59]SpotExchangeRates!#REF!</definedName>
    <definedName name="BLPH132" localSheetId="211" hidden="1">[59]SpotExchangeRates!#REF!</definedName>
    <definedName name="BLPH132">[59]SpotExchangeRates!#REF!</definedName>
    <definedName name="BLPH133" localSheetId="172" hidden="1">[59]SpotExchangeRates!#REF!</definedName>
    <definedName name="BLPH133" localSheetId="173" hidden="1">[59]SpotExchangeRates!#REF!</definedName>
    <definedName name="BLPH133" localSheetId="174" hidden="1">[59]SpotExchangeRates!#REF!</definedName>
    <definedName name="BLPH133" localSheetId="176" hidden="1">[59]SpotExchangeRates!#REF!</definedName>
    <definedName name="BLPH133" localSheetId="178" hidden="1">[59]SpotExchangeRates!#REF!</definedName>
    <definedName name="BLPH133" localSheetId="182" hidden="1">[59]SpotExchangeRates!#REF!</definedName>
    <definedName name="BLPH133" localSheetId="186" hidden="1">[59]SpotExchangeRates!#REF!</definedName>
    <definedName name="BLPH133" localSheetId="187" hidden="1">[59]SpotExchangeRates!#REF!</definedName>
    <definedName name="BLPH133" localSheetId="211" hidden="1">[59]SpotExchangeRates!#REF!</definedName>
    <definedName name="BLPH133">[59]SpotExchangeRates!#REF!</definedName>
    <definedName name="BLPH134">[59]SpotExchangeRates!#REF!</definedName>
    <definedName name="BLPH135">[59]SpotExchangeRates!#REF!</definedName>
    <definedName name="BLPH136">[59]SpotExchangeRates!#REF!</definedName>
    <definedName name="BLPH137">[59]SpotExchangeRates!#REF!</definedName>
    <definedName name="BLPH138">[59]SpotExchangeRates!#REF!</definedName>
    <definedName name="BLPH139">[59]SpotExchangeRates!#REF!</definedName>
    <definedName name="BLPH14">[72]Raw_1!#REF!</definedName>
    <definedName name="BLPH140">[59]SpotExchangeRates!#REF!</definedName>
    <definedName name="BLPH141">[59]SpotExchangeRates!#REF!</definedName>
    <definedName name="BLPH142">[59]SpotExchangeRates!#REF!</definedName>
    <definedName name="BLPH143">[59]SpotExchangeRates!#REF!</definedName>
    <definedName name="BLPH144">[59]SpotExchangeRates!#REF!</definedName>
    <definedName name="BLPH145">[59]SpotExchangeRates!#REF!</definedName>
    <definedName name="BLPH146">[59]SpotExchangeRates!#REF!</definedName>
    <definedName name="BLPH147">[59]SpotExchangeRates!#REF!</definedName>
    <definedName name="BLPH148">[59]SpotExchangeRates!#REF!</definedName>
    <definedName name="BLPH149">[59]SpotExchangeRates!#REF!</definedName>
    <definedName name="BLPH15">[59]SpotExchangeRates!#REF!</definedName>
    <definedName name="BLPH150">[59]SpotExchangeRates!#REF!</definedName>
    <definedName name="BLPH151">[59]SpotExchangeRates!#REF!</definedName>
    <definedName name="BLPH152">[59]SpotExchangeRates!#REF!</definedName>
    <definedName name="BLPH153">[59]SpotExchangeRates!#REF!</definedName>
    <definedName name="BLPH154">[59]SpotExchangeRates!#REF!</definedName>
    <definedName name="BLPH155">[59]SpotExchangeRates!#REF!</definedName>
    <definedName name="BLPH156">[59]SpotExchangeRates!#REF!</definedName>
    <definedName name="BLPH157">[59]SpotExchangeRates!#REF!</definedName>
    <definedName name="BLPH158">[59]SpotExchangeRates!#REF!</definedName>
    <definedName name="BLPH159">[59]SpotExchangeRates!#REF!</definedName>
    <definedName name="BLPH16">[59]SpotExchangeRates!#REF!</definedName>
    <definedName name="BLPH160">[59]SpotExchangeRates!#REF!</definedName>
    <definedName name="BLPH161">[59]SpotExchangeRates!#REF!</definedName>
    <definedName name="BLPH162">[59]SpotExchangeRates!#REF!</definedName>
    <definedName name="BLPH163">[59]SpotExchangeRates!#REF!</definedName>
    <definedName name="BLPH164">[59]StockMarketIndices!#REF!</definedName>
    <definedName name="BLPH165">[59]StockMarketIndices!#REF!</definedName>
    <definedName name="BLPH166">[59]StockMarketIndices!$J$7</definedName>
    <definedName name="BLPH167">[59]StockMarketIndices!$I$7</definedName>
    <definedName name="BLPH168">[59]StockMarketIndices!$H$7</definedName>
    <definedName name="BLPH169">[59]StockMarketIndices!#REF!</definedName>
    <definedName name="BLPH17">[59]SpotExchangeRates!#REF!</definedName>
    <definedName name="BLPH170">[59]StockMarketIndices!#REF!</definedName>
    <definedName name="BLPH171">[59]StockMarketIndices!$G$7</definedName>
    <definedName name="BLPH172">[59]StockMarketIndices!$F$7</definedName>
    <definedName name="BLPH173">[59]StockMarketIndices!#REF!</definedName>
    <definedName name="BLPH174">[59]StockMarketIndices!$E$7</definedName>
    <definedName name="BLPH175">[59]StockMarketIndices!#REF!</definedName>
    <definedName name="BLPH176">[59]StockMarketIndices!$D$7</definedName>
    <definedName name="BLPH177">[59]StockMarketIndices!$B$7</definedName>
    <definedName name="BLPH18">[59]SpotExchangeRates!#REF!</definedName>
    <definedName name="BLPH19">[59]SpotExchangeRates!#REF!</definedName>
    <definedName name="BLPH2" localSheetId="172" hidden="1">'[71]Ex rate bloom'!$D$4</definedName>
    <definedName name="BLPH2" localSheetId="173" hidden="1">'[71]Ex rate bloom'!$D$4</definedName>
    <definedName name="BLPH2" localSheetId="174" hidden="1">'[71]Ex rate bloom'!$D$4</definedName>
    <definedName name="BLPH2" localSheetId="176" hidden="1">'[71]Ex rate bloom'!$D$4</definedName>
    <definedName name="BLPH2" localSheetId="177" hidden="1">'[71]Ex rate bloom'!$D$4</definedName>
    <definedName name="BLPH2" localSheetId="178" hidden="1">'[71]Ex rate bloom'!$D$4</definedName>
    <definedName name="BLPH2" localSheetId="166" hidden="1">'[71]Ex rate bloom'!$D$4</definedName>
    <definedName name="BLPH2" localSheetId="167" hidden="1">'[71]Ex rate bloom'!$D$4</definedName>
    <definedName name="BLPH2" localSheetId="168" hidden="1">'[71]Ex rate bloom'!$D$4</definedName>
    <definedName name="BLPH2" localSheetId="169" hidden="1">'[71]Ex rate bloom'!$D$4</definedName>
    <definedName name="BLPH2" localSheetId="170" hidden="1">'[71]Ex rate bloom'!$D$4</definedName>
    <definedName name="BLPH2" localSheetId="171" hidden="1">'[71]Ex rate bloom'!$D$4</definedName>
    <definedName name="BLPH2" localSheetId="182" hidden="1">'[71]Ex rate bloom'!$D$4</definedName>
    <definedName name="BLPH2" localSheetId="183" hidden="1">'[71]Ex rate bloom'!$D$4</definedName>
    <definedName name="BLPH2" localSheetId="184" hidden="1">'[71]Ex rate bloom'!$D$4</definedName>
    <definedName name="BLPH2" localSheetId="185" hidden="1">'[71]Ex rate bloom'!$D$4</definedName>
    <definedName name="BLPH2" localSheetId="186" hidden="1">'[71]Ex rate bloom'!$D$4</definedName>
    <definedName name="BLPH2" localSheetId="187" hidden="1">'[71]Ex rate bloom'!$D$4</definedName>
    <definedName name="BLPH2" localSheetId="188" hidden="1">'[71]Ex rate bloom'!$D$4</definedName>
    <definedName name="BLPH2" localSheetId="189" hidden="1">'[71]Ex rate bloom'!$D$4</definedName>
    <definedName name="BLPH2" localSheetId="190" hidden="1">'[71]Ex rate bloom'!$D$4</definedName>
    <definedName name="BLPH2" localSheetId="191" hidden="1">'[71]Ex rate bloom'!$D$4</definedName>
    <definedName name="BLPH2" localSheetId="192" hidden="1">'[71]Ex rate bloom'!$D$4</definedName>
    <definedName name="BLPH2" localSheetId="211" hidden="1">'[71]Ex rate bloom'!$D$4</definedName>
    <definedName name="BLPH2">#REF!</definedName>
    <definedName name="BLPH20" localSheetId="172" hidden="1">[59]SpotExchangeRates!#REF!</definedName>
    <definedName name="BLPH20" localSheetId="173" hidden="1">[59]SpotExchangeRates!#REF!</definedName>
    <definedName name="BLPH20" localSheetId="174" hidden="1">[59]SpotExchangeRates!#REF!</definedName>
    <definedName name="BLPH20" localSheetId="176" hidden="1">[59]SpotExchangeRates!#REF!</definedName>
    <definedName name="BLPH20" localSheetId="177" hidden="1">[59]SpotExchangeRates!#REF!</definedName>
    <definedName name="BLPH20" localSheetId="178" hidden="1">[59]SpotExchangeRates!#REF!</definedName>
    <definedName name="BLPH20" localSheetId="166" hidden="1">[59]SpotExchangeRates!#REF!</definedName>
    <definedName name="BLPH20" localSheetId="167" hidden="1">[59]SpotExchangeRates!#REF!</definedName>
    <definedName name="BLPH20" localSheetId="168" hidden="1">[59]SpotExchangeRates!#REF!</definedName>
    <definedName name="BLPH20" localSheetId="169" hidden="1">[59]SpotExchangeRates!#REF!</definedName>
    <definedName name="BLPH20" localSheetId="170" hidden="1">[59]SpotExchangeRates!#REF!</definedName>
    <definedName name="BLPH20" localSheetId="171" hidden="1">[59]SpotExchangeRates!#REF!</definedName>
    <definedName name="BLPH20" localSheetId="182" hidden="1">[59]SpotExchangeRates!#REF!</definedName>
    <definedName name="BLPH20" localSheetId="183" hidden="1">[59]SpotExchangeRates!#REF!</definedName>
    <definedName name="BLPH20" localSheetId="184" hidden="1">[59]SpotExchangeRates!#REF!</definedName>
    <definedName name="BLPH20" localSheetId="185" hidden="1">[59]SpotExchangeRates!#REF!</definedName>
    <definedName name="BLPH20" localSheetId="186" hidden="1">[59]SpotExchangeRates!#REF!</definedName>
    <definedName name="BLPH20" localSheetId="187" hidden="1">[59]SpotExchangeRates!#REF!</definedName>
    <definedName name="BLPH20" localSheetId="188" hidden="1">[59]SpotExchangeRates!#REF!</definedName>
    <definedName name="BLPH20" localSheetId="189" hidden="1">[59]SpotExchangeRates!#REF!</definedName>
    <definedName name="BLPH20" localSheetId="190" hidden="1">[59]SpotExchangeRates!#REF!</definedName>
    <definedName name="BLPH20" localSheetId="191" hidden="1">[59]SpotExchangeRates!#REF!</definedName>
    <definedName name="BLPH20" localSheetId="192" hidden="1">[59]SpotExchangeRates!#REF!</definedName>
    <definedName name="BLPH20" localSheetId="211" hidden="1">[59]SpotExchangeRates!#REF!</definedName>
    <definedName name="BLPH20">[59]SpotExchangeRates!#REF!</definedName>
    <definedName name="BLPH20023" localSheetId="172" hidden="1">#REF!</definedName>
    <definedName name="BLPH20023" localSheetId="173" hidden="1">#REF!</definedName>
    <definedName name="BLPH20023" localSheetId="174" hidden="1">#REF!</definedName>
    <definedName name="BLPH20023" localSheetId="176" hidden="1">#REF!</definedName>
    <definedName name="BLPH20023" localSheetId="177" hidden="1">#REF!</definedName>
    <definedName name="BLPH20023" localSheetId="178" hidden="1">#REF!</definedName>
    <definedName name="BLPH20023" localSheetId="166" hidden="1">#REF!</definedName>
    <definedName name="BLPH20023" localSheetId="167" hidden="1">#REF!</definedName>
    <definedName name="BLPH20023" localSheetId="168" hidden="1">#REF!</definedName>
    <definedName name="BLPH20023" localSheetId="169" hidden="1">#REF!</definedName>
    <definedName name="BLPH20023" localSheetId="170" hidden="1">#REF!</definedName>
    <definedName name="BLPH20023" localSheetId="171" hidden="1">#REF!</definedName>
    <definedName name="BLPH20023" localSheetId="182" hidden="1">#REF!</definedName>
    <definedName name="BLPH20023" localSheetId="183" hidden="1">#REF!</definedName>
    <definedName name="BLPH20023" localSheetId="184" hidden="1">#REF!</definedName>
    <definedName name="BLPH20023" localSheetId="185" hidden="1">#REF!</definedName>
    <definedName name="BLPH20023" localSheetId="186" hidden="1">#REF!</definedName>
    <definedName name="BLPH20023" localSheetId="187" hidden="1">#REF!</definedName>
    <definedName name="BLPH20023" localSheetId="188" hidden="1">#REF!</definedName>
    <definedName name="BLPH20023" localSheetId="189" hidden="1">#REF!</definedName>
    <definedName name="BLPH20023" localSheetId="190" hidden="1">#REF!</definedName>
    <definedName name="BLPH20023" localSheetId="191" hidden="1">#REF!</definedName>
    <definedName name="BLPH20023" localSheetId="192" hidden="1">#REF!</definedName>
    <definedName name="BLPH20023" localSheetId="211" hidden="1">#REF!</definedName>
    <definedName name="BLPH20023">#REF!</definedName>
    <definedName name="BLPH21" localSheetId="172" hidden="1">[59]SpotExchangeRates!#REF!</definedName>
    <definedName name="BLPH21" localSheetId="173" hidden="1">[59]SpotExchangeRates!#REF!</definedName>
    <definedName name="BLPH21" localSheetId="174" hidden="1">[59]SpotExchangeRates!#REF!</definedName>
    <definedName name="BLPH21" localSheetId="176" hidden="1">[59]SpotExchangeRates!#REF!</definedName>
    <definedName name="BLPH21" localSheetId="177" hidden="1">[59]SpotExchangeRates!#REF!</definedName>
    <definedName name="BLPH21" localSheetId="178" hidden="1">[59]SpotExchangeRates!#REF!</definedName>
    <definedName name="BLPH21" localSheetId="166" hidden="1">[59]SpotExchangeRates!#REF!</definedName>
    <definedName name="BLPH21" localSheetId="167" hidden="1">[59]SpotExchangeRates!#REF!</definedName>
    <definedName name="BLPH21" localSheetId="168" hidden="1">[59]SpotExchangeRates!#REF!</definedName>
    <definedName name="BLPH21" localSheetId="169" hidden="1">[59]SpotExchangeRates!#REF!</definedName>
    <definedName name="BLPH21" localSheetId="170" hidden="1">[59]SpotExchangeRates!#REF!</definedName>
    <definedName name="BLPH21" localSheetId="171" hidden="1">[59]SpotExchangeRates!#REF!</definedName>
    <definedName name="BLPH21" localSheetId="182" hidden="1">[59]SpotExchangeRates!#REF!</definedName>
    <definedName name="BLPH21" localSheetId="183" hidden="1">[59]SpotExchangeRates!#REF!</definedName>
    <definedName name="BLPH21" localSheetId="184" hidden="1">[59]SpotExchangeRates!#REF!</definedName>
    <definedName name="BLPH21" localSheetId="185" hidden="1">[59]SpotExchangeRates!#REF!</definedName>
    <definedName name="BLPH21" localSheetId="186" hidden="1">[59]SpotExchangeRates!#REF!</definedName>
    <definedName name="BLPH21" localSheetId="187" hidden="1">[59]SpotExchangeRates!#REF!</definedName>
    <definedName name="BLPH21" localSheetId="188" hidden="1">[59]SpotExchangeRates!#REF!</definedName>
    <definedName name="BLPH21" localSheetId="189" hidden="1">[59]SpotExchangeRates!#REF!</definedName>
    <definedName name="BLPH21" localSheetId="190" hidden="1">[59]SpotExchangeRates!#REF!</definedName>
    <definedName name="BLPH21" localSheetId="191" hidden="1">[59]SpotExchangeRates!#REF!</definedName>
    <definedName name="BLPH21" localSheetId="192" hidden="1">[59]SpotExchangeRates!#REF!</definedName>
    <definedName name="BLPH21" localSheetId="211" hidden="1">[59]SpotExchangeRates!#REF!</definedName>
    <definedName name="BLPH21">[59]SpotExchangeRates!#REF!</definedName>
    <definedName name="BLPH22" localSheetId="172" hidden="1">'[73]10YR'!$A$5</definedName>
    <definedName name="BLPH22" localSheetId="173" hidden="1">'[73]10YR'!$A$5</definedName>
    <definedName name="BLPH22" localSheetId="174" hidden="1">'[73]10YR'!$A$5</definedName>
    <definedName name="BLPH22" localSheetId="175" hidden="1">'[73]10YR'!$A$5</definedName>
    <definedName name="BLPH22" localSheetId="176" hidden="1">'[73]10YR'!$A$5</definedName>
    <definedName name="BLPH22" localSheetId="177" hidden="1">'[73]10YR'!$A$5</definedName>
    <definedName name="BLPH22" localSheetId="178" hidden="1">'[73]10YR'!$A$5</definedName>
    <definedName name="BLPH22" localSheetId="148" hidden="1">'[73]10YR'!$A$5</definedName>
    <definedName name="BLPH22" localSheetId="149" hidden="1">'[73]10YR'!$A$5</definedName>
    <definedName name="BLPH22" localSheetId="155" hidden="1">'[73]10YR'!$A$5</definedName>
    <definedName name="BLPH22" localSheetId="166" hidden="1">'[73]10YR'!$A$5</definedName>
    <definedName name="BLPH22" localSheetId="167" hidden="1">'[73]10YR'!$A$5</definedName>
    <definedName name="BLPH22" localSheetId="168" hidden="1">'[73]10YR'!$A$5</definedName>
    <definedName name="BLPH22" localSheetId="169" hidden="1">'[73]10YR'!$A$5</definedName>
    <definedName name="BLPH22" localSheetId="170" hidden="1">'[73]10YR'!$A$5</definedName>
    <definedName name="BLPH22" localSheetId="171" hidden="1">'[73]10YR'!$A$5</definedName>
    <definedName name="BLPH22" localSheetId="182" hidden="1">[59]SpotExchangeRates!#REF!</definedName>
    <definedName name="BLPH22" localSheetId="183" hidden="1">'[73]10YR'!$A$5</definedName>
    <definedName name="BLPH22" localSheetId="184" hidden="1">'[73]10YR'!$A$5</definedName>
    <definedName name="BLPH22" localSheetId="185" hidden="1">'[73]10YR'!$A$5</definedName>
    <definedName name="BLPH22" localSheetId="186" hidden="1">'[73]10YR'!$A$5</definedName>
    <definedName name="BLPH22" localSheetId="187" hidden="1">'[73]10YR'!$A$5</definedName>
    <definedName name="BLPH22" localSheetId="188" hidden="1">'[73]10YR'!$A$5</definedName>
    <definedName name="BLPH22" localSheetId="189" hidden="1">'[73]10YR'!$A$5</definedName>
    <definedName name="BLPH22" localSheetId="190" hidden="1">'[73]10YR'!$A$5</definedName>
    <definedName name="BLPH22" localSheetId="191" hidden="1">'[73]10YR'!$A$5</definedName>
    <definedName name="BLPH22" localSheetId="192" hidden="1">'[73]10YR'!$A$5</definedName>
    <definedName name="BLPH22" localSheetId="211" hidden="1">'[73]10YR'!$A$5</definedName>
    <definedName name="BLPH22">[59]SpotExchangeRates!#REF!</definedName>
    <definedName name="BLPH23" localSheetId="172" hidden="1">'[73]10YR'!$D$5</definedName>
    <definedName name="BLPH23" localSheetId="173" hidden="1">'[73]10YR'!$D$5</definedName>
    <definedName name="BLPH23" localSheetId="174" hidden="1">'[73]10YR'!$D$5</definedName>
    <definedName name="BLPH23" localSheetId="175" hidden="1">'[73]10YR'!$D$5</definedName>
    <definedName name="BLPH23" localSheetId="176" hidden="1">'[73]10YR'!$D$5</definedName>
    <definedName name="BLPH23" localSheetId="177" hidden="1">'[73]10YR'!$D$5</definedName>
    <definedName name="BLPH23" localSheetId="178" hidden="1">'[73]10YR'!$D$5</definedName>
    <definedName name="BLPH23" localSheetId="148" hidden="1">'[73]10YR'!$D$5</definedName>
    <definedName name="BLPH23" localSheetId="149" hidden="1">'[73]10YR'!$D$5</definedName>
    <definedName name="BLPH23" localSheetId="155" hidden="1">'[73]10YR'!$D$5</definedName>
    <definedName name="BLPH23" localSheetId="166" hidden="1">'[73]10YR'!$D$5</definedName>
    <definedName name="BLPH23" localSheetId="167" hidden="1">'[73]10YR'!$D$5</definedName>
    <definedName name="BLPH23" localSheetId="168" hidden="1">'[73]10YR'!$D$5</definedName>
    <definedName name="BLPH23" localSheetId="169" hidden="1">'[73]10YR'!$D$5</definedName>
    <definedName name="BLPH23" localSheetId="170" hidden="1">'[73]10YR'!$D$5</definedName>
    <definedName name="BLPH23" localSheetId="171" hidden="1">'[73]10YR'!$D$5</definedName>
    <definedName name="BLPH23" localSheetId="182" hidden="1">[59]SpotExchangeRates!#REF!</definedName>
    <definedName name="BLPH23" localSheetId="183" hidden="1">'[73]10YR'!$D$5</definedName>
    <definedName name="BLPH23" localSheetId="184" hidden="1">'[73]10YR'!$D$5</definedName>
    <definedName name="BLPH23" localSheetId="185" hidden="1">'[73]10YR'!$D$5</definedName>
    <definedName name="BLPH23" localSheetId="186" hidden="1">'[73]10YR'!$D$5</definedName>
    <definedName name="BLPH23" localSheetId="187" hidden="1">'[73]10YR'!$D$5</definedName>
    <definedName name="BLPH23" localSheetId="188" hidden="1">'[73]10YR'!$D$5</definedName>
    <definedName name="BLPH23" localSheetId="189" hidden="1">'[73]10YR'!$D$5</definedName>
    <definedName name="BLPH23" localSheetId="190" hidden="1">'[73]10YR'!$D$5</definedName>
    <definedName name="BLPH23" localSheetId="191" hidden="1">'[73]10YR'!$D$5</definedName>
    <definedName name="BLPH23" localSheetId="192" hidden="1">'[73]10YR'!$D$5</definedName>
    <definedName name="BLPH23" localSheetId="211" hidden="1">'[73]10YR'!$D$5</definedName>
    <definedName name="BLPH23">[59]SpotExchangeRates!#REF!</definedName>
    <definedName name="BLPH24" localSheetId="172" hidden="1">'[73]10YR'!$G$5</definedName>
    <definedName name="BLPH24" localSheetId="173" hidden="1">'[73]10YR'!$G$5</definedName>
    <definedName name="BLPH24" localSheetId="174" hidden="1">'[73]10YR'!$G$5</definedName>
    <definedName name="BLPH24" localSheetId="175" hidden="1">'[73]10YR'!$G$5</definedName>
    <definedName name="BLPH24" localSheetId="176" hidden="1">'[73]10YR'!$G$5</definedName>
    <definedName name="BLPH24" localSheetId="177" hidden="1">'[73]10YR'!$G$5</definedName>
    <definedName name="BLPH24" localSheetId="178" hidden="1">'[73]10YR'!$G$5</definedName>
    <definedName name="BLPH24" localSheetId="148" hidden="1">'[73]10YR'!$G$5</definedName>
    <definedName name="BLPH24" localSheetId="149" hidden="1">'[73]10YR'!$G$5</definedName>
    <definedName name="BLPH24" localSheetId="155" hidden="1">'[73]10YR'!$G$5</definedName>
    <definedName name="BLPH24" localSheetId="166" hidden="1">'[73]10YR'!$G$5</definedName>
    <definedName name="BLPH24" localSheetId="167" hidden="1">'[73]10YR'!$G$5</definedName>
    <definedName name="BLPH24" localSheetId="168" hidden="1">'[73]10YR'!$G$5</definedName>
    <definedName name="BLPH24" localSheetId="169" hidden="1">'[73]10YR'!$G$5</definedName>
    <definedName name="BLPH24" localSheetId="170" hidden="1">'[73]10YR'!$G$5</definedName>
    <definedName name="BLPH24" localSheetId="171" hidden="1">'[73]10YR'!$G$5</definedName>
    <definedName name="BLPH24" localSheetId="182" hidden="1">[59]SpotExchangeRates!#REF!</definedName>
    <definedName name="BLPH24" localSheetId="183" hidden="1">'[73]10YR'!$G$5</definedName>
    <definedName name="BLPH24" localSheetId="184" hidden="1">'[73]10YR'!$G$5</definedName>
    <definedName name="BLPH24" localSheetId="185" hidden="1">'[73]10YR'!$G$5</definedName>
    <definedName name="BLPH24" localSheetId="186" hidden="1">'[73]10YR'!$G$5</definedName>
    <definedName name="BLPH24" localSheetId="187" hidden="1">'[73]10YR'!$G$5</definedName>
    <definedName name="BLPH24" localSheetId="188" hidden="1">'[73]10YR'!$G$5</definedName>
    <definedName name="BLPH24" localSheetId="189" hidden="1">'[73]10YR'!$G$5</definedName>
    <definedName name="BLPH24" localSheetId="190" hidden="1">'[73]10YR'!$G$5</definedName>
    <definedName name="BLPH24" localSheetId="191" hidden="1">'[73]10YR'!$G$5</definedName>
    <definedName name="BLPH24" localSheetId="192" hidden="1">'[73]10YR'!$G$5</definedName>
    <definedName name="BLPH24" localSheetId="211" hidden="1">'[73]10YR'!$G$5</definedName>
    <definedName name="BLPH24">[59]SpotExchangeRates!#REF!</definedName>
    <definedName name="BLPH25" localSheetId="172" hidden="1">'[73]10YR'!$J$5</definedName>
    <definedName name="BLPH25" localSheetId="173" hidden="1">'[73]10YR'!$J$5</definedName>
    <definedName name="BLPH25" localSheetId="174" hidden="1">'[73]10YR'!$J$5</definedName>
    <definedName name="BLPH25" localSheetId="175" hidden="1">'[73]10YR'!$J$5</definedName>
    <definedName name="BLPH25" localSheetId="176" hidden="1">'[73]10YR'!$J$5</definedName>
    <definedName name="BLPH25" localSheetId="177" hidden="1">'[73]10YR'!$J$5</definedName>
    <definedName name="BLPH25" localSheetId="178" hidden="1">'[73]10YR'!$J$5</definedName>
    <definedName name="BLPH25" localSheetId="148" hidden="1">'[73]10YR'!$J$5</definedName>
    <definedName name="BLPH25" localSheetId="149" hidden="1">'[73]10YR'!$J$5</definedName>
    <definedName name="BLPH25" localSheetId="155" hidden="1">'[73]10YR'!$J$5</definedName>
    <definedName name="BLPH25" localSheetId="166" hidden="1">'[73]10YR'!$J$5</definedName>
    <definedName name="BLPH25" localSheetId="167" hidden="1">'[73]10YR'!$J$5</definedName>
    <definedName name="BLPH25" localSheetId="168" hidden="1">'[73]10YR'!$J$5</definedName>
    <definedName name="BLPH25" localSheetId="169" hidden="1">'[73]10YR'!$J$5</definedName>
    <definedName name="BLPH25" localSheetId="170" hidden="1">'[73]10YR'!$J$5</definedName>
    <definedName name="BLPH25" localSheetId="171" hidden="1">'[73]10YR'!$J$5</definedName>
    <definedName name="BLPH25" localSheetId="182" hidden="1">[59]SpotExchangeRates!#REF!</definedName>
    <definedName name="BLPH25" localSheetId="183" hidden="1">'[73]10YR'!$J$5</definedName>
    <definedName name="BLPH25" localSheetId="184" hidden="1">'[73]10YR'!$J$5</definedName>
    <definedName name="BLPH25" localSheetId="185" hidden="1">'[73]10YR'!$J$5</definedName>
    <definedName name="BLPH25" localSheetId="186" hidden="1">'[73]10YR'!$J$5</definedName>
    <definedName name="BLPH25" localSheetId="187" hidden="1">'[73]10YR'!$J$5</definedName>
    <definedName name="BLPH25" localSheetId="188" hidden="1">'[73]10YR'!$J$5</definedName>
    <definedName name="BLPH25" localSheetId="189" hidden="1">'[73]10YR'!$J$5</definedName>
    <definedName name="BLPH25" localSheetId="190" hidden="1">'[73]10YR'!$J$5</definedName>
    <definedName name="BLPH25" localSheetId="191" hidden="1">'[73]10YR'!$J$5</definedName>
    <definedName name="BLPH25" localSheetId="192" hidden="1">'[73]10YR'!$J$5</definedName>
    <definedName name="BLPH25" localSheetId="211" hidden="1">'[73]10YR'!$J$5</definedName>
    <definedName name="BLPH25">[59]SpotExchangeRates!#REF!</definedName>
    <definedName name="BLPH26" localSheetId="172" hidden="1">'[73]10YR'!$M$5</definedName>
    <definedName name="BLPH26" localSheetId="173" hidden="1">'[73]10YR'!$M$5</definedName>
    <definedName name="BLPH26" localSheetId="174" hidden="1">'[73]10YR'!$M$5</definedName>
    <definedName name="BLPH26" localSheetId="175" hidden="1">'[73]10YR'!$M$5</definedName>
    <definedName name="BLPH26" localSheetId="176" hidden="1">'[73]10YR'!$M$5</definedName>
    <definedName name="BLPH26" localSheetId="177" hidden="1">'[73]10YR'!$M$5</definedName>
    <definedName name="BLPH26" localSheetId="178" hidden="1">'[73]10YR'!$M$5</definedName>
    <definedName name="BLPH26" localSheetId="148" hidden="1">'[73]10YR'!$M$5</definedName>
    <definedName name="BLPH26" localSheetId="149" hidden="1">'[73]10YR'!$M$5</definedName>
    <definedName name="BLPH26" localSheetId="155" hidden="1">'[73]10YR'!$M$5</definedName>
    <definedName name="BLPH26" localSheetId="166" hidden="1">'[73]10YR'!$M$5</definedName>
    <definedName name="BLPH26" localSheetId="167" hidden="1">'[73]10YR'!$M$5</definedName>
    <definedName name="BLPH26" localSheetId="168" hidden="1">'[73]10YR'!$M$5</definedName>
    <definedName name="BLPH26" localSheetId="169" hidden="1">'[73]10YR'!$M$5</definedName>
    <definedName name="BLPH26" localSheetId="170" hidden="1">'[73]10YR'!$M$5</definedName>
    <definedName name="BLPH26" localSheetId="171" hidden="1">'[73]10YR'!$M$5</definedName>
    <definedName name="BLPH26" localSheetId="182" hidden="1">[59]SpotExchangeRates!#REF!</definedName>
    <definedName name="BLPH26" localSheetId="183" hidden="1">'[73]10YR'!$M$5</definedName>
    <definedName name="BLPH26" localSheetId="184" hidden="1">'[73]10YR'!$M$5</definedName>
    <definedName name="BLPH26" localSheetId="185" hidden="1">'[73]10YR'!$M$5</definedName>
    <definedName name="BLPH26" localSheetId="186" hidden="1">'[73]10YR'!$M$5</definedName>
    <definedName name="BLPH26" localSheetId="187" hidden="1">'[73]10YR'!$M$5</definedName>
    <definedName name="BLPH26" localSheetId="188" hidden="1">'[73]10YR'!$M$5</definedName>
    <definedName name="BLPH26" localSheetId="189" hidden="1">'[73]10YR'!$M$5</definedName>
    <definedName name="BLPH26" localSheetId="190" hidden="1">'[73]10YR'!$M$5</definedName>
    <definedName name="BLPH26" localSheetId="191" hidden="1">'[73]10YR'!$M$5</definedName>
    <definedName name="BLPH26" localSheetId="192" hidden="1">'[73]10YR'!$M$5</definedName>
    <definedName name="BLPH26" localSheetId="211" hidden="1">'[73]10YR'!$M$5</definedName>
    <definedName name="BLPH26">[59]SpotExchangeRates!#REF!</definedName>
    <definedName name="BLPH27" localSheetId="172" hidden="1">'[73]10YR'!$P$5</definedName>
    <definedName name="BLPH27" localSheetId="173" hidden="1">'[73]10YR'!$P$5</definedName>
    <definedName name="BLPH27" localSheetId="174" hidden="1">'[73]10YR'!$P$5</definedName>
    <definedName name="BLPH27" localSheetId="175" hidden="1">'[73]10YR'!$P$5</definedName>
    <definedName name="BLPH27" localSheetId="176" hidden="1">'[73]10YR'!$P$5</definedName>
    <definedName name="BLPH27" localSheetId="177" hidden="1">'[73]10YR'!$P$5</definedName>
    <definedName name="BLPH27" localSheetId="178" hidden="1">'[73]10YR'!$P$5</definedName>
    <definedName name="BLPH27" localSheetId="148" hidden="1">'[73]10YR'!$P$5</definedName>
    <definedName name="BLPH27" localSheetId="149" hidden="1">'[73]10YR'!$P$5</definedName>
    <definedName name="BLPH27" localSheetId="155" hidden="1">'[73]10YR'!$P$5</definedName>
    <definedName name="BLPH27" localSheetId="166" hidden="1">'[73]10YR'!$P$5</definedName>
    <definedName name="BLPH27" localSheetId="167" hidden="1">'[73]10YR'!$P$5</definedName>
    <definedName name="BLPH27" localSheetId="168" hidden="1">'[73]10YR'!$P$5</definedName>
    <definedName name="BLPH27" localSheetId="169" hidden="1">'[73]10YR'!$P$5</definedName>
    <definedName name="BLPH27" localSheetId="170" hidden="1">'[73]10YR'!$P$5</definedName>
    <definedName name="BLPH27" localSheetId="171" hidden="1">'[73]10YR'!$P$5</definedName>
    <definedName name="BLPH27" localSheetId="182" hidden="1">[59]SpotExchangeRates!#REF!</definedName>
    <definedName name="BLPH27" localSheetId="183" hidden="1">'[73]10YR'!$P$5</definedName>
    <definedName name="BLPH27" localSheetId="184" hidden="1">'[73]10YR'!$P$5</definedName>
    <definedName name="BLPH27" localSheetId="185" hidden="1">'[73]10YR'!$P$5</definedName>
    <definedName name="BLPH27" localSheetId="186" hidden="1">'[73]10YR'!$P$5</definedName>
    <definedName name="BLPH27" localSheetId="187" hidden="1">'[73]10YR'!$P$5</definedName>
    <definedName name="BLPH27" localSheetId="188" hidden="1">'[73]10YR'!$P$5</definedName>
    <definedName name="BLPH27" localSheetId="189" hidden="1">'[73]10YR'!$P$5</definedName>
    <definedName name="BLPH27" localSheetId="190" hidden="1">'[73]10YR'!$P$5</definedName>
    <definedName name="BLPH27" localSheetId="191" hidden="1">'[73]10YR'!$P$5</definedName>
    <definedName name="BLPH27" localSheetId="192" hidden="1">'[73]10YR'!$P$5</definedName>
    <definedName name="BLPH27" localSheetId="211" hidden="1">'[73]10YR'!$P$5</definedName>
    <definedName name="BLPH27">[59]SpotExchangeRates!#REF!</definedName>
    <definedName name="BLPH28" localSheetId="172" hidden="1">'[73]10YR'!$S$5</definedName>
    <definedName name="BLPH28" localSheetId="173" hidden="1">'[73]10YR'!$S$5</definedName>
    <definedName name="BLPH28" localSheetId="174" hidden="1">'[73]10YR'!$S$5</definedName>
    <definedName name="BLPH28" localSheetId="175" hidden="1">'[73]10YR'!$S$5</definedName>
    <definedName name="BLPH28" localSheetId="176" hidden="1">'[73]10YR'!$S$5</definedName>
    <definedName name="BLPH28" localSheetId="177" hidden="1">'[73]10YR'!$S$5</definedName>
    <definedName name="BLPH28" localSheetId="178" hidden="1">'[73]10YR'!$S$5</definedName>
    <definedName name="BLPH28" localSheetId="148" hidden="1">'[73]10YR'!$S$5</definedName>
    <definedName name="BLPH28" localSheetId="149" hidden="1">'[73]10YR'!$S$5</definedName>
    <definedName name="BLPH28" localSheetId="155" hidden="1">'[73]10YR'!$S$5</definedName>
    <definedName name="BLPH28" localSheetId="166" hidden="1">'[73]10YR'!$S$5</definedName>
    <definedName name="BLPH28" localSheetId="167" hidden="1">'[73]10YR'!$S$5</definedName>
    <definedName name="BLPH28" localSheetId="168" hidden="1">'[73]10YR'!$S$5</definedName>
    <definedName name="BLPH28" localSheetId="169" hidden="1">'[73]10YR'!$S$5</definedName>
    <definedName name="BLPH28" localSheetId="170" hidden="1">'[73]10YR'!$S$5</definedName>
    <definedName name="BLPH28" localSheetId="171" hidden="1">'[73]10YR'!$S$5</definedName>
    <definedName name="BLPH28" localSheetId="182" hidden="1">[59]SpotExchangeRates!#REF!</definedName>
    <definedName name="BLPH28" localSheetId="183" hidden="1">'[73]10YR'!$S$5</definedName>
    <definedName name="BLPH28" localSheetId="184" hidden="1">'[73]10YR'!$S$5</definedName>
    <definedName name="BLPH28" localSheetId="185" hidden="1">'[73]10YR'!$S$5</definedName>
    <definedName name="BLPH28" localSheetId="186" hidden="1">'[73]10YR'!$S$5</definedName>
    <definedName name="BLPH28" localSheetId="187" hidden="1">'[73]10YR'!$S$5</definedName>
    <definedName name="BLPH28" localSheetId="188" hidden="1">'[73]10YR'!$S$5</definedName>
    <definedName name="BLPH28" localSheetId="189" hidden="1">'[73]10YR'!$S$5</definedName>
    <definedName name="BLPH28" localSheetId="190" hidden="1">'[73]10YR'!$S$5</definedName>
    <definedName name="BLPH28" localSheetId="191" hidden="1">'[73]10YR'!$S$5</definedName>
    <definedName name="BLPH28" localSheetId="192" hidden="1">'[73]10YR'!$S$5</definedName>
    <definedName name="BLPH28" localSheetId="211" hidden="1">'[73]10YR'!$S$5</definedName>
    <definedName name="BLPH28">[59]SpotExchangeRates!#REF!</definedName>
    <definedName name="BLPH29" localSheetId="172" hidden="1">'[73]10YR'!$V$5</definedName>
    <definedName name="BLPH29" localSheetId="173" hidden="1">'[73]10YR'!$V$5</definedName>
    <definedName name="BLPH29" localSheetId="174" hidden="1">'[73]10YR'!$V$5</definedName>
    <definedName name="BLPH29" localSheetId="175" hidden="1">'[73]10YR'!$V$5</definedName>
    <definedName name="BLPH29" localSheetId="176" hidden="1">'[73]10YR'!$V$5</definedName>
    <definedName name="BLPH29" localSheetId="177" hidden="1">'[73]10YR'!$V$5</definedName>
    <definedName name="BLPH29" localSheetId="178" hidden="1">'[73]10YR'!$V$5</definedName>
    <definedName name="BLPH29" localSheetId="148" hidden="1">'[73]10YR'!$V$5</definedName>
    <definedName name="BLPH29" localSheetId="149" hidden="1">'[73]10YR'!$V$5</definedName>
    <definedName name="BLPH29" localSheetId="155" hidden="1">'[73]10YR'!$V$5</definedName>
    <definedName name="BLPH29" localSheetId="166" hidden="1">'[73]10YR'!$V$5</definedName>
    <definedName name="BLPH29" localSheetId="167" hidden="1">'[73]10YR'!$V$5</definedName>
    <definedName name="BLPH29" localSheetId="168" hidden="1">'[73]10YR'!$V$5</definedName>
    <definedName name="BLPH29" localSheetId="169" hidden="1">'[73]10YR'!$V$5</definedName>
    <definedName name="BLPH29" localSheetId="170" hidden="1">'[73]10YR'!$V$5</definedName>
    <definedName name="BLPH29" localSheetId="171" hidden="1">'[73]10YR'!$V$5</definedName>
    <definedName name="BLPH29" localSheetId="182" hidden="1">[59]SpotExchangeRates!#REF!</definedName>
    <definedName name="BLPH29" localSheetId="183" hidden="1">'[73]10YR'!$V$5</definedName>
    <definedName name="BLPH29" localSheetId="184" hidden="1">'[73]10YR'!$V$5</definedName>
    <definedName name="BLPH29" localSheetId="185" hidden="1">'[73]10YR'!$V$5</definedName>
    <definedName name="BLPH29" localSheetId="186" hidden="1">'[73]10YR'!$V$5</definedName>
    <definedName name="BLPH29" localSheetId="187" hidden="1">'[73]10YR'!$V$5</definedName>
    <definedName name="BLPH29" localSheetId="188" hidden="1">'[73]10YR'!$V$5</definedName>
    <definedName name="BLPH29" localSheetId="189" hidden="1">'[73]10YR'!$V$5</definedName>
    <definedName name="BLPH29" localSheetId="190" hidden="1">'[73]10YR'!$V$5</definedName>
    <definedName name="BLPH29" localSheetId="191" hidden="1">'[73]10YR'!$V$5</definedName>
    <definedName name="BLPH29" localSheetId="192" hidden="1">'[73]10YR'!$V$5</definedName>
    <definedName name="BLPH29" localSheetId="211" hidden="1">'[73]10YR'!$V$5</definedName>
    <definedName name="BLPH29">[59]SpotExchangeRates!#REF!</definedName>
    <definedName name="BLPH3" localSheetId="172" hidden="1">'[71]Ex rate bloom'!$G$4</definedName>
    <definedName name="BLPH3" localSheetId="173" hidden="1">'[71]Ex rate bloom'!$G$4</definedName>
    <definedName name="BLPH3" localSheetId="174" hidden="1">'[71]Ex rate bloom'!$G$4</definedName>
    <definedName name="BLPH3" localSheetId="176" hidden="1">'[71]Ex rate bloom'!$G$4</definedName>
    <definedName name="BLPH3" localSheetId="177" hidden="1">'[71]Ex rate bloom'!$G$4</definedName>
    <definedName name="BLPH3" localSheetId="178" hidden="1">'[71]Ex rate bloom'!$G$4</definedName>
    <definedName name="BLPH3" localSheetId="166" hidden="1">'[71]Ex rate bloom'!$G$4</definedName>
    <definedName name="BLPH3" localSheetId="167" hidden="1">'[71]Ex rate bloom'!$G$4</definedName>
    <definedName name="BLPH3" localSheetId="168" hidden="1">'[71]Ex rate bloom'!$G$4</definedName>
    <definedName name="BLPH3" localSheetId="169" hidden="1">'[71]Ex rate bloom'!$G$4</definedName>
    <definedName name="BLPH3" localSheetId="170" hidden="1">'[71]Ex rate bloom'!$G$4</definedName>
    <definedName name="BLPH3" localSheetId="171" hidden="1">'[71]Ex rate bloom'!$G$4</definedName>
    <definedName name="BLPH3" localSheetId="182" hidden="1">'[71]Ex rate bloom'!$G$4</definedName>
    <definedName name="BLPH3" localSheetId="183" hidden="1">'[71]Ex rate bloom'!$G$4</definedName>
    <definedName name="BLPH3" localSheetId="184" hidden="1">'[71]Ex rate bloom'!$G$4</definedName>
    <definedName name="BLPH3" localSheetId="185" hidden="1">'[71]Ex rate bloom'!$G$4</definedName>
    <definedName name="BLPH3" localSheetId="186" hidden="1">'[71]Ex rate bloom'!$G$4</definedName>
    <definedName name="BLPH3" localSheetId="187" hidden="1">'[71]Ex rate bloom'!$G$4</definedName>
    <definedName name="BLPH3" localSheetId="188" hidden="1">'[71]Ex rate bloom'!$G$4</definedName>
    <definedName name="BLPH3" localSheetId="189" hidden="1">'[71]Ex rate bloom'!$G$4</definedName>
    <definedName name="BLPH3" localSheetId="190" hidden="1">'[71]Ex rate bloom'!$G$4</definedName>
    <definedName name="BLPH3" localSheetId="191" hidden="1">'[71]Ex rate bloom'!$G$4</definedName>
    <definedName name="BLPH3" localSheetId="192" hidden="1">'[71]Ex rate bloom'!$G$4</definedName>
    <definedName name="BLPH3" localSheetId="211" hidden="1">'[71]Ex rate bloom'!$G$4</definedName>
    <definedName name="BLPH3">[74]dataEmbiDeficit!#REF!</definedName>
    <definedName name="BLPH30" localSheetId="172" hidden="1">'[73]10YR'!$A$6</definedName>
    <definedName name="BLPH30" localSheetId="173" hidden="1">'[73]10YR'!$A$6</definedName>
    <definedName name="BLPH30" localSheetId="174" hidden="1">'[73]10YR'!$A$6</definedName>
    <definedName name="BLPH30" localSheetId="175" hidden="1">'[73]10YR'!$A$6</definedName>
    <definedName name="BLPH30" localSheetId="176" hidden="1">'[73]10YR'!$A$6</definedName>
    <definedName name="BLPH30" localSheetId="177" hidden="1">'[73]10YR'!$A$6</definedName>
    <definedName name="BLPH30" localSheetId="178" hidden="1">'[73]10YR'!$A$6</definedName>
    <definedName name="BLPH30" localSheetId="148" hidden="1">'[73]10YR'!$A$6</definedName>
    <definedName name="BLPH30" localSheetId="149" hidden="1">'[73]10YR'!$A$6</definedName>
    <definedName name="BLPH30" localSheetId="155" hidden="1">'[73]10YR'!$A$6</definedName>
    <definedName name="BLPH30" localSheetId="166" hidden="1">'[73]10YR'!$A$6</definedName>
    <definedName name="BLPH30" localSheetId="167" hidden="1">'[73]10YR'!$A$6</definedName>
    <definedName name="BLPH30" localSheetId="168" hidden="1">'[73]10YR'!$A$6</definedName>
    <definedName name="BLPH30" localSheetId="169" hidden="1">'[73]10YR'!$A$6</definedName>
    <definedName name="BLPH30" localSheetId="170" hidden="1">'[73]10YR'!$A$6</definedName>
    <definedName name="BLPH30" localSheetId="171" hidden="1">'[73]10YR'!$A$6</definedName>
    <definedName name="BLPH30" localSheetId="182" hidden="1">[59]SpotExchangeRates!#REF!</definedName>
    <definedName name="BLPH30" localSheetId="183" hidden="1">'[73]10YR'!$A$6</definedName>
    <definedName name="BLPH30" localSheetId="184" hidden="1">'[73]10YR'!$A$6</definedName>
    <definedName name="BLPH30" localSheetId="185" hidden="1">'[73]10YR'!$A$6</definedName>
    <definedName name="BLPH30" localSheetId="186" hidden="1">'[73]10YR'!$A$6</definedName>
    <definedName name="BLPH30" localSheetId="187" hidden="1">'[73]10YR'!$A$6</definedName>
    <definedName name="BLPH30" localSheetId="188" hidden="1">'[73]10YR'!$A$6</definedName>
    <definedName name="BLPH30" localSheetId="189" hidden="1">'[73]10YR'!$A$6</definedName>
    <definedName name="BLPH30" localSheetId="190" hidden="1">'[73]10YR'!$A$6</definedName>
    <definedName name="BLPH30" localSheetId="191" hidden="1">'[73]10YR'!$A$6</definedName>
    <definedName name="BLPH30" localSheetId="192" hidden="1">'[73]10YR'!$A$6</definedName>
    <definedName name="BLPH30" localSheetId="211" hidden="1">'[73]10YR'!$A$6</definedName>
    <definedName name="BLPH30">[59]SpotExchangeRates!#REF!</definedName>
    <definedName name="BLPH31" localSheetId="172" hidden="1">'[73]10YR'!$A$10</definedName>
    <definedName name="BLPH31" localSheetId="173" hidden="1">'[73]10YR'!$A$10</definedName>
    <definedName name="BLPH31" localSheetId="174" hidden="1">'[73]10YR'!$A$10</definedName>
    <definedName name="BLPH31" localSheetId="175" hidden="1">'[73]10YR'!$A$10</definedName>
    <definedName name="BLPH31" localSheetId="176" hidden="1">'[73]10YR'!$A$10</definedName>
    <definedName name="BLPH31" localSheetId="177" hidden="1">'[73]10YR'!$A$10</definedName>
    <definedName name="BLPH31" localSheetId="178" hidden="1">'[73]10YR'!$A$10</definedName>
    <definedName name="BLPH31" localSheetId="148" hidden="1">'[73]10YR'!$A$10</definedName>
    <definedName name="BLPH31" localSheetId="149" hidden="1">'[73]10YR'!$A$10</definedName>
    <definedName name="BLPH31" localSheetId="155" hidden="1">'[73]10YR'!$A$10</definedName>
    <definedName name="BLPH31" localSheetId="166" hidden="1">'[73]10YR'!$A$10</definedName>
    <definedName name="BLPH31" localSheetId="167" hidden="1">'[73]10YR'!$A$10</definedName>
    <definedName name="BLPH31" localSheetId="168" hidden="1">'[73]10YR'!$A$10</definedName>
    <definedName name="BLPH31" localSheetId="169" hidden="1">'[73]10YR'!$A$10</definedName>
    <definedName name="BLPH31" localSheetId="170" hidden="1">'[73]10YR'!$A$10</definedName>
    <definedName name="BLPH31" localSheetId="171" hidden="1">'[73]10YR'!$A$10</definedName>
    <definedName name="BLPH31" localSheetId="182" hidden="1">[59]SpotExchangeRates!#REF!</definedName>
    <definedName name="BLPH31" localSheetId="183" hidden="1">'[73]10YR'!$A$10</definedName>
    <definedName name="BLPH31" localSheetId="184" hidden="1">'[73]10YR'!$A$10</definedName>
    <definedName name="BLPH31" localSheetId="185" hidden="1">'[73]10YR'!$A$10</definedName>
    <definedName name="BLPH31" localSheetId="186" hidden="1">'[73]10YR'!$A$10</definedName>
    <definedName name="BLPH31" localSheetId="187" hidden="1">'[73]10YR'!$A$10</definedName>
    <definedName name="BLPH31" localSheetId="188" hidden="1">'[73]10YR'!$A$10</definedName>
    <definedName name="BLPH31" localSheetId="189" hidden="1">'[73]10YR'!$A$10</definedName>
    <definedName name="BLPH31" localSheetId="190" hidden="1">'[73]10YR'!$A$10</definedName>
    <definedName name="BLPH31" localSheetId="191" hidden="1">'[73]10YR'!$A$10</definedName>
    <definedName name="BLPH31" localSheetId="192" hidden="1">'[73]10YR'!$A$10</definedName>
    <definedName name="BLPH31" localSheetId="211" hidden="1">'[73]10YR'!$A$10</definedName>
    <definedName name="BLPH31">[59]SpotExchangeRates!#REF!</definedName>
    <definedName name="BLPH32" localSheetId="172" hidden="1">'[73]10YR'!$C$5</definedName>
    <definedName name="BLPH32" localSheetId="173" hidden="1">'[73]10YR'!$C$5</definedName>
    <definedName name="BLPH32" localSheetId="174" hidden="1">'[73]10YR'!$C$5</definedName>
    <definedName name="BLPH32" localSheetId="175" hidden="1">'[73]10YR'!$C$5</definedName>
    <definedName name="BLPH32" localSheetId="176" hidden="1">'[73]10YR'!$C$5</definedName>
    <definedName name="BLPH32" localSheetId="177" hidden="1">'[73]10YR'!$C$5</definedName>
    <definedName name="BLPH32" localSheetId="178" hidden="1">'[73]10YR'!$C$5</definedName>
    <definedName name="BLPH32" localSheetId="148" hidden="1">'[73]10YR'!$C$5</definedName>
    <definedName name="BLPH32" localSheetId="149" hidden="1">'[73]10YR'!$C$5</definedName>
    <definedName name="BLPH32" localSheetId="155" hidden="1">'[73]10YR'!$C$5</definedName>
    <definedName name="BLPH32" localSheetId="166" hidden="1">'[73]10YR'!$C$5</definedName>
    <definedName name="BLPH32" localSheetId="167" hidden="1">'[73]10YR'!$C$5</definedName>
    <definedName name="BLPH32" localSheetId="168" hidden="1">'[73]10YR'!$C$5</definedName>
    <definedName name="BLPH32" localSheetId="169" hidden="1">'[73]10YR'!$C$5</definedName>
    <definedName name="BLPH32" localSheetId="170" hidden="1">'[73]10YR'!$C$5</definedName>
    <definedName name="BLPH32" localSheetId="171" hidden="1">'[73]10YR'!$C$5</definedName>
    <definedName name="BLPH32" localSheetId="182" hidden="1">[59]SpotExchangeRates!#REF!</definedName>
    <definedName name="BLPH32" localSheetId="183" hidden="1">'[73]10YR'!$C$5</definedName>
    <definedName name="BLPH32" localSheetId="184" hidden="1">'[73]10YR'!$C$5</definedName>
    <definedName name="BLPH32" localSheetId="185" hidden="1">'[73]10YR'!$C$5</definedName>
    <definedName name="BLPH32" localSheetId="186" hidden="1">'[73]10YR'!$C$5</definedName>
    <definedName name="BLPH32" localSheetId="187" hidden="1">'[73]10YR'!$C$5</definedName>
    <definedName name="BLPH32" localSheetId="188" hidden="1">'[73]10YR'!$C$5</definedName>
    <definedName name="BLPH32" localSheetId="189" hidden="1">'[73]10YR'!$C$5</definedName>
    <definedName name="BLPH32" localSheetId="190" hidden="1">'[73]10YR'!$C$5</definedName>
    <definedName name="BLPH32" localSheetId="191" hidden="1">'[73]10YR'!$C$5</definedName>
    <definedName name="BLPH32" localSheetId="192" hidden="1">'[73]10YR'!$C$5</definedName>
    <definedName name="BLPH32" localSheetId="211" hidden="1">'[73]10YR'!$C$5</definedName>
    <definedName name="BLPH32">[59]SpotExchangeRates!#REF!</definedName>
    <definedName name="BLPH33" localSheetId="172" hidden="1">'[73]10YR'!$E$5</definedName>
    <definedName name="BLPH33" localSheetId="173" hidden="1">'[73]10YR'!$E$5</definedName>
    <definedName name="BLPH33" localSheetId="174" hidden="1">'[73]10YR'!$E$5</definedName>
    <definedName name="BLPH33" localSheetId="175" hidden="1">'[73]10YR'!$E$5</definedName>
    <definedName name="BLPH33" localSheetId="176" hidden="1">'[73]10YR'!$E$5</definedName>
    <definedName name="BLPH33" localSheetId="177" hidden="1">'[73]10YR'!$E$5</definedName>
    <definedName name="BLPH33" localSheetId="178" hidden="1">'[73]10YR'!$E$5</definedName>
    <definedName name="BLPH33" localSheetId="148" hidden="1">'[73]10YR'!$E$5</definedName>
    <definedName name="BLPH33" localSheetId="149" hidden="1">'[73]10YR'!$E$5</definedName>
    <definedName name="BLPH33" localSheetId="155" hidden="1">'[73]10YR'!$E$5</definedName>
    <definedName name="BLPH33" localSheetId="166" hidden="1">'[73]10YR'!$E$5</definedName>
    <definedName name="BLPH33" localSheetId="167" hidden="1">'[73]10YR'!$E$5</definedName>
    <definedName name="BLPH33" localSheetId="168" hidden="1">'[73]10YR'!$E$5</definedName>
    <definedName name="BLPH33" localSheetId="169" hidden="1">'[73]10YR'!$E$5</definedName>
    <definedName name="BLPH33" localSheetId="170" hidden="1">'[73]10YR'!$E$5</definedName>
    <definedName name="BLPH33" localSheetId="171" hidden="1">'[73]10YR'!$E$5</definedName>
    <definedName name="BLPH33" localSheetId="182" hidden="1">[59]SpotExchangeRates!#REF!</definedName>
    <definedName name="BLPH33" localSheetId="183" hidden="1">'[73]10YR'!$E$5</definedName>
    <definedName name="BLPH33" localSheetId="184" hidden="1">'[73]10YR'!$E$5</definedName>
    <definedName name="BLPH33" localSheetId="185" hidden="1">'[73]10YR'!$E$5</definedName>
    <definedName name="BLPH33" localSheetId="186" hidden="1">'[73]10YR'!$E$5</definedName>
    <definedName name="BLPH33" localSheetId="187" hidden="1">'[73]10YR'!$E$5</definedName>
    <definedName name="BLPH33" localSheetId="188" hidden="1">'[73]10YR'!$E$5</definedName>
    <definedName name="BLPH33" localSheetId="189" hidden="1">'[73]10YR'!$E$5</definedName>
    <definedName name="BLPH33" localSheetId="190" hidden="1">'[73]10YR'!$E$5</definedName>
    <definedName name="BLPH33" localSheetId="191" hidden="1">'[73]10YR'!$E$5</definedName>
    <definedName name="BLPH33" localSheetId="192" hidden="1">'[73]10YR'!$E$5</definedName>
    <definedName name="BLPH33" localSheetId="211" hidden="1">'[73]10YR'!$E$5</definedName>
    <definedName name="BLPH33">[59]SpotExchangeRates!#REF!</definedName>
    <definedName name="BLPH34" localSheetId="172" hidden="1">'[73]10YR'!$F$5</definedName>
    <definedName name="BLPH34" localSheetId="173" hidden="1">'[73]10YR'!$F$5</definedName>
    <definedName name="BLPH34" localSheetId="174" hidden="1">'[73]10YR'!$F$5</definedName>
    <definedName name="BLPH34" localSheetId="175" hidden="1">'[73]10YR'!$F$5</definedName>
    <definedName name="BLPH34" localSheetId="176" hidden="1">'[73]10YR'!$F$5</definedName>
    <definedName name="BLPH34" localSheetId="177" hidden="1">'[73]10YR'!$F$5</definedName>
    <definedName name="BLPH34" localSheetId="178" hidden="1">'[73]10YR'!$F$5</definedName>
    <definedName name="BLPH34" localSheetId="148" hidden="1">'[73]10YR'!$F$5</definedName>
    <definedName name="BLPH34" localSheetId="149" hidden="1">'[73]10YR'!$F$5</definedName>
    <definedName name="BLPH34" localSheetId="155" hidden="1">'[73]10YR'!$F$5</definedName>
    <definedName name="BLPH34" localSheetId="166" hidden="1">'[73]10YR'!$F$5</definedName>
    <definedName name="BLPH34" localSheetId="167" hidden="1">'[73]10YR'!$F$5</definedName>
    <definedName name="BLPH34" localSheetId="168" hidden="1">'[73]10YR'!$F$5</definedName>
    <definedName name="BLPH34" localSheetId="169" hidden="1">'[73]10YR'!$F$5</definedName>
    <definedName name="BLPH34" localSheetId="170" hidden="1">'[73]10YR'!$F$5</definedName>
    <definedName name="BLPH34" localSheetId="171" hidden="1">'[73]10YR'!$F$5</definedName>
    <definedName name="BLPH34" localSheetId="182" hidden="1">[59]SpotExchangeRates!#REF!</definedName>
    <definedName name="BLPH34" localSheetId="183" hidden="1">'[73]10YR'!$F$5</definedName>
    <definedName name="BLPH34" localSheetId="184" hidden="1">'[73]10YR'!$F$5</definedName>
    <definedName name="BLPH34" localSheetId="185" hidden="1">'[73]10YR'!$F$5</definedName>
    <definedName name="BLPH34" localSheetId="186" hidden="1">'[73]10YR'!$F$5</definedName>
    <definedName name="BLPH34" localSheetId="187" hidden="1">'[73]10YR'!$F$5</definedName>
    <definedName name="BLPH34" localSheetId="188" hidden="1">'[73]10YR'!$F$5</definedName>
    <definedName name="BLPH34" localSheetId="189" hidden="1">'[73]10YR'!$F$5</definedName>
    <definedName name="BLPH34" localSheetId="190" hidden="1">'[73]10YR'!$F$5</definedName>
    <definedName name="BLPH34" localSheetId="191" hidden="1">'[73]10YR'!$F$5</definedName>
    <definedName name="BLPH34" localSheetId="192" hidden="1">'[73]10YR'!$F$5</definedName>
    <definedName name="BLPH34" localSheetId="211" hidden="1">'[73]10YR'!$F$5</definedName>
    <definedName name="BLPH34">[59]SpotExchangeRates!#REF!</definedName>
    <definedName name="BLPH35" localSheetId="172" hidden="1">'[73]10YR'!$I$5</definedName>
    <definedName name="BLPH35" localSheetId="173" hidden="1">'[73]10YR'!$I$5</definedName>
    <definedName name="BLPH35" localSheetId="174" hidden="1">'[73]10YR'!$I$5</definedName>
    <definedName name="BLPH35" localSheetId="175" hidden="1">'[73]10YR'!$I$5</definedName>
    <definedName name="BLPH35" localSheetId="176" hidden="1">'[73]10YR'!$I$5</definedName>
    <definedName name="BLPH35" localSheetId="177" hidden="1">'[73]10YR'!$I$5</definedName>
    <definedName name="BLPH35" localSheetId="178" hidden="1">'[73]10YR'!$I$5</definedName>
    <definedName name="BLPH35" localSheetId="148" hidden="1">'[73]10YR'!$I$5</definedName>
    <definedName name="BLPH35" localSheetId="149" hidden="1">'[73]10YR'!$I$5</definedName>
    <definedName name="BLPH35" localSheetId="155" hidden="1">'[73]10YR'!$I$5</definedName>
    <definedName name="BLPH35" localSheetId="166" hidden="1">'[73]10YR'!$I$5</definedName>
    <definedName name="BLPH35" localSheetId="167" hidden="1">'[73]10YR'!$I$5</definedName>
    <definedName name="BLPH35" localSheetId="168" hidden="1">'[73]10YR'!$I$5</definedName>
    <definedName name="BLPH35" localSheetId="169" hidden="1">'[73]10YR'!$I$5</definedName>
    <definedName name="BLPH35" localSheetId="170" hidden="1">'[73]10YR'!$I$5</definedName>
    <definedName name="BLPH35" localSheetId="171" hidden="1">'[73]10YR'!$I$5</definedName>
    <definedName name="BLPH35" localSheetId="182" hidden="1">[59]SpotExchangeRates!#REF!</definedName>
    <definedName name="BLPH35" localSheetId="183" hidden="1">'[73]10YR'!$I$5</definedName>
    <definedName name="BLPH35" localSheetId="184" hidden="1">'[73]10YR'!$I$5</definedName>
    <definedName name="BLPH35" localSheetId="185" hidden="1">'[73]10YR'!$I$5</definedName>
    <definedName name="BLPH35" localSheetId="186" hidden="1">'[73]10YR'!$I$5</definedName>
    <definedName name="BLPH35" localSheetId="187" hidden="1">'[73]10YR'!$I$5</definedName>
    <definedName name="BLPH35" localSheetId="188" hidden="1">'[73]10YR'!$I$5</definedName>
    <definedName name="BLPH35" localSheetId="189" hidden="1">'[73]10YR'!$I$5</definedName>
    <definedName name="BLPH35" localSheetId="190" hidden="1">'[73]10YR'!$I$5</definedName>
    <definedName name="BLPH35" localSheetId="191" hidden="1">'[73]10YR'!$I$5</definedName>
    <definedName name="BLPH35" localSheetId="192" hidden="1">'[73]10YR'!$I$5</definedName>
    <definedName name="BLPH35" localSheetId="211" hidden="1">'[73]10YR'!$I$5</definedName>
    <definedName name="BLPH35">[59]SpotExchangeRates!#REF!</definedName>
    <definedName name="BLPH36" localSheetId="172" hidden="1">[59]SpotExchangeRates!#REF!</definedName>
    <definedName name="BLPH36" localSheetId="173" hidden="1">[59]SpotExchangeRates!#REF!</definedName>
    <definedName name="BLPH36" localSheetId="174" hidden="1">[59]SpotExchangeRates!#REF!</definedName>
    <definedName name="BLPH36" localSheetId="176" hidden="1">[59]SpotExchangeRates!#REF!</definedName>
    <definedName name="BLPH36" localSheetId="177" hidden="1">[59]SpotExchangeRates!#REF!</definedName>
    <definedName name="BLPH36" localSheetId="178" hidden="1">[59]SpotExchangeRates!#REF!</definedName>
    <definedName name="BLPH36" localSheetId="166" hidden="1">[59]SpotExchangeRates!#REF!</definedName>
    <definedName name="BLPH36" localSheetId="167" hidden="1">[59]SpotExchangeRates!#REF!</definedName>
    <definedName name="BLPH36" localSheetId="168" hidden="1">[59]SpotExchangeRates!#REF!</definedName>
    <definedName name="BLPH36" localSheetId="169" hidden="1">[59]SpotExchangeRates!#REF!</definedName>
    <definedName name="BLPH36" localSheetId="170" hidden="1">[59]SpotExchangeRates!#REF!</definedName>
    <definedName name="BLPH36" localSheetId="171" hidden="1">[59]SpotExchangeRates!#REF!</definedName>
    <definedName name="BLPH36" localSheetId="183" hidden="1">[59]SpotExchangeRates!#REF!</definedName>
    <definedName name="BLPH36" localSheetId="184" hidden="1">[59]SpotExchangeRates!#REF!</definedName>
    <definedName name="BLPH36" localSheetId="185" hidden="1">[59]SpotExchangeRates!#REF!</definedName>
    <definedName name="BLPH36" localSheetId="186" hidden="1">[59]SpotExchangeRates!#REF!</definedName>
    <definedName name="BLPH36" localSheetId="187" hidden="1">[59]SpotExchangeRates!#REF!</definedName>
    <definedName name="BLPH36" localSheetId="188" hidden="1">[59]SpotExchangeRates!#REF!</definedName>
    <definedName name="BLPH36" localSheetId="189" hidden="1">[59]SpotExchangeRates!#REF!</definedName>
    <definedName name="BLPH36" localSheetId="190" hidden="1">[59]SpotExchangeRates!#REF!</definedName>
    <definedName name="BLPH36" localSheetId="191" hidden="1">[59]SpotExchangeRates!#REF!</definedName>
    <definedName name="BLPH36" localSheetId="192" hidden="1">[59]SpotExchangeRates!#REF!</definedName>
    <definedName name="BLPH36" localSheetId="211" hidden="1">[59]SpotExchangeRates!#REF!</definedName>
    <definedName name="BLPH36">[59]SpotExchangeRates!#REF!</definedName>
    <definedName name="BLPH37" localSheetId="172" hidden="1">[59]SpotExchangeRates!#REF!</definedName>
    <definedName name="BLPH37" localSheetId="173" hidden="1">[59]SpotExchangeRates!#REF!</definedName>
    <definedName name="BLPH37" localSheetId="174" hidden="1">[59]SpotExchangeRates!#REF!</definedName>
    <definedName name="BLPH37" localSheetId="176" hidden="1">[59]SpotExchangeRates!#REF!</definedName>
    <definedName name="BLPH37" localSheetId="177" hidden="1">[59]SpotExchangeRates!#REF!</definedName>
    <definedName name="BLPH37" localSheetId="178" hidden="1">[59]SpotExchangeRates!#REF!</definedName>
    <definedName name="BLPH37" localSheetId="166" hidden="1">[59]SpotExchangeRates!#REF!</definedName>
    <definedName name="BLPH37" localSheetId="167" hidden="1">[59]SpotExchangeRates!#REF!</definedName>
    <definedName name="BLPH37" localSheetId="168" hidden="1">[59]SpotExchangeRates!#REF!</definedName>
    <definedName name="BLPH37" localSheetId="169" hidden="1">[59]SpotExchangeRates!#REF!</definedName>
    <definedName name="BLPH37" localSheetId="170" hidden="1">[59]SpotExchangeRates!#REF!</definedName>
    <definedName name="BLPH37" localSheetId="171" hidden="1">[59]SpotExchangeRates!#REF!</definedName>
    <definedName name="BLPH37" localSheetId="183" hidden="1">[59]SpotExchangeRates!#REF!</definedName>
    <definedName name="BLPH37" localSheetId="184" hidden="1">[59]SpotExchangeRates!#REF!</definedName>
    <definedName name="BLPH37" localSheetId="185" hidden="1">[59]SpotExchangeRates!#REF!</definedName>
    <definedName name="BLPH37" localSheetId="186" hidden="1">[59]SpotExchangeRates!#REF!</definedName>
    <definedName name="BLPH37" localSheetId="187" hidden="1">[59]SpotExchangeRates!#REF!</definedName>
    <definedName name="BLPH37" localSheetId="188" hidden="1">[59]SpotExchangeRates!#REF!</definedName>
    <definedName name="BLPH37" localSheetId="189" hidden="1">[59]SpotExchangeRates!#REF!</definedName>
    <definedName name="BLPH37" localSheetId="190" hidden="1">[59]SpotExchangeRates!#REF!</definedName>
    <definedName name="BLPH37" localSheetId="191" hidden="1">[59]SpotExchangeRates!#REF!</definedName>
    <definedName name="BLPH37" localSheetId="192" hidden="1">[59]SpotExchangeRates!#REF!</definedName>
    <definedName name="BLPH37" localSheetId="211" hidden="1">[59]SpotExchangeRates!#REF!</definedName>
    <definedName name="BLPH37">[59]SpotExchangeRates!#REF!</definedName>
    <definedName name="BLPH38" localSheetId="172" hidden="1">[59]SpotExchangeRates!#REF!</definedName>
    <definedName name="BLPH38" localSheetId="173" hidden="1">[59]SpotExchangeRates!#REF!</definedName>
    <definedName name="BLPH38" localSheetId="174" hidden="1">[59]SpotExchangeRates!#REF!</definedName>
    <definedName name="BLPH38" localSheetId="176" hidden="1">[59]SpotExchangeRates!#REF!</definedName>
    <definedName name="BLPH38" localSheetId="177" hidden="1">[59]SpotExchangeRates!#REF!</definedName>
    <definedName name="BLPH38" localSheetId="178" hidden="1">[59]SpotExchangeRates!#REF!</definedName>
    <definedName name="BLPH38" localSheetId="166" hidden="1">[59]SpotExchangeRates!#REF!</definedName>
    <definedName name="BLPH38" localSheetId="167" hidden="1">[59]SpotExchangeRates!#REF!</definedName>
    <definedName name="BLPH38" localSheetId="168" hidden="1">[59]SpotExchangeRates!#REF!</definedName>
    <definedName name="BLPH38" localSheetId="169" hidden="1">[59]SpotExchangeRates!#REF!</definedName>
    <definedName name="BLPH38" localSheetId="170" hidden="1">[59]SpotExchangeRates!#REF!</definedName>
    <definedName name="BLPH38" localSheetId="171" hidden="1">[59]SpotExchangeRates!#REF!</definedName>
    <definedName name="BLPH38" localSheetId="183" hidden="1">[59]SpotExchangeRates!#REF!</definedName>
    <definedName name="BLPH38" localSheetId="184" hidden="1">[59]SpotExchangeRates!#REF!</definedName>
    <definedName name="BLPH38" localSheetId="185" hidden="1">[59]SpotExchangeRates!#REF!</definedName>
    <definedName name="BLPH38" localSheetId="186" hidden="1">[59]SpotExchangeRates!#REF!</definedName>
    <definedName name="BLPH38" localSheetId="187" hidden="1">[59]SpotExchangeRates!#REF!</definedName>
    <definedName name="BLPH38" localSheetId="188" hidden="1">[59]SpotExchangeRates!#REF!</definedName>
    <definedName name="BLPH38" localSheetId="189" hidden="1">[59]SpotExchangeRates!#REF!</definedName>
    <definedName name="BLPH38" localSheetId="190" hidden="1">[59]SpotExchangeRates!#REF!</definedName>
    <definedName name="BLPH38" localSheetId="191" hidden="1">[59]SpotExchangeRates!#REF!</definedName>
    <definedName name="BLPH38" localSheetId="192" hidden="1">[59]SpotExchangeRates!#REF!</definedName>
    <definedName name="BLPH38" localSheetId="211" hidden="1">[59]SpotExchangeRates!#REF!</definedName>
    <definedName name="BLPH38">[59]SpotExchangeRates!#REF!</definedName>
    <definedName name="BLPH39" localSheetId="172" hidden="1">[59]SpotExchangeRates!#REF!</definedName>
    <definedName name="BLPH39" localSheetId="173" hidden="1">[59]SpotExchangeRates!#REF!</definedName>
    <definedName name="BLPH39" localSheetId="174" hidden="1">[59]SpotExchangeRates!#REF!</definedName>
    <definedName name="BLPH39" localSheetId="176" hidden="1">[59]SpotExchangeRates!#REF!</definedName>
    <definedName name="BLPH39" localSheetId="177" hidden="1">[59]SpotExchangeRates!#REF!</definedName>
    <definedName name="BLPH39" localSheetId="178" hidden="1">[59]SpotExchangeRates!#REF!</definedName>
    <definedName name="BLPH39" localSheetId="166" hidden="1">[59]SpotExchangeRates!#REF!</definedName>
    <definedName name="BLPH39" localSheetId="167" hidden="1">[59]SpotExchangeRates!#REF!</definedName>
    <definedName name="BLPH39" localSheetId="168" hidden="1">[59]SpotExchangeRates!#REF!</definedName>
    <definedName name="BLPH39" localSheetId="169" hidden="1">[59]SpotExchangeRates!#REF!</definedName>
    <definedName name="BLPH39" localSheetId="170" hidden="1">[59]SpotExchangeRates!#REF!</definedName>
    <definedName name="BLPH39" localSheetId="171" hidden="1">[59]SpotExchangeRates!#REF!</definedName>
    <definedName name="BLPH39" localSheetId="183" hidden="1">[59]SpotExchangeRates!#REF!</definedName>
    <definedName name="BLPH39" localSheetId="184" hidden="1">[59]SpotExchangeRates!#REF!</definedName>
    <definedName name="BLPH39" localSheetId="185" hidden="1">[59]SpotExchangeRates!#REF!</definedName>
    <definedName name="BLPH39" localSheetId="186" hidden="1">[59]SpotExchangeRates!#REF!</definedName>
    <definedName name="BLPH39" localSheetId="187" hidden="1">[59]SpotExchangeRates!#REF!</definedName>
    <definedName name="BLPH39" localSheetId="188" hidden="1">[59]SpotExchangeRates!#REF!</definedName>
    <definedName name="BLPH39" localSheetId="189" hidden="1">[59]SpotExchangeRates!#REF!</definedName>
    <definedName name="BLPH39" localSheetId="190" hidden="1">[59]SpotExchangeRates!#REF!</definedName>
    <definedName name="BLPH39" localSheetId="191" hidden="1">[59]SpotExchangeRates!#REF!</definedName>
    <definedName name="BLPH39" localSheetId="192" hidden="1">[59]SpotExchangeRates!#REF!</definedName>
    <definedName name="BLPH39" localSheetId="211" hidden="1">[59]SpotExchangeRates!#REF!</definedName>
    <definedName name="BLPH39">[59]SpotExchangeRates!#REF!</definedName>
    <definedName name="BLPH4" localSheetId="172" hidden="1">'[71]Ex rate bloom'!$J$4</definedName>
    <definedName name="BLPH4" localSheetId="173" hidden="1">'[71]Ex rate bloom'!$J$4</definedName>
    <definedName name="BLPH4" localSheetId="174" hidden="1">'[71]Ex rate bloom'!$J$4</definedName>
    <definedName name="BLPH4" localSheetId="176" hidden="1">'[71]Ex rate bloom'!$J$4</definedName>
    <definedName name="BLPH4" localSheetId="177" hidden="1">'[71]Ex rate bloom'!$J$4</definedName>
    <definedName name="BLPH4" localSheetId="178" hidden="1">'[71]Ex rate bloom'!$J$4</definedName>
    <definedName name="BLPH4" localSheetId="166" hidden="1">'[71]Ex rate bloom'!$J$4</definedName>
    <definedName name="BLPH4" localSheetId="167" hidden="1">'[71]Ex rate bloom'!$J$4</definedName>
    <definedName name="BLPH4" localSheetId="168" hidden="1">'[71]Ex rate bloom'!$J$4</definedName>
    <definedName name="BLPH4" localSheetId="169" hidden="1">'[71]Ex rate bloom'!$J$4</definedName>
    <definedName name="BLPH4" localSheetId="170" hidden="1">'[71]Ex rate bloom'!$J$4</definedName>
    <definedName name="BLPH4" localSheetId="171" hidden="1">'[71]Ex rate bloom'!$J$4</definedName>
    <definedName name="BLPH4" localSheetId="182" hidden="1">'[71]Ex rate bloom'!$J$4</definedName>
    <definedName name="BLPH4" localSheetId="183" hidden="1">'[71]Ex rate bloom'!$J$4</definedName>
    <definedName name="BLPH4" localSheetId="184" hidden="1">'[71]Ex rate bloom'!$J$4</definedName>
    <definedName name="BLPH4" localSheetId="185" hidden="1">'[71]Ex rate bloom'!$J$4</definedName>
    <definedName name="BLPH4" localSheetId="186" hidden="1">'[71]Ex rate bloom'!$J$4</definedName>
    <definedName name="BLPH4" localSheetId="187" hidden="1">'[71]Ex rate bloom'!$J$4</definedName>
    <definedName name="BLPH4" localSheetId="188" hidden="1">'[71]Ex rate bloom'!$J$4</definedName>
    <definedName name="BLPH4" localSheetId="189" hidden="1">'[71]Ex rate bloom'!$J$4</definedName>
    <definedName name="BLPH4" localSheetId="190" hidden="1">'[71]Ex rate bloom'!$J$4</definedName>
    <definedName name="BLPH4" localSheetId="191" hidden="1">'[71]Ex rate bloom'!$J$4</definedName>
    <definedName name="BLPH4" localSheetId="192" hidden="1">'[71]Ex rate bloom'!$J$4</definedName>
    <definedName name="BLPH4" localSheetId="211" hidden="1">'[71]Ex rate bloom'!$J$4</definedName>
    <definedName name="BLPH4">[74]dataEmbiDeficit!#REF!</definedName>
    <definedName name="BLPH40" localSheetId="172" hidden="1">[59]SpotExchangeRates!#REF!</definedName>
    <definedName name="BLPH40" localSheetId="173" hidden="1">[59]SpotExchangeRates!#REF!</definedName>
    <definedName name="BLPH40" localSheetId="174" hidden="1">[59]SpotExchangeRates!#REF!</definedName>
    <definedName name="BLPH40" localSheetId="176" hidden="1">[59]SpotExchangeRates!#REF!</definedName>
    <definedName name="BLPH40" localSheetId="177" hidden="1">[59]SpotExchangeRates!#REF!</definedName>
    <definedName name="BLPH40" localSheetId="178" hidden="1">[59]SpotExchangeRates!#REF!</definedName>
    <definedName name="BLPH40" localSheetId="166" hidden="1">[59]SpotExchangeRates!#REF!</definedName>
    <definedName name="BLPH40" localSheetId="167" hidden="1">[59]SpotExchangeRates!#REF!</definedName>
    <definedName name="BLPH40" localSheetId="168" hidden="1">[59]SpotExchangeRates!#REF!</definedName>
    <definedName name="BLPH40" localSheetId="169" hidden="1">[59]SpotExchangeRates!#REF!</definedName>
    <definedName name="BLPH40" localSheetId="170" hidden="1">[59]SpotExchangeRates!#REF!</definedName>
    <definedName name="BLPH40" localSheetId="171" hidden="1">[59]SpotExchangeRates!#REF!</definedName>
    <definedName name="BLPH40" localSheetId="182" hidden="1">[59]SpotExchangeRates!#REF!</definedName>
    <definedName name="BLPH40" localSheetId="183" hidden="1">[59]SpotExchangeRates!#REF!</definedName>
    <definedName name="BLPH40" localSheetId="184" hidden="1">[59]SpotExchangeRates!#REF!</definedName>
    <definedName name="BLPH40" localSheetId="185" hidden="1">[59]SpotExchangeRates!#REF!</definedName>
    <definedName name="BLPH40" localSheetId="186" hidden="1">[59]SpotExchangeRates!#REF!</definedName>
    <definedName name="BLPH40" localSheetId="187" hidden="1">[59]SpotExchangeRates!#REF!</definedName>
    <definedName name="BLPH40" localSheetId="188" hidden="1">[59]SpotExchangeRates!#REF!</definedName>
    <definedName name="BLPH40" localSheetId="189" hidden="1">[59]SpotExchangeRates!#REF!</definedName>
    <definedName name="BLPH40" localSheetId="190" hidden="1">[59]SpotExchangeRates!#REF!</definedName>
    <definedName name="BLPH40" localSheetId="191" hidden="1">[59]SpotExchangeRates!#REF!</definedName>
    <definedName name="BLPH40" localSheetId="192" hidden="1">[59]SpotExchangeRates!#REF!</definedName>
    <definedName name="BLPH40" localSheetId="211" hidden="1">[59]SpotExchangeRates!#REF!</definedName>
    <definedName name="BLPH40">[59]SpotExchangeRates!#REF!</definedName>
    <definedName name="BLPH40000004" hidden="1">[75]SPOTS!$A$7</definedName>
    <definedName name="BLPH40000007" hidden="1">[75]SPOTS!$B$7</definedName>
    <definedName name="BLPH40000008" hidden="1">[75]SPOTS!$B$8</definedName>
    <definedName name="BLPH40000009" hidden="1">[75]SPOTS!$B$9</definedName>
    <definedName name="BLPH4000002" localSheetId="172" hidden="1">[76]embi_day!#REF!</definedName>
    <definedName name="BLPH4000002" localSheetId="173" hidden="1">[76]embi_day!#REF!</definedName>
    <definedName name="BLPH4000002" localSheetId="174" hidden="1">[76]embi_day!#REF!</definedName>
    <definedName name="BLPH4000002" localSheetId="176" hidden="1">[76]embi_day!#REF!</definedName>
    <definedName name="BLPH4000002" localSheetId="177" hidden="1">[76]embi_day!#REF!</definedName>
    <definedName name="BLPH4000002" localSheetId="178" hidden="1">[76]embi_day!#REF!</definedName>
    <definedName name="BLPH4000002" localSheetId="166" hidden="1">[76]embi_day!#REF!</definedName>
    <definedName name="BLPH4000002" localSheetId="167" hidden="1">[76]embi_day!#REF!</definedName>
    <definedName name="BLPH4000002" localSheetId="168" hidden="1">[76]embi_day!#REF!</definedName>
    <definedName name="BLPH4000002" localSheetId="169" hidden="1">[76]embi_day!#REF!</definedName>
    <definedName name="BLPH4000002" localSheetId="170" hidden="1">[76]embi_day!#REF!</definedName>
    <definedName name="BLPH4000002" localSheetId="171" hidden="1">[76]embi_day!#REF!</definedName>
    <definedName name="BLPH4000002" localSheetId="182" hidden="1">[76]embi_day!#REF!</definedName>
    <definedName name="BLPH4000002" localSheetId="183" hidden="1">[76]embi_day!#REF!</definedName>
    <definedName name="BLPH4000002" localSheetId="184" hidden="1">[76]embi_day!#REF!</definedName>
    <definedName name="BLPH4000002" localSheetId="185" hidden="1">[76]embi_day!#REF!</definedName>
    <definedName name="BLPH4000002" localSheetId="186" hidden="1">[76]embi_day!#REF!</definedName>
    <definedName name="BLPH4000002" localSheetId="187" hidden="1">[76]embi_day!#REF!</definedName>
    <definedName name="BLPH4000002" localSheetId="188" hidden="1">[76]embi_day!#REF!</definedName>
    <definedName name="BLPH4000002" localSheetId="189" hidden="1">[76]embi_day!#REF!</definedName>
    <definedName name="BLPH4000002" localSheetId="190" hidden="1">[76]embi_day!#REF!</definedName>
    <definedName name="BLPH4000002" localSheetId="191" hidden="1">[76]embi_day!#REF!</definedName>
    <definedName name="BLPH4000002" localSheetId="192" hidden="1">[76]embi_day!#REF!</definedName>
    <definedName name="BLPH4000002" localSheetId="211" hidden="1">[76]embi_day!#REF!</definedName>
    <definedName name="BLPH4000002">[76]embi_day!#REF!</definedName>
    <definedName name="BLPH40000026" hidden="1">[75]FUTURES!$I$18</definedName>
    <definedName name="BLPH40000027" hidden="1">[75]FUTURES!$I$21</definedName>
    <definedName name="BLPH40000028" hidden="1">[75]FUTURES!$I$22</definedName>
    <definedName name="BLPH4000003" localSheetId="172" hidden="1">[76]embi_day!#REF!</definedName>
    <definedName name="BLPH4000003" localSheetId="173" hidden="1">[76]embi_day!#REF!</definedName>
    <definedName name="BLPH4000003" localSheetId="174" hidden="1">[76]embi_day!#REF!</definedName>
    <definedName name="BLPH4000003" localSheetId="176" hidden="1">[76]embi_day!#REF!</definedName>
    <definedName name="BLPH4000003" localSheetId="177" hidden="1">[76]embi_day!#REF!</definedName>
    <definedName name="BLPH4000003" localSheetId="178" hidden="1">[76]embi_day!#REF!</definedName>
    <definedName name="BLPH4000003" localSheetId="166" hidden="1">[76]embi_day!#REF!</definedName>
    <definedName name="BLPH4000003" localSheetId="167" hidden="1">[76]embi_day!#REF!</definedName>
    <definedName name="BLPH4000003" localSheetId="168" hidden="1">[76]embi_day!#REF!</definedName>
    <definedName name="BLPH4000003" localSheetId="169" hidden="1">[76]embi_day!#REF!</definedName>
    <definedName name="BLPH4000003" localSheetId="170" hidden="1">[76]embi_day!#REF!</definedName>
    <definedName name="BLPH4000003" localSheetId="171" hidden="1">[76]embi_day!#REF!</definedName>
    <definedName name="BLPH4000003" localSheetId="182" hidden="1">[76]embi_day!#REF!</definedName>
    <definedName name="BLPH4000003" localSheetId="183" hidden="1">[76]embi_day!#REF!</definedName>
    <definedName name="BLPH4000003" localSheetId="184" hidden="1">[76]embi_day!#REF!</definedName>
    <definedName name="BLPH4000003" localSheetId="185" hidden="1">[76]embi_day!#REF!</definedName>
    <definedName name="BLPH4000003" localSheetId="186" hidden="1">[76]embi_day!#REF!</definedName>
    <definedName name="BLPH4000003" localSheetId="187" hidden="1">[76]embi_day!#REF!</definedName>
    <definedName name="BLPH4000003" localSheetId="188" hidden="1">[76]embi_day!#REF!</definedName>
    <definedName name="BLPH4000003" localSheetId="189" hidden="1">[76]embi_day!#REF!</definedName>
    <definedName name="BLPH4000003" localSheetId="190" hidden="1">[76]embi_day!#REF!</definedName>
    <definedName name="BLPH4000003" localSheetId="191" hidden="1">[76]embi_day!#REF!</definedName>
    <definedName name="BLPH4000003" localSheetId="192" hidden="1">[76]embi_day!#REF!</definedName>
    <definedName name="BLPH4000003" localSheetId="211" hidden="1">[76]embi_day!#REF!</definedName>
    <definedName name="BLPH4000003">[76]embi_day!#REF!</definedName>
    <definedName name="BLPH40000036" hidden="1">[75]FUTURES!$H$6</definedName>
    <definedName name="BLPH4000004" localSheetId="172" hidden="1">[76]embi_day!#REF!</definedName>
    <definedName name="BLPH4000004" localSheetId="173" hidden="1">[76]embi_day!#REF!</definedName>
    <definedName name="BLPH4000004" localSheetId="174" hidden="1">[76]embi_day!#REF!</definedName>
    <definedName name="BLPH4000004" localSheetId="176" hidden="1">[76]embi_day!#REF!</definedName>
    <definedName name="BLPH4000004" localSheetId="177" hidden="1">[76]embi_day!#REF!</definedName>
    <definedName name="BLPH4000004" localSheetId="178" hidden="1">[76]embi_day!#REF!</definedName>
    <definedName name="BLPH4000004" localSheetId="166" hidden="1">[76]embi_day!#REF!</definedName>
    <definedName name="BLPH4000004" localSheetId="167" hidden="1">[76]embi_day!#REF!</definedName>
    <definedName name="BLPH4000004" localSheetId="168" hidden="1">[76]embi_day!#REF!</definedName>
    <definedName name="BLPH4000004" localSheetId="169" hidden="1">[76]embi_day!#REF!</definedName>
    <definedName name="BLPH4000004" localSheetId="170" hidden="1">[76]embi_day!#REF!</definedName>
    <definedName name="BLPH4000004" localSheetId="171" hidden="1">[76]embi_day!#REF!</definedName>
    <definedName name="BLPH4000004" localSheetId="182" hidden="1">[76]embi_day!#REF!</definedName>
    <definedName name="BLPH4000004" localSheetId="183" hidden="1">[76]embi_day!#REF!</definedName>
    <definedName name="BLPH4000004" localSheetId="184" hidden="1">[76]embi_day!#REF!</definedName>
    <definedName name="BLPH4000004" localSheetId="185" hidden="1">[76]embi_day!#REF!</definedName>
    <definedName name="BLPH4000004" localSheetId="186" hidden="1">[76]embi_day!#REF!</definedName>
    <definedName name="BLPH4000004" localSheetId="187" hidden="1">[76]embi_day!#REF!</definedName>
    <definedName name="BLPH4000004" localSheetId="188" hidden="1">[76]embi_day!#REF!</definedName>
    <definedName name="BLPH4000004" localSheetId="189" hidden="1">[76]embi_day!#REF!</definedName>
    <definedName name="BLPH4000004" localSheetId="190" hidden="1">[76]embi_day!#REF!</definedName>
    <definedName name="BLPH4000004" localSheetId="191" hidden="1">[76]embi_day!#REF!</definedName>
    <definedName name="BLPH4000004" localSheetId="192" hidden="1">[76]embi_day!#REF!</definedName>
    <definedName name="BLPH4000004" localSheetId="211" hidden="1">[76]embi_day!#REF!</definedName>
    <definedName name="BLPH4000004">[76]embi_day!#REF!</definedName>
    <definedName name="BLPH4000005" localSheetId="172" hidden="1">[76]embi_day!#REF!</definedName>
    <definedName name="BLPH4000005" localSheetId="173" hidden="1">[76]embi_day!#REF!</definedName>
    <definedName name="BLPH4000005" localSheetId="174" hidden="1">[76]embi_day!#REF!</definedName>
    <definedName name="BLPH4000005" localSheetId="176" hidden="1">[76]embi_day!#REF!</definedName>
    <definedName name="BLPH4000005" localSheetId="177" hidden="1">[76]embi_day!#REF!</definedName>
    <definedName name="BLPH4000005" localSheetId="178" hidden="1">[76]embi_day!#REF!</definedName>
    <definedName name="BLPH4000005" localSheetId="166" hidden="1">[76]embi_day!#REF!</definedName>
    <definedName name="BLPH4000005" localSheetId="167" hidden="1">[76]embi_day!#REF!</definedName>
    <definedName name="BLPH4000005" localSheetId="168" hidden="1">[76]embi_day!#REF!</definedName>
    <definedName name="BLPH4000005" localSheetId="169" hidden="1">[76]embi_day!#REF!</definedName>
    <definedName name="BLPH4000005" localSheetId="170" hidden="1">[76]embi_day!#REF!</definedName>
    <definedName name="BLPH4000005" localSheetId="171" hidden="1">[76]embi_day!#REF!</definedName>
    <definedName name="BLPH4000005" localSheetId="182" hidden="1">[76]embi_day!#REF!</definedName>
    <definedName name="BLPH4000005" localSheetId="183" hidden="1">[76]embi_day!#REF!</definedName>
    <definedName name="BLPH4000005" localSheetId="184" hidden="1">[76]embi_day!#REF!</definedName>
    <definedName name="BLPH4000005" localSheetId="185" hidden="1">[76]embi_day!#REF!</definedName>
    <definedName name="BLPH4000005" localSheetId="186" hidden="1">[76]embi_day!#REF!</definedName>
    <definedName name="BLPH4000005" localSheetId="187" hidden="1">[76]embi_day!#REF!</definedName>
    <definedName name="BLPH4000005" localSheetId="188" hidden="1">[76]embi_day!#REF!</definedName>
    <definedName name="BLPH4000005" localSheetId="189" hidden="1">[76]embi_day!#REF!</definedName>
    <definedName name="BLPH4000005" localSheetId="190" hidden="1">[76]embi_day!#REF!</definedName>
    <definedName name="BLPH4000005" localSheetId="191" hidden="1">[76]embi_day!#REF!</definedName>
    <definedName name="BLPH4000005" localSheetId="192" hidden="1">[76]embi_day!#REF!</definedName>
    <definedName name="BLPH4000005" localSheetId="211" hidden="1">[76]embi_day!#REF!</definedName>
    <definedName name="BLPH4000005">[76]embi_day!#REF!</definedName>
    <definedName name="BLPH40000050" hidden="1">[75]FUTURES!$I$6</definedName>
    <definedName name="BLPH40000058" hidden="1">[75]FUTURES!$H$23</definedName>
    <definedName name="BLPH40000059" hidden="1">[75]SPOTS!$D$7</definedName>
    <definedName name="BLPH4000006" localSheetId="172" hidden="1">[76]embi_day!#REF!</definedName>
    <definedName name="BLPH4000006" localSheetId="173" hidden="1">[76]embi_day!#REF!</definedName>
    <definedName name="BLPH4000006" localSheetId="174" hidden="1">[76]embi_day!#REF!</definedName>
    <definedName name="BLPH4000006" localSheetId="176" hidden="1">[76]embi_day!#REF!</definedName>
    <definedName name="BLPH4000006" localSheetId="177" hidden="1">[76]embi_day!#REF!</definedName>
    <definedName name="BLPH4000006" localSheetId="178" hidden="1">[76]embi_day!#REF!</definedName>
    <definedName name="BLPH4000006" localSheetId="166" hidden="1">[76]embi_day!#REF!</definedName>
    <definedName name="BLPH4000006" localSheetId="167" hidden="1">[76]embi_day!#REF!</definedName>
    <definedName name="BLPH4000006" localSheetId="168" hidden="1">[76]embi_day!#REF!</definedName>
    <definedName name="BLPH4000006" localSheetId="169" hidden="1">[76]embi_day!#REF!</definedName>
    <definedName name="BLPH4000006" localSheetId="170" hidden="1">[76]embi_day!#REF!</definedName>
    <definedName name="BLPH4000006" localSheetId="171" hidden="1">[76]embi_day!#REF!</definedName>
    <definedName name="BLPH4000006" localSheetId="182" hidden="1">[76]embi_day!#REF!</definedName>
    <definedName name="BLPH4000006" localSheetId="183" hidden="1">[76]embi_day!#REF!</definedName>
    <definedName name="BLPH4000006" localSheetId="184" hidden="1">[76]embi_day!#REF!</definedName>
    <definedName name="BLPH4000006" localSheetId="185" hidden="1">[76]embi_day!#REF!</definedName>
    <definedName name="BLPH4000006" localSheetId="186" hidden="1">[76]embi_day!#REF!</definedName>
    <definedName name="BLPH4000006" localSheetId="187" hidden="1">[76]embi_day!#REF!</definedName>
    <definedName name="BLPH4000006" localSheetId="188" hidden="1">[76]embi_day!#REF!</definedName>
    <definedName name="BLPH4000006" localSheetId="189" hidden="1">[76]embi_day!#REF!</definedName>
    <definedName name="BLPH4000006" localSheetId="190" hidden="1">[76]embi_day!#REF!</definedName>
    <definedName name="BLPH4000006" localSheetId="191" hidden="1">[76]embi_day!#REF!</definedName>
    <definedName name="BLPH4000006" localSheetId="192" hidden="1">[76]embi_day!#REF!</definedName>
    <definedName name="BLPH4000006" localSheetId="211" hidden="1">[76]embi_day!#REF!</definedName>
    <definedName name="BLPH4000006">[76]embi_day!#REF!</definedName>
    <definedName name="BLPH40000060" hidden="1">[75]SPOTS!$F$7</definedName>
    <definedName name="BLPH40000061" hidden="1">[75]SPOTS!$H$7</definedName>
    <definedName name="BLPH40000062" hidden="1">[75]FUTURES!$H$17</definedName>
    <definedName name="BLPH40000063" hidden="1">[75]FUTURES!$H$16</definedName>
    <definedName name="BLPH40000064" hidden="1">[75]FUTURES!$H$15</definedName>
    <definedName name="BLPH40000065" hidden="1">[75]FUTURES!$H$14</definedName>
    <definedName name="BLPH40000066" hidden="1">[75]FUTURES!$H$13</definedName>
    <definedName name="BLPH40000067" hidden="1">[75]FUTURES!$H$12</definedName>
    <definedName name="BLPH40000068" hidden="1">[75]FUTURES!$H$11</definedName>
    <definedName name="BLPH40000069" hidden="1">[75]FUTURES!$H$10</definedName>
    <definedName name="BLPH4000007" localSheetId="172" hidden="1">[76]embi_day!#REF!</definedName>
    <definedName name="BLPH4000007" localSheetId="173" hidden="1">[76]embi_day!#REF!</definedName>
    <definedName name="BLPH4000007" localSheetId="174" hidden="1">[76]embi_day!#REF!</definedName>
    <definedName name="BLPH4000007" localSheetId="176" hidden="1">[76]embi_day!#REF!</definedName>
    <definedName name="BLPH4000007" localSheetId="177" hidden="1">[76]embi_day!#REF!</definedName>
    <definedName name="BLPH4000007" localSheetId="178" hidden="1">[76]embi_day!#REF!</definedName>
    <definedName name="BLPH4000007" localSheetId="166" hidden="1">[76]embi_day!#REF!</definedName>
    <definedName name="BLPH4000007" localSheetId="167" hidden="1">[76]embi_day!#REF!</definedName>
    <definedName name="BLPH4000007" localSheetId="168" hidden="1">[76]embi_day!#REF!</definedName>
    <definedName name="BLPH4000007" localSheetId="169" hidden="1">[76]embi_day!#REF!</definedName>
    <definedName name="BLPH4000007" localSheetId="170" hidden="1">[76]embi_day!#REF!</definedName>
    <definedName name="BLPH4000007" localSheetId="171" hidden="1">[76]embi_day!#REF!</definedName>
    <definedName name="BLPH4000007" localSheetId="182" hidden="1">[76]embi_day!#REF!</definedName>
    <definedName name="BLPH4000007" localSheetId="183" hidden="1">[76]embi_day!#REF!</definedName>
    <definedName name="BLPH4000007" localSheetId="184" hidden="1">[76]embi_day!#REF!</definedName>
    <definedName name="BLPH4000007" localSheetId="185" hidden="1">[76]embi_day!#REF!</definedName>
    <definedName name="BLPH4000007" localSheetId="186" hidden="1">[76]embi_day!#REF!</definedName>
    <definedName name="BLPH4000007" localSheetId="187" hidden="1">[76]embi_day!#REF!</definedName>
    <definedName name="BLPH4000007" localSheetId="188" hidden="1">[76]embi_day!#REF!</definedName>
    <definedName name="BLPH4000007" localSheetId="189" hidden="1">[76]embi_day!#REF!</definedName>
    <definedName name="BLPH4000007" localSheetId="190" hidden="1">[76]embi_day!#REF!</definedName>
    <definedName name="BLPH4000007" localSheetId="191" hidden="1">[76]embi_day!#REF!</definedName>
    <definedName name="BLPH4000007" localSheetId="192" hidden="1">[76]embi_day!#REF!</definedName>
    <definedName name="BLPH4000007" localSheetId="211" hidden="1">[76]embi_day!#REF!</definedName>
    <definedName name="BLPH4000007">[76]embi_day!#REF!</definedName>
    <definedName name="BLPH40000070" hidden="1">[75]FUTURES!$H$9</definedName>
    <definedName name="BLPH40000071" hidden="1">[75]FUTURES!$H$7</definedName>
    <definedName name="BLPH40000073" hidden="1">[75]FUTURES!$I$9</definedName>
    <definedName name="BLPH40000074" hidden="1">[75]FUTURES!$I$12</definedName>
    <definedName name="BLPH40000075" hidden="1">[75]FUTURES!$H$24</definedName>
    <definedName name="BLPH4000008" localSheetId="172" hidden="1">[76]embi_day!#REF!</definedName>
    <definedName name="BLPH4000008" localSheetId="173" hidden="1">[76]embi_day!#REF!</definedName>
    <definedName name="BLPH4000008" localSheetId="174" hidden="1">[76]embi_day!#REF!</definedName>
    <definedName name="BLPH4000008" localSheetId="176" hidden="1">[76]embi_day!#REF!</definedName>
    <definedName name="BLPH4000008" localSheetId="177" hidden="1">[76]embi_day!#REF!</definedName>
    <definedName name="BLPH4000008" localSheetId="178" hidden="1">[76]embi_day!#REF!</definedName>
    <definedName name="BLPH4000008" localSheetId="166" hidden="1">[76]embi_day!#REF!</definedName>
    <definedName name="BLPH4000008" localSheetId="167" hidden="1">[76]embi_day!#REF!</definedName>
    <definedName name="BLPH4000008" localSheetId="168" hidden="1">[76]embi_day!#REF!</definedName>
    <definedName name="BLPH4000008" localSheetId="169" hidden="1">[76]embi_day!#REF!</definedName>
    <definedName name="BLPH4000008" localSheetId="170" hidden="1">[76]embi_day!#REF!</definedName>
    <definedName name="BLPH4000008" localSheetId="171" hidden="1">[76]embi_day!#REF!</definedName>
    <definedName name="BLPH4000008" localSheetId="182" hidden="1">[76]embi_day!#REF!</definedName>
    <definedName name="BLPH4000008" localSheetId="183" hidden="1">[76]embi_day!#REF!</definedName>
    <definedName name="BLPH4000008" localSheetId="184" hidden="1">[76]embi_day!#REF!</definedName>
    <definedName name="BLPH4000008" localSheetId="185" hidden="1">[76]embi_day!#REF!</definedName>
    <definedName name="BLPH4000008" localSheetId="186" hidden="1">[76]embi_day!#REF!</definedName>
    <definedName name="BLPH4000008" localSheetId="187" hidden="1">[76]embi_day!#REF!</definedName>
    <definedName name="BLPH4000008" localSheetId="188" hidden="1">[76]embi_day!#REF!</definedName>
    <definedName name="BLPH4000008" localSheetId="189" hidden="1">[76]embi_day!#REF!</definedName>
    <definedName name="BLPH4000008" localSheetId="190" hidden="1">[76]embi_day!#REF!</definedName>
    <definedName name="BLPH4000008" localSheetId="191" hidden="1">[76]embi_day!#REF!</definedName>
    <definedName name="BLPH4000008" localSheetId="192" hidden="1">[76]embi_day!#REF!</definedName>
    <definedName name="BLPH4000008" localSheetId="211" hidden="1">[76]embi_day!#REF!</definedName>
    <definedName name="BLPH4000008">[76]embi_day!#REF!</definedName>
    <definedName name="BLPH4000009" localSheetId="172" hidden="1">[76]embi_day!#REF!</definedName>
    <definedName name="BLPH4000009" localSheetId="173" hidden="1">[76]embi_day!#REF!</definedName>
    <definedName name="BLPH4000009" localSheetId="174" hidden="1">[76]embi_day!#REF!</definedName>
    <definedName name="BLPH4000009" localSheetId="176" hidden="1">[76]embi_day!#REF!</definedName>
    <definedName name="BLPH4000009" localSheetId="177" hidden="1">[76]embi_day!#REF!</definedName>
    <definedName name="BLPH4000009" localSheetId="178" hidden="1">[76]embi_day!#REF!</definedName>
    <definedName name="BLPH4000009" localSheetId="166" hidden="1">[76]embi_day!#REF!</definedName>
    <definedName name="BLPH4000009" localSheetId="167" hidden="1">[76]embi_day!#REF!</definedName>
    <definedName name="BLPH4000009" localSheetId="168" hidden="1">[76]embi_day!#REF!</definedName>
    <definedName name="BLPH4000009" localSheetId="169" hidden="1">[76]embi_day!#REF!</definedName>
    <definedName name="BLPH4000009" localSheetId="170" hidden="1">[76]embi_day!#REF!</definedName>
    <definedName name="BLPH4000009" localSheetId="171" hidden="1">[76]embi_day!#REF!</definedName>
    <definedName name="BLPH4000009" localSheetId="182" hidden="1">[76]embi_day!#REF!</definedName>
    <definedName name="BLPH4000009" localSheetId="183" hidden="1">[76]embi_day!#REF!</definedName>
    <definedName name="BLPH4000009" localSheetId="184" hidden="1">[76]embi_day!#REF!</definedName>
    <definedName name="BLPH4000009" localSheetId="185" hidden="1">[76]embi_day!#REF!</definedName>
    <definedName name="BLPH4000009" localSheetId="186" hidden="1">[76]embi_day!#REF!</definedName>
    <definedName name="BLPH4000009" localSheetId="187" hidden="1">[76]embi_day!#REF!</definedName>
    <definedName name="BLPH4000009" localSheetId="188" hidden="1">[76]embi_day!#REF!</definedName>
    <definedName name="BLPH4000009" localSheetId="189" hidden="1">[76]embi_day!#REF!</definedName>
    <definedName name="BLPH4000009" localSheetId="190" hidden="1">[76]embi_day!#REF!</definedName>
    <definedName name="BLPH4000009" localSheetId="191" hidden="1">[76]embi_day!#REF!</definedName>
    <definedName name="BLPH4000009" localSheetId="192" hidden="1">[76]embi_day!#REF!</definedName>
    <definedName name="BLPH4000009" localSheetId="211" hidden="1">[76]embi_day!#REF!</definedName>
    <definedName name="BLPH4000009">[76]embi_day!#REF!</definedName>
    <definedName name="BLPH4000011" localSheetId="172" hidden="1">[76]embi_day!#REF!</definedName>
    <definedName name="BLPH4000011" localSheetId="173" hidden="1">[76]embi_day!#REF!</definedName>
    <definedName name="BLPH4000011" localSheetId="174" hidden="1">[76]embi_day!#REF!</definedName>
    <definedName name="BLPH4000011" localSheetId="176" hidden="1">[76]embi_day!#REF!</definedName>
    <definedName name="BLPH4000011" localSheetId="177" hidden="1">[76]embi_day!#REF!</definedName>
    <definedName name="BLPH4000011" localSheetId="178" hidden="1">[76]embi_day!#REF!</definedName>
    <definedName name="BLPH4000011" localSheetId="166" hidden="1">[76]embi_day!#REF!</definedName>
    <definedName name="BLPH4000011" localSheetId="167" hidden="1">[76]embi_day!#REF!</definedName>
    <definedName name="BLPH4000011" localSheetId="168" hidden="1">[76]embi_day!#REF!</definedName>
    <definedName name="BLPH4000011" localSheetId="169" hidden="1">[76]embi_day!#REF!</definedName>
    <definedName name="BLPH4000011" localSheetId="170" hidden="1">[76]embi_day!#REF!</definedName>
    <definedName name="BLPH4000011" localSheetId="171" hidden="1">[76]embi_day!#REF!</definedName>
    <definedName name="BLPH4000011" localSheetId="182" hidden="1">[76]embi_day!#REF!</definedName>
    <definedName name="BLPH4000011" localSheetId="183" hidden="1">[76]embi_day!#REF!</definedName>
    <definedName name="BLPH4000011" localSheetId="184" hidden="1">[76]embi_day!#REF!</definedName>
    <definedName name="BLPH4000011" localSheetId="185" hidden="1">[76]embi_day!#REF!</definedName>
    <definedName name="BLPH4000011" localSheetId="186" hidden="1">[76]embi_day!#REF!</definedName>
    <definedName name="BLPH4000011" localSheetId="187" hidden="1">[76]embi_day!#REF!</definedName>
    <definedName name="BLPH4000011" localSheetId="188" hidden="1">[76]embi_day!#REF!</definedName>
    <definedName name="BLPH4000011" localSheetId="189" hidden="1">[76]embi_day!#REF!</definedName>
    <definedName name="BLPH4000011" localSheetId="190" hidden="1">[76]embi_day!#REF!</definedName>
    <definedName name="BLPH4000011" localSheetId="191" hidden="1">[76]embi_day!#REF!</definedName>
    <definedName name="BLPH4000011" localSheetId="192" hidden="1">[76]embi_day!#REF!</definedName>
    <definedName name="BLPH4000011" localSheetId="211" hidden="1">[76]embi_day!#REF!</definedName>
    <definedName name="BLPH4000011">[76]embi_day!#REF!</definedName>
    <definedName name="BLPH4000012" localSheetId="172" hidden="1">[76]embi_day!#REF!</definedName>
    <definedName name="BLPH4000012" localSheetId="173" hidden="1">[76]embi_day!#REF!</definedName>
    <definedName name="BLPH4000012" localSheetId="174" hidden="1">[76]embi_day!#REF!</definedName>
    <definedName name="BLPH4000012" localSheetId="176" hidden="1">[76]embi_day!#REF!</definedName>
    <definedName name="BLPH4000012" localSheetId="177" hidden="1">[76]embi_day!#REF!</definedName>
    <definedName name="BLPH4000012" localSheetId="178" hidden="1">[76]embi_day!#REF!</definedName>
    <definedName name="BLPH4000012" localSheetId="166" hidden="1">[76]embi_day!#REF!</definedName>
    <definedName name="BLPH4000012" localSheetId="167" hidden="1">[76]embi_day!#REF!</definedName>
    <definedName name="BLPH4000012" localSheetId="168" hidden="1">[76]embi_day!#REF!</definedName>
    <definedName name="BLPH4000012" localSheetId="169" hidden="1">[76]embi_day!#REF!</definedName>
    <definedName name="BLPH4000012" localSheetId="170" hidden="1">[76]embi_day!#REF!</definedName>
    <definedName name="BLPH4000012" localSheetId="171" hidden="1">[76]embi_day!#REF!</definedName>
    <definedName name="BLPH4000012" localSheetId="182" hidden="1">[76]embi_day!#REF!</definedName>
    <definedName name="BLPH4000012" localSheetId="183" hidden="1">[76]embi_day!#REF!</definedName>
    <definedName name="BLPH4000012" localSheetId="184" hidden="1">[76]embi_day!#REF!</definedName>
    <definedName name="BLPH4000012" localSheetId="185" hidden="1">[76]embi_day!#REF!</definedName>
    <definedName name="BLPH4000012" localSheetId="186" hidden="1">[76]embi_day!#REF!</definedName>
    <definedName name="BLPH4000012" localSheetId="187" hidden="1">[76]embi_day!#REF!</definedName>
    <definedName name="BLPH4000012" localSheetId="188" hidden="1">[76]embi_day!#REF!</definedName>
    <definedName name="BLPH4000012" localSheetId="189" hidden="1">[76]embi_day!#REF!</definedName>
    <definedName name="BLPH4000012" localSheetId="190" hidden="1">[76]embi_day!#REF!</definedName>
    <definedName name="BLPH4000012" localSheetId="191" hidden="1">[76]embi_day!#REF!</definedName>
    <definedName name="BLPH4000012" localSheetId="192" hidden="1">[76]embi_day!#REF!</definedName>
    <definedName name="BLPH4000012" localSheetId="211" hidden="1">[76]embi_day!#REF!</definedName>
    <definedName name="BLPH4000012">[76]embi_day!#REF!</definedName>
    <definedName name="BLPH4000014">[76]embi_day!#REF!</definedName>
    <definedName name="BLPH4000015">[76]embi_day!#REF!</definedName>
    <definedName name="BLPH41">[59]SpotExchangeRates!#REF!</definedName>
    <definedName name="BLPH42">[59]SpotExchangeRates!#REF!</definedName>
    <definedName name="BLPH43">[59]SpotExchangeRates!#REF!</definedName>
    <definedName name="BLPH44">[59]SpotExchangeRates!#REF!</definedName>
    <definedName name="BLPH45">[59]SpotExchangeRates!#REF!</definedName>
    <definedName name="BLPH46">[59]SpotExchangeRates!#REF!</definedName>
    <definedName name="BLPH47" localSheetId="172" hidden="1">'[73]10YR'!$K$5</definedName>
    <definedName name="BLPH47" localSheetId="173" hidden="1">'[73]10YR'!$K$5</definedName>
    <definedName name="BLPH47" localSheetId="174" hidden="1">'[73]10YR'!$K$5</definedName>
    <definedName name="BLPH47" localSheetId="175" hidden="1">'[73]10YR'!$K$5</definedName>
    <definedName name="BLPH47" localSheetId="176" hidden="1">'[73]10YR'!$K$5</definedName>
    <definedName name="BLPH47" localSheetId="177" hidden="1">'[73]10YR'!$K$5</definedName>
    <definedName name="BLPH47" localSheetId="178" hidden="1">'[73]10YR'!$K$5</definedName>
    <definedName name="BLPH47" localSheetId="148" hidden="1">'[73]10YR'!$K$5</definedName>
    <definedName name="BLPH47" localSheetId="149" hidden="1">'[73]10YR'!$K$5</definedName>
    <definedName name="BLPH47" localSheetId="155" hidden="1">'[73]10YR'!$K$5</definedName>
    <definedName name="BLPH47" localSheetId="166" hidden="1">'[73]10YR'!$K$5</definedName>
    <definedName name="BLPH47" localSheetId="167" hidden="1">'[73]10YR'!$K$5</definedName>
    <definedName name="BLPH47" localSheetId="168" hidden="1">'[73]10YR'!$K$5</definedName>
    <definedName name="BLPH47" localSheetId="169" hidden="1">'[73]10YR'!$K$5</definedName>
    <definedName name="BLPH47" localSheetId="170" hidden="1">'[73]10YR'!$K$5</definedName>
    <definedName name="BLPH47" localSheetId="171" hidden="1">'[73]10YR'!$K$5</definedName>
    <definedName name="BLPH47" localSheetId="182" hidden="1">#REF!</definedName>
    <definedName name="BLPH47" localSheetId="183" hidden="1">'[73]10YR'!$K$5</definedName>
    <definedName name="BLPH47" localSheetId="184" hidden="1">'[73]10YR'!$K$5</definedName>
    <definedName name="BLPH47" localSheetId="185" hidden="1">'[73]10YR'!$K$5</definedName>
    <definedName name="BLPH47" localSheetId="186" hidden="1">'[73]10YR'!$K$5</definedName>
    <definedName name="BLPH47" localSheetId="187" hidden="1">'[73]10YR'!$K$5</definedName>
    <definedName name="BLPH47" localSheetId="188" hidden="1">'[73]10YR'!$K$5</definedName>
    <definedName name="BLPH47" localSheetId="189" hidden="1">'[73]10YR'!$K$5</definedName>
    <definedName name="BLPH47" localSheetId="190" hidden="1">'[73]10YR'!$K$5</definedName>
    <definedName name="BLPH47" localSheetId="191" hidden="1">'[73]10YR'!$K$5</definedName>
    <definedName name="BLPH47" localSheetId="192" hidden="1">'[73]10YR'!$K$5</definedName>
    <definedName name="BLPH47" localSheetId="211" hidden="1">'[73]10YR'!$K$5</definedName>
    <definedName name="BLPH47">#REF!</definedName>
    <definedName name="BLPH48" hidden="1">'[73]10YR'!$O$5</definedName>
    <definedName name="BLPH49" hidden="1">'[73]10YR'!$Q$5</definedName>
    <definedName name="BLPH5" localSheetId="172" hidden="1">'[71]Ex rate bloom'!$M$4</definedName>
    <definedName name="BLPH5" localSheetId="173" hidden="1">'[71]Ex rate bloom'!$M$4</definedName>
    <definedName name="BLPH5" localSheetId="174" hidden="1">'[71]Ex rate bloom'!$M$4</definedName>
    <definedName name="BLPH5" localSheetId="176" hidden="1">'[71]Ex rate bloom'!$M$4</definedName>
    <definedName name="BLPH5" localSheetId="177" hidden="1">'[71]Ex rate bloom'!$M$4</definedName>
    <definedName name="BLPH5" localSheetId="178" hidden="1">'[71]Ex rate bloom'!$M$4</definedName>
    <definedName name="BLPH5" localSheetId="166" hidden="1">'[71]Ex rate bloom'!$M$4</definedName>
    <definedName name="BLPH5" localSheetId="167" hidden="1">'[71]Ex rate bloom'!$M$4</definedName>
    <definedName name="BLPH5" localSheetId="168" hidden="1">'[71]Ex rate bloom'!$M$4</definedName>
    <definedName name="BLPH5" localSheetId="169" hidden="1">'[71]Ex rate bloom'!$M$4</definedName>
    <definedName name="BLPH5" localSheetId="170" hidden="1">'[71]Ex rate bloom'!$M$4</definedName>
    <definedName name="BLPH5" localSheetId="171" hidden="1">'[71]Ex rate bloom'!$M$4</definedName>
    <definedName name="BLPH5" localSheetId="182" hidden="1">'[71]Ex rate bloom'!$M$4</definedName>
    <definedName name="BLPH5" localSheetId="183" hidden="1">'[71]Ex rate bloom'!$M$4</definedName>
    <definedName name="BLPH5" localSheetId="184" hidden="1">'[71]Ex rate bloom'!$M$4</definedName>
    <definedName name="BLPH5" localSheetId="185" hidden="1">'[71]Ex rate bloom'!$M$4</definedName>
    <definedName name="BLPH5" localSheetId="186" hidden="1">'[71]Ex rate bloom'!$M$4</definedName>
    <definedName name="BLPH5" localSheetId="187" hidden="1">'[71]Ex rate bloom'!$M$4</definedName>
    <definedName name="BLPH5" localSheetId="188" hidden="1">'[71]Ex rate bloom'!$M$4</definedName>
    <definedName name="BLPH5" localSheetId="189" hidden="1">'[71]Ex rate bloom'!$M$4</definedName>
    <definedName name="BLPH5" localSheetId="190" hidden="1">'[71]Ex rate bloom'!$M$4</definedName>
    <definedName name="BLPH5" localSheetId="191" hidden="1">'[71]Ex rate bloom'!$M$4</definedName>
    <definedName name="BLPH5" localSheetId="192" hidden="1">'[71]Ex rate bloom'!$M$4</definedName>
    <definedName name="BLPH5" localSheetId="211" hidden="1">'[71]Ex rate bloom'!$M$4</definedName>
    <definedName name="BLPH5">#REF!</definedName>
    <definedName name="BLPH50" hidden="1">'[73]10YR'!$U$5</definedName>
    <definedName name="BLPH51" hidden="1">'[73]10YR'!$X$4</definedName>
    <definedName name="BLPH56">[59]SpotExchangeRates!#REF!</definedName>
    <definedName name="BLPH57">[59]SpotExchangeRates!#REF!</definedName>
    <definedName name="BLPH58">[59]SpotExchangeRates!#REF!</definedName>
    <definedName name="BLPH6" localSheetId="172" hidden="1">'[71]Ex rate bloom'!$P$4</definedName>
    <definedName name="BLPH6" localSheetId="173" hidden="1">'[71]Ex rate bloom'!$P$4</definedName>
    <definedName name="BLPH6" localSheetId="174" hidden="1">'[71]Ex rate bloom'!$P$4</definedName>
    <definedName name="BLPH6" localSheetId="176" hidden="1">'[71]Ex rate bloom'!$P$4</definedName>
    <definedName name="BLPH6" localSheetId="177" hidden="1">'[71]Ex rate bloom'!$P$4</definedName>
    <definedName name="BLPH6" localSheetId="178" hidden="1">'[71]Ex rate bloom'!$P$4</definedName>
    <definedName name="BLPH6" localSheetId="166" hidden="1">'[71]Ex rate bloom'!$P$4</definedName>
    <definedName name="BLPH6" localSheetId="167" hidden="1">'[71]Ex rate bloom'!$P$4</definedName>
    <definedName name="BLPH6" localSheetId="168" hidden="1">'[71]Ex rate bloom'!$P$4</definedName>
    <definedName name="BLPH6" localSheetId="169" hidden="1">'[71]Ex rate bloom'!$P$4</definedName>
    <definedName name="BLPH6" localSheetId="170" hidden="1">'[71]Ex rate bloom'!$P$4</definedName>
    <definedName name="BLPH6" localSheetId="171" hidden="1">'[71]Ex rate bloom'!$P$4</definedName>
    <definedName name="BLPH6" localSheetId="182" hidden="1">'[71]Ex rate bloom'!$P$4</definedName>
    <definedName name="BLPH6" localSheetId="183" hidden="1">'[71]Ex rate bloom'!$P$4</definedName>
    <definedName name="BLPH6" localSheetId="184" hidden="1">'[71]Ex rate bloom'!$P$4</definedName>
    <definedName name="BLPH6" localSheetId="185" hidden="1">'[71]Ex rate bloom'!$P$4</definedName>
    <definedName name="BLPH6" localSheetId="186" hidden="1">'[71]Ex rate bloom'!$P$4</definedName>
    <definedName name="BLPH6" localSheetId="187" hidden="1">'[71]Ex rate bloom'!$P$4</definedName>
    <definedName name="BLPH6" localSheetId="188" hidden="1">'[71]Ex rate bloom'!$P$4</definedName>
    <definedName name="BLPH6" localSheetId="189" hidden="1">'[71]Ex rate bloom'!$P$4</definedName>
    <definedName name="BLPH6" localSheetId="190" hidden="1">'[71]Ex rate bloom'!$P$4</definedName>
    <definedName name="BLPH6" localSheetId="191" hidden="1">'[71]Ex rate bloom'!$P$4</definedName>
    <definedName name="BLPH6" localSheetId="192" hidden="1">'[71]Ex rate bloom'!$P$4</definedName>
    <definedName name="BLPH6" localSheetId="211" hidden="1">'[71]Ex rate bloom'!$P$4</definedName>
    <definedName name="BLPH6">#REF!</definedName>
    <definedName name="BLPH7" localSheetId="172" hidden="1">'[71]Ex rate bloom'!$S$4</definedName>
    <definedName name="BLPH7" localSheetId="173" hidden="1">'[71]Ex rate bloom'!$S$4</definedName>
    <definedName name="BLPH7" localSheetId="174" hidden="1">'[71]Ex rate bloom'!$S$4</definedName>
    <definedName name="BLPH7" localSheetId="176" hidden="1">'[71]Ex rate bloom'!$S$4</definedName>
    <definedName name="BLPH7" localSheetId="177" hidden="1">'[71]Ex rate bloom'!$S$4</definedName>
    <definedName name="BLPH7" localSheetId="178" hidden="1">'[71]Ex rate bloom'!$S$4</definedName>
    <definedName name="BLPH7" localSheetId="166" hidden="1">'[71]Ex rate bloom'!$S$4</definedName>
    <definedName name="BLPH7" localSheetId="167" hidden="1">'[71]Ex rate bloom'!$S$4</definedName>
    <definedName name="BLPH7" localSheetId="168" hidden="1">'[71]Ex rate bloom'!$S$4</definedName>
    <definedName name="BLPH7" localSheetId="169" hidden="1">'[71]Ex rate bloom'!$S$4</definedName>
    <definedName name="BLPH7" localSheetId="170" hidden="1">'[71]Ex rate bloom'!$S$4</definedName>
    <definedName name="BLPH7" localSheetId="171" hidden="1">'[71]Ex rate bloom'!$S$4</definedName>
    <definedName name="BLPH7" localSheetId="182" hidden="1">'[71]Ex rate bloom'!$S$4</definedName>
    <definedName name="BLPH7" localSheetId="183" hidden="1">'[71]Ex rate bloom'!$S$4</definedName>
    <definedName name="BLPH7" localSheetId="184" hidden="1">'[71]Ex rate bloom'!$S$4</definedName>
    <definedName name="BLPH7" localSheetId="185" hidden="1">'[71]Ex rate bloom'!$S$4</definedName>
    <definedName name="BLPH7" localSheetId="186" hidden="1">'[71]Ex rate bloom'!$S$4</definedName>
    <definedName name="BLPH7" localSheetId="187" hidden="1">'[71]Ex rate bloom'!$S$4</definedName>
    <definedName name="BLPH7" localSheetId="188" hidden="1">'[71]Ex rate bloom'!$S$4</definedName>
    <definedName name="BLPH7" localSheetId="189" hidden="1">'[71]Ex rate bloom'!$S$4</definedName>
    <definedName name="BLPH7" localSheetId="190" hidden="1">'[71]Ex rate bloom'!$S$4</definedName>
    <definedName name="BLPH7" localSheetId="191" hidden="1">'[71]Ex rate bloom'!$S$4</definedName>
    <definedName name="BLPH7" localSheetId="192" hidden="1">'[71]Ex rate bloom'!$S$4</definedName>
    <definedName name="BLPH7" localSheetId="211" hidden="1">'[71]Ex rate bloom'!$S$4</definedName>
    <definedName name="BLPH7">[59]SpotExchangeRates!#REF!</definedName>
    <definedName name="BLPH78" localSheetId="172" hidden="1">[76]GenericIR!#REF!</definedName>
    <definedName name="BLPH78" localSheetId="173" hidden="1">[76]GenericIR!#REF!</definedName>
    <definedName name="BLPH78" localSheetId="174" hidden="1">[76]GenericIR!#REF!</definedName>
    <definedName name="BLPH78" localSheetId="176" hidden="1">[76]GenericIR!#REF!</definedName>
    <definedName name="BLPH78" localSheetId="177" hidden="1">[76]GenericIR!#REF!</definedName>
    <definedName name="BLPH78" localSheetId="178" hidden="1">[76]GenericIR!#REF!</definedName>
    <definedName name="BLPH78" localSheetId="166" hidden="1">[76]GenericIR!#REF!</definedName>
    <definedName name="BLPH78" localSheetId="167" hidden="1">[76]GenericIR!#REF!</definedName>
    <definedName name="BLPH78" localSheetId="168" hidden="1">[76]GenericIR!#REF!</definedName>
    <definedName name="BLPH78" localSheetId="169" hidden="1">[76]GenericIR!#REF!</definedName>
    <definedName name="BLPH78" localSheetId="170" hidden="1">[76]GenericIR!#REF!</definedName>
    <definedName name="BLPH78" localSheetId="171" hidden="1">[76]GenericIR!#REF!</definedName>
    <definedName name="BLPH78" localSheetId="182" hidden="1">[76]GenericIR!#REF!</definedName>
    <definedName name="BLPH78" localSheetId="183" hidden="1">[76]GenericIR!#REF!</definedName>
    <definedName name="BLPH78" localSheetId="184" hidden="1">[76]GenericIR!#REF!</definedName>
    <definedName name="BLPH78" localSheetId="185" hidden="1">[76]GenericIR!#REF!</definedName>
    <definedName name="BLPH78" localSheetId="186" hidden="1">[76]GenericIR!#REF!</definedName>
    <definedName name="BLPH78" localSheetId="187" hidden="1">[76]GenericIR!#REF!</definedName>
    <definedName name="BLPH78" localSheetId="188" hidden="1">[76]GenericIR!#REF!</definedName>
    <definedName name="BLPH78" localSheetId="189" hidden="1">[76]GenericIR!#REF!</definedName>
    <definedName name="BLPH78" localSheetId="190" hidden="1">[76]GenericIR!#REF!</definedName>
    <definedName name="BLPH78" localSheetId="191" hidden="1">[76]GenericIR!#REF!</definedName>
    <definedName name="BLPH78" localSheetId="192" hidden="1">[76]GenericIR!#REF!</definedName>
    <definedName name="BLPH78" localSheetId="211" hidden="1">[76]GenericIR!#REF!</definedName>
    <definedName name="BLPH78">[76]GenericIR!#REF!</definedName>
    <definedName name="BLPH8">'[77]Ex rate bloom'!$V$4</definedName>
    <definedName name="BLPH86">[59]SpotExchangeRates!#REF!</definedName>
    <definedName name="BLPH87">[59]SpotExchangeRates!#REF!</definedName>
    <definedName name="BLPH88">[59]SpotExchangeRates!$D$10</definedName>
    <definedName name="BLPH89">[59]SpotExchangeRates!#REF!</definedName>
    <definedName name="BLPH9">'[78]Excel History Wizard'!#REF!</definedName>
    <definedName name="BLPH90">[59]SpotExchangeRates!$E$10</definedName>
    <definedName name="BLPH91">[59]SpotExchangeRates!$F$10</definedName>
    <definedName name="BLPH92">[59]SpotExchangeRates!#REF!</definedName>
    <definedName name="BLPH93">[59]SpotExchangeRates!#REF!</definedName>
    <definedName name="BLPH94">[59]SpotExchangeRates!$G$10</definedName>
    <definedName name="BLPH95">[59]SpotExchangeRates!$H$10</definedName>
    <definedName name="BLPH96">[59]SpotExchangeRates!$I$10</definedName>
    <definedName name="BLPH97">[59]SpotExchangeRates!#REF!</definedName>
    <definedName name="BLPH98">[59]SpotExchangeRates!#REF!</definedName>
    <definedName name="BLPH99">[59]SpotExchangeRates!#REF!</definedName>
    <definedName name="bmonet">[41]CONTROL!$L$6:$N$10</definedName>
    <definedName name="board" localSheetId="172" hidden="1">{FALSE,FALSE,-1.25,-15.5,484.5,276.75,FALSE,FALSE,TRUE,TRUE,0,12,#N/A,46,#N/A,2.93460490463215,15.35,1,FALSE,FALSE,3,TRUE,1,FALSE,100,"Swvu.PLA1.","ACwvu.PLA1.",#N/A,FALSE,FALSE,0,0,0,0,2,"","",TRUE,TRUE,FALSE,FALSE,1,60,#N/A,#N/A,FALSE,FALSE,FALSE,FALSE,FALSE,FALSE,FALSE,9,65532,65532,FALSE,FALSE,TRUE,TRUE,TRUE}</definedName>
    <definedName name="board" localSheetId="173" hidden="1">{FALSE,FALSE,-1.25,-15.5,484.5,276.75,FALSE,FALSE,TRUE,TRUE,0,12,#N/A,46,#N/A,2.93460490463215,15.35,1,FALSE,FALSE,3,TRUE,1,FALSE,100,"Swvu.PLA1.","ACwvu.PLA1.",#N/A,FALSE,FALSE,0,0,0,0,2,"","",TRUE,TRUE,FALSE,FALSE,1,60,#N/A,#N/A,FALSE,FALSE,FALSE,FALSE,FALSE,FALSE,FALSE,9,65532,65532,FALSE,FALSE,TRUE,TRUE,TRUE}</definedName>
    <definedName name="board" localSheetId="174" hidden="1">{FALSE,FALSE,-1.25,-15.5,484.5,276.75,FALSE,FALSE,TRUE,TRUE,0,12,#N/A,46,#N/A,2.93460490463215,15.35,1,FALSE,FALSE,3,TRUE,1,FALSE,100,"Swvu.PLA1.","ACwvu.PLA1.",#N/A,FALSE,FALSE,0,0,0,0,2,"","",TRUE,TRUE,FALSE,FALSE,1,60,#N/A,#N/A,FALSE,FALSE,FALSE,FALSE,FALSE,FALSE,FALSE,9,65532,65532,FALSE,FALSE,TRUE,TRUE,TRUE}</definedName>
    <definedName name="board" localSheetId="176" hidden="1">{FALSE,FALSE,-1.25,-15.5,484.5,276.75,FALSE,FALSE,TRUE,TRUE,0,12,#N/A,46,#N/A,2.93460490463215,15.35,1,FALSE,FALSE,3,TRUE,1,FALSE,100,"Swvu.PLA1.","ACwvu.PLA1.",#N/A,FALSE,FALSE,0,0,0,0,2,"","",TRUE,TRUE,FALSE,FALSE,1,60,#N/A,#N/A,FALSE,FALSE,FALSE,FALSE,FALSE,FALSE,FALSE,9,65532,65532,FALSE,FALSE,TRUE,TRUE,TRUE}</definedName>
    <definedName name="board" localSheetId="177" hidden="1">{FALSE,FALSE,-1.25,-15.5,484.5,276.75,FALSE,FALSE,TRUE,TRUE,0,12,#N/A,46,#N/A,2.93460490463215,15.35,1,FALSE,FALSE,3,TRUE,1,FALSE,100,"Swvu.PLA1.","ACwvu.PLA1.",#N/A,FALSE,FALSE,0,0,0,0,2,"","",TRUE,TRUE,FALSE,FALSE,1,60,#N/A,#N/A,FALSE,FALSE,FALSE,FALSE,FALSE,FALSE,FALSE,9,65532,65532,FALSE,FALSE,TRUE,TRUE,TRUE}</definedName>
    <definedName name="board" localSheetId="178" hidden="1">{FALSE,FALSE,-1.25,-15.5,484.5,276.75,FALSE,FALSE,TRUE,TRUE,0,12,#N/A,46,#N/A,2.93460490463215,15.35,1,FALSE,FALSE,3,TRUE,1,FALSE,100,"Swvu.PLA1.","ACwvu.PLA1.",#N/A,FALSE,FALSE,0,0,0,0,2,"","",TRUE,TRUE,FALSE,FALSE,1,60,#N/A,#N/A,FALSE,FALSE,FALSE,FALSE,FALSE,FALSE,FALSE,9,65532,65532,FALSE,FALSE,TRUE,TRUE,TRUE}</definedName>
    <definedName name="board" localSheetId="166" hidden="1">{FALSE,FALSE,-1.25,-15.5,484.5,276.75,FALSE,FALSE,TRUE,TRUE,0,12,#N/A,46,#N/A,2.93460490463215,15.35,1,FALSE,FALSE,3,TRUE,1,FALSE,100,"Swvu.PLA1.","ACwvu.PLA1.",#N/A,FALSE,FALSE,0,0,0,0,2,"","",TRUE,TRUE,FALSE,FALSE,1,60,#N/A,#N/A,FALSE,FALSE,FALSE,FALSE,FALSE,FALSE,FALSE,9,65532,65532,FALSE,FALSE,TRUE,TRUE,TRUE}</definedName>
    <definedName name="board" localSheetId="167" hidden="1">{FALSE,FALSE,-1.25,-15.5,484.5,276.75,FALSE,FALSE,TRUE,TRUE,0,12,#N/A,46,#N/A,2.93460490463215,15.35,1,FALSE,FALSE,3,TRUE,1,FALSE,100,"Swvu.PLA1.","ACwvu.PLA1.",#N/A,FALSE,FALSE,0,0,0,0,2,"","",TRUE,TRUE,FALSE,FALSE,1,60,#N/A,#N/A,FALSE,FALSE,FALSE,FALSE,FALSE,FALSE,FALSE,9,65532,65532,FALSE,FALSE,TRUE,TRUE,TRUE}</definedName>
    <definedName name="board" localSheetId="168" hidden="1">{FALSE,FALSE,-1.25,-15.5,484.5,276.75,FALSE,FALSE,TRUE,TRUE,0,12,#N/A,46,#N/A,2.93460490463215,15.35,1,FALSE,FALSE,3,TRUE,1,FALSE,100,"Swvu.PLA1.","ACwvu.PLA1.",#N/A,FALSE,FALSE,0,0,0,0,2,"","",TRUE,TRUE,FALSE,FALSE,1,60,#N/A,#N/A,FALSE,FALSE,FALSE,FALSE,FALSE,FALSE,FALSE,9,65532,65532,FALSE,FALSE,TRUE,TRUE,TRUE}</definedName>
    <definedName name="board" localSheetId="169" hidden="1">{FALSE,FALSE,-1.25,-15.5,484.5,276.75,FALSE,FALSE,TRUE,TRUE,0,12,#N/A,46,#N/A,2.93460490463215,15.35,1,FALSE,FALSE,3,TRUE,1,FALSE,100,"Swvu.PLA1.","ACwvu.PLA1.",#N/A,FALSE,FALSE,0,0,0,0,2,"","",TRUE,TRUE,FALSE,FALSE,1,60,#N/A,#N/A,FALSE,FALSE,FALSE,FALSE,FALSE,FALSE,FALSE,9,65532,65532,FALSE,FALSE,TRUE,TRUE,TRUE}</definedName>
    <definedName name="board" localSheetId="170" hidden="1">{FALSE,FALSE,-1.25,-15.5,484.5,276.75,FALSE,FALSE,TRUE,TRUE,0,12,#N/A,46,#N/A,2.93460490463215,15.35,1,FALSE,FALSE,3,TRUE,1,FALSE,100,"Swvu.PLA1.","ACwvu.PLA1.",#N/A,FALSE,FALSE,0,0,0,0,2,"","",TRUE,TRUE,FALSE,FALSE,1,60,#N/A,#N/A,FALSE,FALSE,FALSE,FALSE,FALSE,FALSE,FALSE,9,65532,65532,FALSE,FALSE,TRUE,TRUE,TRUE}</definedName>
    <definedName name="board" localSheetId="171" hidden="1">{FALSE,FALSE,-1.25,-15.5,484.5,276.75,FALSE,FALSE,TRUE,TRUE,0,12,#N/A,46,#N/A,2.93460490463215,15.35,1,FALSE,FALSE,3,TRUE,1,FALSE,100,"Swvu.PLA1.","ACwvu.PLA1.",#N/A,FALSE,FALSE,0,0,0,0,2,"","",TRUE,TRUE,FALSE,FALSE,1,60,#N/A,#N/A,FALSE,FALSE,FALSE,FALSE,FALSE,FALSE,FALSE,9,65532,65532,FALSE,FALSE,TRUE,TRUE,TRUE}</definedName>
    <definedName name="board" localSheetId="182" hidden="1">{FALSE,FALSE,-1.25,-15.5,484.5,276.75,FALSE,FALSE,TRUE,TRUE,0,12,#N/A,46,#N/A,2.93460490463215,15.35,1,FALSE,FALSE,3,TRUE,1,FALSE,100,"Swvu.PLA1.","ACwvu.PLA1.",#N/A,FALSE,FALSE,0,0,0,0,2,"","",TRUE,TRUE,FALSE,FALSE,1,60,#N/A,#N/A,FALSE,FALSE,FALSE,FALSE,FALSE,FALSE,FALSE,9,65532,65532,FALSE,FALSE,TRUE,TRUE,TRUE}</definedName>
    <definedName name="board" localSheetId="183" hidden="1">{FALSE,FALSE,-1.25,-15.5,484.5,276.75,FALSE,FALSE,TRUE,TRUE,0,12,#N/A,46,#N/A,2.93460490463215,15.35,1,FALSE,FALSE,3,TRUE,1,FALSE,100,"Swvu.PLA1.","ACwvu.PLA1.",#N/A,FALSE,FALSE,0,0,0,0,2,"","",TRUE,TRUE,FALSE,FALSE,1,60,#N/A,#N/A,FALSE,FALSE,FALSE,FALSE,FALSE,FALSE,FALSE,9,65532,65532,FALSE,FALSE,TRUE,TRUE,TRUE}</definedName>
    <definedName name="board" localSheetId="184" hidden="1">{FALSE,FALSE,-1.25,-15.5,484.5,276.75,FALSE,FALSE,TRUE,TRUE,0,12,#N/A,46,#N/A,2.93460490463215,15.35,1,FALSE,FALSE,3,TRUE,1,FALSE,100,"Swvu.PLA1.","ACwvu.PLA1.",#N/A,FALSE,FALSE,0,0,0,0,2,"","",TRUE,TRUE,FALSE,FALSE,1,60,#N/A,#N/A,FALSE,FALSE,FALSE,FALSE,FALSE,FALSE,FALSE,9,65532,65532,FALSE,FALSE,TRUE,TRUE,TRUE}</definedName>
    <definedName name="board" localSheetId="185" hidden="1">{FALSE,FALSE,-1.25,-15.5,484.5,276.75,FALSE,FALSE,TRUE,TRUE,0,12,#N/A,46,#N/A,2.93460490463215,15.35,1,FALSE,FALSE,3,TRUE,1,FALSE,100,"Swvu.PLA1.","ACwvu.PLA1.",#N/A,FALSE,FALSE,0,0,0,0,2,"","",TRUE,TRUE,FALSE,FALSE,1,60,#N/A,#N/A,FALSE,FALSE,FALSE,FALSE,FALSE,FALSE,FALSE,9,65532,65532,FALSE,FALSE,TRUE,TRUE,TRUE}</definedName>
    <definedName name="board" localSheetId="186" hidden="1">{FALSE,FALSE,-1.25,-15.5,484.5,276.75,FALSE,FALSE,TRUE,TRUE,0,12,#N/A,46,#N/A,2.93460490463215,15.35,1,FALSE,FALSE,3,TRUE,1,FALSE,100,"Swvu.PLA1.","ACwvu.PLA1.",#N/A,FALSE,FALSE,0,0,0,0,2,"","",TRUE,TRUE,FALSE,FALSE,1,60,#N/A,#N/A,FALSE,FALSE,FALSE,FALSE,FALSE,FALSE,FALSE,9,65532,65532,FALSE,FALSE,TRUE,TRUE,TRUE}</definedName>
    <definedName name="board" localSheetId="18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8" hidden="1">{FALSE,FALSE,-1.25,-15.5,484.5,276.75,FALSE,FALSE,TRUE,TRUE,0,12,#N/A,46,#N/A,2.93460490463215,15.35,1,FALSE,FALSE,3,TRUE,1,FALSE,100,"Swvu.PLA1.","ACwvu.PLA1.",#N/A,FALSE,FALSE,0,0,0,0,2,"","",TRUE,TRUE,FALSE,FALSE,1,60,#N/A,#N/A,FALSE,FALSE,FALSE,FALSE,FALSE,FALSE,FALSE,9,65532,65532,FALSE,FALSE,TRUE,TRUE,TRUE}</definedName>
    <definedName name="board" localSheetId="189" hidden="1">{FALSE,FALSE,-1.25,-15.5,484.5,276.75,FALSE,FALSE,TRUE,TRUE,0,12,#N/A,46,#N/A,2.93460490463215,15.35,1,FALSE,FALSE,3,TRUE,1,FALSE,100,"Swvu.PLA1.","ACwvu.PLA1.",#N/A,FALSE,FALSE,0,0,0,0,2,"","",TRUE,TRUE,FALSE,FALSE,1,60,#N/A,#N/A,FALSE,FALSE,FALSE,FALSE,FALSE,FALSE,FALSE,9,65532,65532,FALSE,FALSE,TRUE,TRUE,TRUE}</definedName>
    <definedName name="board" localSheetId="190" hidden="1">{FALSE,FALSE,-1.25,-15.5,484.5,276.75,FALSE,FALSE,TRUE,TRUE,0,12,#N/A,46,#N/A,2.93460490463215,15.35,1,FALSE,FALSE,3,TRUE,1,FALSE,100,"Swvu.PLA1.","ACwvu.PLA1.",#N/A,FALSE,FALSE,0,0,0,0,2,"","",TRUE,TRUE,FALSE,FALSE,1,60,#N/A,#N/A,FALSE,FALSE,FALSE,FALSE,FALSE,FALSE,FALSE,9,65532,65532,FALSE,FALSE,TRUE,TRUE,TRUE}</definedName>
    <definedName name="board" localSheetId="191" hidden="1">{FALSE,FALSE,-1.25,-15.5,484.5,276.75,FALSE,FALSE,TRUE,TRUE,0,12,#N/A,46,#N/A,2.93460490463215,15.35,1,FALSE,FALSE,3,TRUE,1,FALSE,100,"Swvu.PLA1.","ACwvu.PLA1.",#N/A,FALSE,FALSE,0,0,0,0,2,"","",TRUE,TRUE,FALSE,FALSE,1,60,#N/A,#N/A,FALSE,FALSE,FALSE,FALSE,FALSE,FALSE,FALSE,9,65532,65532,FALSE,FALSE,TRUE,TRUE,TRUE}</definedName>
    <definedName name="board" localSheetId="192" hidden="1">{FALSE,FALSE,-1.25,-15.5,484.5,276.75,FALSE,FALSE,TRUE,TRUE,0,12,#N/A,46,#N/A,2.93460490463215,15.35,1,FALSE,FALSE,3,TRUE,1,FALSE,100,"Swvu.PLA1.","ACwvu.PLA1.",#N/A,FALSE,FALSE,0,0,0,0,2,"","",TRUE,TRUE,FALSE,FALSE,1,60,#N/A,#N/A,FALSE,FALSE,FALSE,FALSE,FALSE,FALSE,FALSE,9,65532,65532,FALSE,FALSE,TRUE,TRUE,TRUE}</definedName>
    <definedName name="board" localSheetId="211" hidden="1">{FALSE,FALSE,-1.25,-15.5,484.5,276.75,FALSE,FALSE,TRUE,TRUE,0,12,#N/A,46,#N/A,2.93460490463215,15.35,1,FALSE,FALSE,3,TRUE,1,FALSE,100,"Swvu.PLA1.","ACwvu.PLA1.",#N/A,FALSE,FALSE,0,0,0,0,2,"","",TRUE,TRUE,FALSE,FALSE,1,60,#N/A,#N/A,FALSE,FALSE,FALSE,FALSE,FALSE,FALSE,FALSE,9,65532,65532,FALSE,FALSE,TRUE,TRUE,TRUE}</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oleansC">[79]CSVexport!$X$9:$X$10</definedName>
    <definedName name="booleansW" localSheetId="108">#REF!</definedName>
    <definedName name="booleansW" localSheetId="106">#REF!</definedName>
    <definedName name="booleansW" localSheetId="107">#REF!</definedName>
    <definedName name="booleansW" localSheetId="93">[63]WordCopy!$Z$15:$Z$16</definedName>
    <definedName name="booleansW" localSheetId="102">#REF!</definedName>
    <definedName name="booleansW" localSheetId="103">#REF!</definedName>
    <definedName name="booleansW" localSheetId="104">#REF!</definedName>
    <definedName name="booleansW" localSheetId="94">#REF!</definedName>
    <definedName name="booleansW" localSheetId="95">#REF!</definedName>
    <definedName name="booleansW" localSheetId="96">#REF!</definedName>
    <definedName name="booleansW" localSheetId="97">#REF!</definedName>
    <definedName name="booleansW" localSheetId="98">#REF!</definedName>
    <definedName name="booleansW" localSheetId="99">#REF!</definedName>
    <definedName name="booleansW" localSheetId="100">#REF!</definedName>
    <definedName name="booleansW" localSheetId="101">#REF!</definedName>
    <definedName name="booleansW" localSheetId="193">[63]WordCopy!$Z$15:$Z$16</definedName>
    <definedName name="booleansW" localSheetId="194">#REF!</definedName>
    <definedName name="booleansW" localSheetId="109">#REF!</definedName>
    <definedName name="booleansW" localSheetId="210">#REF!</definedName>
    <definedName name="booleansW" localSheetId="150">#REF!</definedName>
    <definedName name="booleansW" localSheetId="151">[63]WordCopy!$Z$15:$Z$16</definedName>
    <definedName name="booleansW" localSheetId="152">#REF!</definedName>
    <definedName name="booleansW" localSheetId="153">#REF!</definedName>
    <definedName name="booleansW" localSheetId="154">#REF!</definedName>
    <definedName name="booleansW" localSheetId="157">#REF!</definedName>
    <definedName name="booleansW" localSheetId="158">[63]WordCopy!$Z$15:$Z$16</definedName>
    <definedName name="booleansW" localSheetId="159">[63]WordCopy!$Z$15:$Z$16</definedName>
    <definedName name="booleansW" localSheetId="160">[63]WordCopy!$Z$15:$Z$16</definedName>
    <definedName name="booleansW" localSheetId="161">[63]WordCopy!$Z$15:$Z$16</definedName>
    <definedName name="booleansW" localSheetId="162">#REF!</definedName>
    <definedName name="booleansW" localSheetId="163">#REF!</definedName>
    <definedName name="booleansW" localSheetId="164">#REF!</definedName>
    <definedName name="booleansW" localSheetId="165">#REF!</definedName>
    <definedName name="booleansW" localSheetId="179">#REF!</definedName>
    <definedName name="booleansW" localSheetId="180">#REF!</definedName>
    <definedName name="booleansW" localSheetId="182">[63]WordCopy!$Z$15:$Z$16</definedName>
    <definedName name="booleansW" localSheetId="195">#REF!</definedName>
    <definedName name="booleansW" localSheetId="196">#REF!</definedName>
    <definedName name="booleansW" localSheetId="197">#REF!</definedName>
    <definedName name="booleansW" localSheetId="198">[63]WordCopy!$Z$15:$Z$16</definedName>
    <definedName name="booleansW" localSheetId="199">[63]WordCopy!$Z$15:$Z$16</definedName>
    <definedName name="booleansW" localSheetId="200">[63]WordCopy!$Z$15:$Z$16</definedName>
    <definedName name="booleansW" localSheetId="201">[63]WordCopy!$Z$15:$Z$16</definedName>
    <definedName name="booleansW" localSheetId="202">[63]WordCopy!$Z$15:$Z$16</definedName>
    <definedName name="booleansW" localSheetId="203">#REF!</definedName>
    <definedName name="booleansW" localSheetId="204">#REF!</definedName>
    <definedName name="booleansW" localSheetId="156">#REF!</definedName>
    <definedName name="booleansW">[64]WordCopy!$Z$15:$Z$16</definedName>
    <definedName name="BORR">'[1]REGIONALIZACION ESTIMADA 1.990'!#REF!</definedName>
    <definedName name="BORRA_CUADROS" localSheetId="109">[80]!BORRA_CUADROS</definedName>
    <definedName name="BORRA_CUADROS" localSheetId="174">[80]!BORRA_CUADROS</definedName>
    <definedName name="BORRA_CUADROS" localSheetId="177">[80]!BORRA_CUADROS</definedName>
    <definedName name="BORRA_CUADROS" localSheetId="183">[80]!BORRA_CUADROS</definedName>
    <definedName name="BORRA_CUADROS" localSheetId="184">[80]!BORRA_CUADROS</definedName>
    <definedName name="BORRA_CUADROS" localSheetId="185">[80]!BORRA_CUADROS</definedName>
    <definedName name="BORRA_CUADROS" localSheetId="186">[80]!BORRA_CUADROS</definedName>
    <definedName name="BORRA_CUADROS" localSheetId="187">[80]!BORRA_CUADROS</definedName>
    <definedName name="BORRA_CUADROS" localSheetId="188">[80]!BORRA_CUADROS</definedName>
    <definedName name="BORRA_CUADROS" localSheetId="189">[80]!BORRA_CUADROS</definedName>
    <definedName name="BORRA_CUADROS" localSheetId="191">[80]!BORRA_CUADROS</definedName>
    <definedName name="BORRA_CUADROS" localSheetId="192">[80]!BORRA_CUADROS</definedName>
    <definedName name="BORRA_CUADROS" localSheetId="199">[80]!BORRA_CUADROS</definedName>
    <definedName name="BORRA_CUADROS" localSheetId="200">[80]!BORRA_CUADROS</definedName>
    <definedName name="BORRA_CUADROS" localSheetId="201">[80]!BORRA_CUADROS</definedName>
    <definedName name="BORRA_CUADROS" localSheetId="202">[80]!BORRA_CUADROS</definedName>
    <definedName name="BORRA_CUADROS" localSheetId="211">[80]!BORRA_CUADROS</definedName>
    <definedName name="BORRA_CUADROS">[80]!BORRA_CUADROS</definedName>
    <definedName name="Borrame" localSheetId="172" hidden="1">[45]D1!$V$6:$AJ$6</definedName>
    <definedName name="Borrame" localSheetId="173" hidden="1">[45]D1!$V$6:$AJ$6</definedName>
    <definedName name="Borrame" localSheetId="174" hidden="1">[45]D1!$V$6:$AJ$6</definedName>
    <definedName name="Borrame" localSheetId="175" hidden="1">[46]D1!$V$6:$AJ$6</definedName>
    <definedName name="Borrame" localSheetId="176" hidden="1">[45]D1!$V$6:$AJ$6</definedName>
    <definedName name="Borrame" localSheetId="177" hidden="1">[45]D1!$V$6:$AJ$6</definedName>
    <definedName name="Borrame" localSheetId="178" hidden="1">[45]D1!$V$6:$AJ$6</definedName>
    <definedName name="Borrame" localSheetId="155" hidden="1">[46]D1!$V$6:$AJ$6</definedName>
    <definedName name="Borrame" localSheetId="166" hidden="1">[45]D1!$V$6:$AJ$6</definedName>
    <definedName name="Borrame" localSheetId="167" hidden="1">[45]D1!$V$6:$AJ$6</definedName>
    <definedName name="Borrame" localSheetId="168" hidden="1">[45]D1!$V$6:$AJ$6</definedName>
    <definedName name="Borrame" localSheetId="169" hidden="1">[45]D1!$V$6:$AJ$6</definedName>
    <definedName name="Borrame" localSheetId="170" hidden="1">[45]D1!$V$6:$AJ$6</definedName>
    <definedName name="Borrame" localSheetId="171" hidden="1">[45]D1!$V$6:$AJ$6</definedName>
    <definedName name="Borrame" localSheetId="183" hidden="1">[45]D1!$V$6:$AJ$6</definedName>
    <definedName name="Borrame" localSheetId="184" hidden="1">[45]D1!$V$6:$AJ$6</definedName>
    <definedName name="Borrame" localSheetId="185" hidden="1">[45]D1!$V$6:$AJ$6</definedName>
    <definedName name="Borrame" localSheetId="186" hidden="1">[45]D1!$V$6:$AJ$6</definedName>
    <definedName name="Borrame" localSheetId="187" hidden="1">[45]D1!$V$6:$AJ$6</definedName>
    <definedName name="Borrame" localSheetId="188" hidden="1">[45]D1!$V$6:$AJ$6</definedName>
    <definedName name="Borrame" localSheetId="189" hidden="1">[45]D1!$V$6:$AJ$6</definedName>
    <definedName name="Borrame" localSheetId="190" hidden="1">[45]D1!$V$6:$AJ$6</definedName>
    <definedName name="Borrame" localSheetId="191" hidden="1">[45]D1!$V$6:$AJ$6</definedName>
    <definedName name="Borrame" localSheetId="192" hidden="1">[45]D1!$V$6:$AJ$6</definedName>
    <definedName name="Borrame" localSheetId="211" hidden="1">[45]D1!$V$6:$AJ$6</definedName>
    <definedName name="Borrame" hidden="1">[44]D1!$V$6:$AJ$6</definedName>
    <definedName name="bp" localSheetId="211" hidden="1">{#N/A,#N/A,FALSE,"voz corporativa";#N/A,#N/A,FALSE,"Transmisión de datos";#N/A,#N/A,FALSE,"Videoconferencia";#N/A,#N/A,FALSE,"Correo electrónico";#N/A,#N/A,FALSE,"Correo de voz";#N/A,#N/A,FALSE,"Megafax";#N/A,#N/A,FALSE,"Edi";#N/A,#N/A,FALSE,"Internet";#N/A,#N/A,FALSE,"VSAT";#N/A,#N/A,FALSE,"ing ult. milla"}</definedName>
    <definedName name="bp" hidden="1">{#N/A,#N/A,FALSE,"voz corporativa";#N/A,#N/A,FALSE,"Transmisión de datos";#N/A,#N/A,FALSE,"Videoconferencia";#N/A,#N/A,FALSE,"Correo electrónico";#N/A,#N/A,FALSE,"Correo de voz";#N/A,#N/A,FALSE,"Megafax";#N/A,#N/A,FALSE,"Edi";#N/A,#N/A,FALSE,"Internet";#N/A,#N/A,FALSE,"VSAT";#N/A,#N/A,FALSE,"ing ult. milla"}</definedName>
    <definedName name="brf" localSheetId="172" hidden="1">{"Tab1",#N/A,FALSE,"P";"Tab2",#N/A,FALSE,"P"}</definedName>
    <definedName name="brf" localSheetId="173" hidden="1">{"Tab1",#N/A,FALSE,"P";"Tab2",#N/A,FALSE,"P"}</definedName>
    <definedName name="brf" localSheetId="174" hidden="1">{"Tab1",#N/A,FALSE,"P";"Tab2",#N/A,FALSE,"P"}</definedName>
    <definedName name="brf" localSheetId="176" hidden="1">{"Tab1",#N/A,FALSE,"P";"Tab2",#N/A,FALSE,"P"}</definedName>
    <definedName name="brf" localSheetId="177" hidden="1">{"Tab1",#N/A,FALSE,"P";"Tab2",#N/A,FALSE,"P"}</definedName>
    <definedName name="brf" localSheetId="178" hidden="1">{"Tab1",#N/A,FALSE,"P";"Tab2",#N/A,FALSE,"P"}</definedName>
    <definedName name="brf" localSheetId="166" hidden="1">{"Tab1",#N/A,FALSE,"P";"Tab2",#N/A,FALSE,"P"}</definedName>
    <definedName name="brf" localSheetId="167" hidden="1">{"Tab1",#N/A,FALSE,"P";"Tab2",#N/A,FALSE,"P"}</definedName>
    <definedName name="brf" localSheetId="168" hidden="1">{"Tab1",#N/A,FALSE,"P";"Tab2",#N/A,FALSE,"P"}</definedName>
    <definedName name="brf" localSheetId="169" hidden="1">{"Tab1",#N/A,FALSE,"P";"Tab2",#N/A,FALSE,"P"}</definedName>
    <definedName name="brf" localSheetId="170" hidden="1">{"Tab1",#N/A,FALSE,"P";"Tab2",#N/A,FALSE,"P"}</definedName>
    <definedName name="brf" localSheetId="171" hidden="1">{"Tab1",#N/A,FALSE,"P";"Tab2",#N/A,FALSE,"P"}</definedName>
    <definedName name="brf" localSheetId="182" hidden="1">{"Tab1",#N/A,FALSE,"P";"Tab2",#N/A,FALSE,"P"}</definedName>
    <definedName name="brf" localSheetId="183" hidden="1">{"Tab1",#N/A,FALSE,"P";"Tab2",#N/A,FALSE,"P"}</definedName>
    <definedName name="brf" localSheetId="184" hidden="1">{"Tab1",#N/A,FALSE,"P";"Tab2",#N/A,FALSE,"P"}</definedName>
    <definedName name="brf" localSheetId="185" hidden="1">{"Tab1",#N/A,FALSE,"P";"Tab2",#N/A,FALSE,"P"}</definedName>
    <definedName name="brf" localSheetId="186" hidden="1">{"Tab1",#N/A,FALSE,"P";"Tab2",#N/A,FALSE,"P"}</definedName>
    <definedName name="brf" localSheetId="187" hidden="1">{"Tab1",#N/A,FALSE,"P";"Tab2",#N/A,FALSE,"P"}</definedName>
    <definedName name="brf" localSheetId="188" hidden="1">{"Tab1",#N/A,FALSE,"P";"Tab2",#N/A,FALSE,"P"}</definedName>
    <definedName name="brf" localSheetId="189" hidden="1">{"Tab1",#N/A,FALSE,"P";"Tab2",#N/A,FALSE,"P"}</definedName>
    <definedName name="brf" localSheetId="190" hidden="1">{"Tab1",#N/A,FALSE,"P";"Tab2",#N/A,FALSE,"P"}</definedName>
    <definedName name="brf" localSheetId="191" hidden="1">{"Tab1",#N/A,FALSE,"P";"Tab2",#N/A,FALSE,"P"}</definedName>
    <definedName name="brf" localSheetId="192" hidden="1">{"Tab1",#N/A,FALSE,"P";"Tab2",#N/A,FALSE,"P"}</definedName>
    <definedName name="brf" localSheetId="211" hidden="1">{"Tab1",#N/A,FALSE,"P";"Tab2",#N/A,FALSE,"P"}</definedName>
    <definedName name="brf">{"Tab1",#N/A,FALSE,"P";"Tab2",#N/A,FALSE,"P"}</definedName>
    <definedName name="BTRIN">[41]CONTROL!$L$1:$N$4</definedName>
    <definedName name="bv" localSheetId="172" hidden="1">{"Main Economic Indicators",#N/A,FALSE,"C"}</definedName>
    <definedName name="bv" localSheetId="173" hidden="1">{"Main Economic Indicators",#N/A,FALSE,"C"}</definedName>
    <definedName name="bv" localSheetId="174" hidden="1">{"Main Economic Indicators",#N/A,FALSE,"C"}</definedName>
    <definedName name="bv" localSheetId="176" hidden="1">{"Main Economic Indicators",#N/A,FALSE,"C"}</definedName>
    <definedName name="bv" localSheetId="177" hidden="1">{"Main Economic Indicators",#N/A,FALSE,"C"}</definedName>
    <definedName name="bv" localSheetId="178" hidden="1">{"Main Economic Indicators",#N/A,FALSE,"C"}</definedName>
    <definedName name="bv" localSheetId="166" hidden="1">{"Main Economic Indicators",#N/A,FALSE,"C"}</definedName>
    <definedName name="bv" localSheetId="167" hidden="1">{"Main Economic Indicators",#N/A,FALSE,"C"}</definedName>
    <definedName name="bv" localSheetId="168" hidden="1">{"Main Economic Indicators",#N/A,FALSE,"C"}</definedName>
    <definedName name="bv" localSheetId="169" hidden="1">{"Main Economic Indicators",#N/A,FALSE,"C"}</definedName>
    <definedName name="bv" localSheetId="170" hidden="1">{"Main Economic Indicators",#N/A,FALSE,"C"}</definedName>
    <definedName name="bv" localSheetId="171" hidden="1">{"Main Economic Indicators",#N/A,FALSE,"C"}</definedName>
    <definedName name="bv" localSheetId="182" hidden="1">{"Main Economic Indicators",#N/A,FALSE,"C"}</definedName>
    <definedName name="bv" localSheetId="183" hidden="1">{"Main Economic Indicators",#N/A,FALSE,"C"}</definedName>
    <definedName name="bv" localSheetId="184" hidden="1">{"Main Economic Indicators",#N/A,FALSE,"C"}</definedName>
    <definedName name="bv" localSheetId="185" hidden="1">{"Main Economic Indicators",#N/A,FALSE,"C"}</definedName>
    <definedName name="bv" localSheetId="186" hidden="1">{"Main Economic Indicators",#N/A,FALSE,"C"}</definedName>
    <definedName name="bv" localSheetId="187" hidden="1">{"Main Economic Indicators",#N/A,FALSE,"C"}</definedName>
    <definedName name="bv" localSheetId="188" hidden="1">{"Main Economic Indicators",#N/A,FALSE,"C"}</definedName>
    <definedName name="bv" localSheetId="189" hidden="1">{"Main Economic Indicators",#N/A,FALSE,"C"}</definedName>
    <definedName name="bv" localSheetId="190" hidden="1">{"Main Economic Indicators",#N/A,FALSE,"C"}</definedName>
    <definedName name="bv" localSheetId="191" hidden="1">{"Main Economic Indicators",#N/A,FALSE,"C"}</definedName>
    <definedName name="bv" localSheetId="192" hidden="1">{"Main Economic Indicators",#N/A,FALSE,"C"}</definedName>
    <definedName name="bv" localSheetId="211" hidden="1">{"Main Economic Indicators",#N/A,FALSE,"C"}</definedName>
    <definedName name="bv">{"Main Economic Indicators",#N/A,FALSE,"C"}</definedName>
    <definedName name="caja" localSheetId="172" hidden="1">{FALSE,FALSE,-1.25,-15.5,484.5,276.75,FALSE,FALSE,TRUE,TRUE,0,12,#N/A,46,#N/A,2.93460490463215,15.35,1,FALSE,FALSE,3,TRUE,1,FALSE,100,"Swvu.PLA1.","ACwvu.PLA1.",#N/A,FALSE,FALSE,0,0,0,0,2,"","",TRUE,TRUE,FALSE,FALSE,1,60,#N/A,#N/A,FALSE,FALSE,FALSE,FALSE,FALSE,FALSE,FALSE,9,65532,65532,FALSE,FALSE,TRUE,TRUE,TRUE}</definedName>
    <definedName name="caja" localSheetId="173" hidden="1">{FALSE,FALSE,-1.25,-15.5,484.5,276.75,FALSE,FALSE,TRUE,TRUE,0,12,#N/A,46,#N/A,2.93460490463215,15.35,1,FALSE,FALSE,3,TRUE,1,FALSE,100,"Swvu.PLA1.","ACwvu.PLA1.",#N/A,FALSE,FALSE,0,0,0,0,2,"","",TRUE,TRUE,FALSE,FALSE,1,60,#N/A,#N/A,FALSE,FALSE,FALSE,FALSE,FALSE,FALSE,FALSE,9,65532,65532,FALSE,FALSE,TRUE,TRUE,TRUE}</definedName>
    <definedName name="caja" localSheetId="174" hidden="1">{FALSE,FALSE,-1.25,-15.5,484.5,276.75,FALSE,FALSE,TRUE,TRUE,0,12,#N/A,46,#N/A,2.93460490463215,15.35,1,FALSE,FALSE,3,TRUE,1,FALSE,100,"Swvu.PLA1.","ACwvu.PLA1.",#N/A,FALSE,FALSE,0,0,0,0,2,"","",TRUE,TRUE,FALSE,FALSE,1,60,#N/A,#N/A,FALSE,FALSE,FALSE,FALSE,FALSE,FALSE,FALSE,9,65532,65532,FALSE,FALSE,TRUE,TRUE,TRUE}</definedName>
    <definedName name="caja" localSheetId="176" hidden="1">{FALSE,FALSE,-1.25,-15.5,484.5,276.75,FALSE,FALSE,TRUE,TRUE,0,12,#N/A,46,#N/A,2.93460490463215,15.35,1,FALSE,FALSE,3,TRUE,1,FALSE,100,"Swvu.PLA1.","ACwvu.PLA1.",#N/A,FALSE,FALSE,0,0,0,0,2,"","",TRUE,TRUE,FALSE,FALSE,1,60,#N/A,#N/A,FALSE,FALSE,FALSE,FALSE,FALSE,FALSE,FALSE,9,65532,65532,FALSE,FALSE,TRUE,TRUE,TRUE}</definedName>
    <definedName name="caja" localSheetId="177" hidden="1">{FALSE,FALSE,-1.25,-15.5,484.5,276.75,FALSE,FALSE,TRUE,TRUE,0,12,#N/A,46,#N/A,2.93460490463215,15.35,1,FALSE,FALSE,3,TRUE,1,FALSE,100,"Swvu.PLA1.","ACwvu.PLA1.",#N/A,FALSE,FALSE,0,0,0,0,2,"","",TRUE,TRUE,FALSE,FALSE,1,60,#N/A,#N/A,FALSE,FALSE,FALSE,FALSE,FALSE,FALSE,FALSE,9,65532,65532,FALSE,FALSE,TRUE,TRUE,TRUE}</definedName>
    <definedName name="caja" localSheetId="178" hidden="1">{FALSE,FALSE,-1.25,-15.5,484.5,276.75,FALSE,FALSE,TRUE,TRUE,0,12,#N/A,46,#N/A,2.93460490463215,15.35,1,FALSE,FALSE,3,TRUE,1,FALSE,100,"Swvu.PLA1.","ACwvu.PLA1.",#N/A,FALSE,FALSE,0,0,0,0,2,"","",TRUE,TRUE,FALSE,FALSE,1,60,#N/A,#N/A,FALSE,FALSE,FALSE,FALSE,FALSE,FALSE,FALSE,9,65532,65532,FALSE,FALSE,TRUE,TRUE,TRUE}</definedName>
    <definedName name="caja" localSheetId="166" hidden="1">{FALSE,FALSE,-1.25,-15.5,484.5,276.75,FALSE,FALSE,TRUE,TRUE,0,12,#N/A,46,#N/A,2.93460490463215,15.35,1,FALSE,FALSE,3,TRUE,1,FALSE,100,"Swvu.PLA1.","ACwvu.PLA1.",#N/A,FALSE,FALSE,0,0,0,0,2,"","",TRUE,TRUE,FALSE,FALSE,1,60,#N/A,#N/A,FALSE,FALSE,FALSE,FALSE,FALSE,FALSE,FALSE,9,65532,65532,FALSE,FALSE,TRUE,TRUE,TRUE}</definedName>
    <definedName name="caja" localSheetId="167" hidden="1">{FALSE,FALSE,-1.25,-15.5,484.5,276.75,FALSE,FALSE,TRUE,TRUE,0,12,#N/A,46,#N/A,2.93460490463215,15.35,1,FALSE,FALSE,3,TRUE,1,FALSE,100,"Swvu.PLA1.","ACwvu.PLA1.",#N/A,FALSE,FALSE,0,0,0,0,2,"","",TRUE,TRUE,FALSE,FALSE,1,60,#N/A,#N/A,FALSE,FALSE,FALSE,FALSE,FALSE,FALSE,FALSE,9,65532,65532,FALSE,FALSE,TRUE,TRUE,TRUE}</definedName>
    <definedName name="caja" localSheetId="168" hidden="1">{FALSE,FALSE,-1.25,-15.5,484.5,276.75,FALSE,FALSE,TRUE,TRUE,0,12,#N/A,46,#N/A,2.93460490463215,15.35,1,FALSE,FALSE,3,TRUE,1,FALSE,100,"Swvu.PLA1.","ACwvu.PLA1.",#N/A,FALSE,FALSE,0,0,0,0,2,"","",TRUE,TRUE,FALSE,FALSE,1,60,#N/A,#N/A,FALSE,FALSE,FALSE,FALSE,FALSE,FALSE,FALSE,9,65532,65532,FALSE,FALSE,TRUE,TRUE,TRUE}</definedName>
    <definedName name="caja" localSheetId="169" hidden="1">{FALSE,FALSE,-1.25,-15.5,484.5,276.75,FALSE,FALSE,TRUE,TRUE,0,12,#N/A,46,#N/A,2.93460490463215,15.35,1,FALSE,FALSE,3,TRUE,1,FALSE,100,"Swvu.PLA1.","ACwvu.PLA1.",#N/A,FALSE,FALSE,0,0,0,0,2,"","",TRUE,TRUE,FALSE,FALSE,1,60,#N/A,#N/A,FALSE,FALSE,FALSE,FALSE,FALSE,FALSE,FALSE,9,65532,65532,FALSE,FALSE,TRUE,TRUE,TRUE}</definedName>
    <definedName name="caja" localSheetId="170" hidden="1">{FALSE,FALSE,-1.25,-15.5,484.5,276.75,FALSE,FALSE,TRUE,TRUE,0,12,#N/A,46,#N/A,2.93460490463215,15.35,1,FALSE,FALSE,3,TRUE,1,FALSE,100,"Swvu.PLA1.","ACwvu.PLA1.",#N/A,FALSE,FALSE,0,0,0,0,2,"","",TRUE,TRUE,FALSE,FALSE,1,60,#N/A,#N/A,FALSE,FALSE,FALSE,FALSE,FALSE,FALSE,FALSE,9,65532,65532,FALSE,FALSE,TRUE,TRUE,TRUE}</definedName>
    <definedName name="caja" localSheetId="171" hidden="1">{FALSE,FALSE,-1.25,-15.5,484.5,276.75,FALSE,FALSE,TRUE,TRUE,0,12,#N/A,46,#N/A,2.93460490463215,15.35,1,FALSE,FALSE,3,TRUE,1,FALSE,100,"Swvu.PLA1.","ACwvu.PLA1.",#N/A,FALSE,FALSE,0,0,0,0,2,"","",TRUE,TRUE,FALSE,FALSE,1,60,#N/A,#N/A,FALSE,FALSE,FALSE,FALSE,FALSE,FALSE,FALSE,9,65532,65532,FALSE,FALSE,TRUE,TRUE,TRUE}</definedName>
    <definedName name="caja" localSheetId="182" hidden="1">{FALSE,FALSE,-1.25,-15.5,484.5,276.75,FALSE,FALSE,TRUE,TRUE,0,12,#N/A,46,#N/A,2.93460490463215,15.35,1,FALSE,FALSE,3,TRUE,1,FALSE,100,"Swvu.PLA1.","ACwvu.PLA1.",#N/A,FALSE,FALSE,0,0,0,0,2,"","",TRUE,TRUE,FALSE,FALSE,1,60,#N/A,#N/A,FALSE,FALSE,FALSE,FALSE,FALSE,FALSE,FALSE,9,65532,65532,FALSE,FALSE,TRUE,TRUE,TRUE}</definedName>
    <definedName name="caja" localSheetId="183" hidden="1">{FALSE,FALSE,-1.25,-15.5,484.5,276.75,FALSE,FALSE,TRUE,TRUE,0,12,#N/A,46,#N/A,2.93460490463215,15.35,1,FALSE,FALSE,3,TRUE,1,FALSE,100,"Swvu.PLA1.","ACwvu.PLA1.",#N/A,FALSE,FALSE,0,0,0,0,2,"","",TRUE,TRUE,FALSE,FALSE,1,60,#N/A,#N/A,FALSE,FALSE,FALSE,FALSE,FALSE,FALSE,FALSE,9,65532,65532,FALSE,FALSE,TRUE,TRUE,TRUE}</definedName>
    <definedName name="caja" localSheetId="184" hidden="1">{FALSE,FALSE,-1.25,-15.5,484.5,276.75,FALSE,FALSE,TRUE,TRUE,0,12,#N/A,46,#N/A,2.93460490463215,15.35,1,FALSE,FALSE,3,TRUE,1,FALSE,100,"Swvu.PLA1.","ACwvu.PLA1.",#N/A,FALSE,FALSE,0,0,0,0,2,"","",TRUE,TRUE,FALSE,FALSE,1,60,#N/A,#N/A,FALSE,FALSE,FALSE,FALSE,FALSE,FALSE,FALSE,9,65532,65532,FALSE,FALSE,TRUE,TRUE,TRUE}</definedName>
    <definedName name="caja" localSheetId="185" hidden="1">{FALSE,FALSE,-1.25,-15.5,484.5,276.75,FALSE,FALSE,TRUE,TRUE,0,12,#N/A,46,#N/A,2.93460490463215,15.35,1,FALSE,FALSE,3,TRUE,1,FALSE,100,"Swvu.PLA1.","ACwvu.PLA1.",#N/A,FALSE,FALSE,0,0,0,0,2,"","",TRUE,TRUE,FALSE,FALSE,1,60,#N/A,#N/A,FALSE,FALSE,FALSE,FALSE,FALSE,FALSE,FALSE,9,65532,65532,FALSE,FALSE,TRUE,TRUE,TRUE}</definedName>
    <definedName name="caja" localSheetId="186" hidden="1">{FALSE,FALSE,-1.25,-15.5,484.5,276.75,FALSE,FALSE,TRUE,TRUE,0,12,#N/A,46,#N/A,2.93460490463215,15.35,1,FALSE,FALSE,3,TRUE,1,FALSE,100,"Swvu.PLA1.","ACwvu.PLA1.",#N/A,FALSE,FALSE,0,0,0,0,2,"","",TRUE,TRUE,FALSE,FALSE,1,60,#N/A,#N/A,FALSE,FALSE,FALSE,FALSE,FALSE,FALSE,FALSE,9,65532,65532,FALSE,FALSE,TRUE,TRUE,TRUE}</definedName>
    <definedName name="caja" localSheetId="187" hidden="1">{FALSE,FALSE,-1.25,-15.5,484.5,276.75,FALSE,FALSE,TRUE,TRUE,0,12,#N/A,46,#N/A,2.93460490463215,15.35,1,FALSE,FALSE,3,TRUE,1,FALSE,100,"Swvu.PLA1.","ACwvu.PLA1.",#N/A,FALSE,FALSE,0,0,0,0,2,"","",TRUE,TRUE,FALSE,FALSE,1,60,#N/A,#N/A,FALSE,FALSE,FALSE,FALSE,FALSE,FALSE,FALSE,9,65532,65532,FALSE,FALSE,TRUE,TRUE,TRUE}</definedName>
    <definedName name="caja" localSheetId="188" hidden="1">{FALSE,FALSE,-1.25,-15.5,484.5,276.75,FALSE,FALSE,TRUE,TRUE,0,12,#N/A,46,#N/A,2.93460490463215,15.35,1,FALSE,FALSE,3,TRUE,1,FALSE,100,"Swvu.PLA1.","ACwvu.PLA1.",#N/A,FALSE,FALSE,0,0,0,0,2,"","",TRUE,TRUE,FALSE,FALSE,1,60,#N/A,#N/A,FALSE,FALSE,FALSE,FALSE,FALSE,FALSE,FALSE,9,65532,65532,FALSE,FALSE,TRUE,TRUE,TRUE}</definedName>
    <definedName name="caja" localSheetId="189" hidden="1">{FALSE,FALSE,-1.25,-15.5,484.5,276.75,FALSE,FALSE,TRUE,TRUE,0,12,#N/A,46,#N/A,2.93460490463215,15.35,1,FALSE,FALSE,3,TRUE,1,FALSE,100,"Swvu.PLA1.","ACwvu.PLA1.",#N/A,FALSE,FALSE,0,0,0,0,2,"","",TRUE,TRUE,FALSE,FALSE,1,60,#N/A,#N/A,FALSE,FALSE,FALSE,FALSE,FALSE,FALSE,FALSE,9,65532,65532,FALSE,FALSE,TRUE,TRUE,TRUE}</definedName>
    <definedName name="caja" localSheetId="190" hidden="1">{FALSE,FALSE,-1.25,-15.5,484.5,276.75,FALSE,FALSE,TRUE,TRUE,0,12,#N/A,46,#N/A,2.93460490463215,15.35,1,FALSE,FALSE,3,TRUE,1,FALSE,100,"Swvu.PLA1.","ACwvu.PLA1.",#N/A,FALSE,FALSE,0,0,0,0,2,"","",TRUE,TRUE,FALSE,FALSE,1,60,#N/A,#N/A,FALSE,FALSE,FALSE,FALSE,FALSE,FALSE,FALSE,9,65532,65532,FALSE,FALSE,TRUE,TRUE,TRUE}</definedName>
    <definedName name="caja" localSheetId="191" hidden="1">{FALSE,FALSE,-1.25,-15.5,484.5,276.75,FALSE,FALSE,TRUE,TRUE,0,12,#N/A,46,#N/A,2.93460490463215,15.35,1,FALSE,FALSE,3,TRUE,1,FALSE,100,"Swvu.PLA1.","ACwvu.PLA1.",#N/A,FALSE,FALSE,0,0,0,0,2,"","",TRUE,TRUE,FALSE,FALSE,1,60,#N/A,#N/A,FALSE,FALSE,FALSE,FALSE,FALSE,FALSE,FALSE,9,65532,65532,FALSE,FALSE,TRUE,TRUE,TRUE}</definedName>
    <definedName name="caja" localSheetId="192" hidden="1">{FALSE,FALSE,-1.25,-15.5,484.5,276.75,FALSE,FALSE,TRUE,TRUE,0,12,#N/A,46,#N/A,2.93460490463215,15.35,1,FALSE,FALSE,3,TRUE,1,FALSE,100,"Swvu.PLA1.","ACwvu.PLA1.",#N/A,FALSE,FALSE,0,0,0,0,2,"","",TRUE,TRUE,FALSE,FALSE,1,60,#N/A,#N/A,FALSE,FALSE,FALSE,FALSE,FALSE,FALSE,FALSE,9,65532,65532,FALSE,FALSE,TRUE,TRUE,TRUE}</definedName>
    <definedName name="caja" localSheetId="211" hidden="1">{FALSE,FALSE,-1.25,-15.5,484.5,276.75,FALSE,FALSE,TRUE,TRUE,0,12,#N/A,46,#N/A,2.93460490463215,15.35,1,FALSE,FALSE,3,TRUE,1,FALSE,100,"Swvu.PLA1.","ACwvu.PLA1.",#N/A,FALSE,FALSE,0,0,0,0,2,"","",TRUE,TRUE,FALSE,FALSE,1,60,#N/A,#N/A,FALSE,FALSE,FALSE,FALSE,FALSE,FALSE,FALSE,9,65532,65532,FALSE,FALSE,TRUE,TRUE,TRUE}</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 localSheetId="172" hidden="1">{FALSE,FALSE,-1.25,-15.5,484.5,276.75,FALSE,FALSE,TRUE,TRUE,0,12,#N/A,46,#N/A,2.93460490463215,15.35,1,FALSE,FALSE,3,TRUE,1,FALSE,100,"Swvu.PLA1.","ACwvu.PLA1.",#N/A,FALSE,FALSE,0,0,0,0,2,"","",TRUE,TRUE,FALSE,FALSE,1,60,#N/A,#N/A,FALSE,FALSE,FALSE,FALSE,FALSE,FALSE,FALSE,9,65532,65532,FALSE,FALSE,TRUE,TRUE,TRUE}</definedName>
    <definedName name="Caja1" localSheetId="173" hidden="1">{FALSE,FALSE,-1.25,-15.5,484.5,276.75,FALSE,FALSE,TRUE,TRUE,0,12,#N/A,46,#N/A,2.93460490463215,15.35,1,FALSE,FALSE,3,TRUE,1,FALSE,100,"Swvu.PLA1.","ACwvu.PLA1.",#N/A,FALSE,FALSE,0,0,0,0,2,"","",TRUE,TRUE,FALSE,FALSE,1,60,#N/A,#N/A,FALSE,FALSE,FALSE,FALSE,FALSE,FALSE,FALSE,9,65532,65532,FALSE,FALSE,TRUE,TRUE,TRUE}</definedName>
    <definedName name="Caja1" localSheetId="174" hidden="1">{FALSE,FALSE,-1.25,-15.5,484.5,276.75,FALSE,FALSE,TRUE,TRUE,0,12,#N/A,46,#N/A,2.93460490463215,15.35,1,FALSE,FALSE,3,TRUE,1,FALSE,100,"Swvu.PLA1.","ACwvu.PLA1.",#N/A,FALSE,FALSE,0,0,0,0,2,"","",TRUE,TRUE,FALSE,FALSE,1,60,#N/A,#N/A,FALSE,FALSE,FALSE,FALSE,FALSE,FALSE,FALSE,9,65532,65532,FALSE,FALSE,TRUE,TRUE,TRUE}</definedName>
    <definedName name="Caja1" localSheetId="17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7" hidden="1">{FALSE,FALSE,-1.25,-15.5,484.5,276.75,FALSE,FALSE,TRUE,TRUE,0,12,#N/A,46,#N/A,2.93460490463215,15.35,1,FALSE,FALSE,3,TRUE,1,FALSE,100,"Swvu.PLA1.","ACwvu.PLA1.",#N/A,FALSE,FALSE,0,0,0,0,2,"","",TRUE,TRUE,FALSE,FALSE,1,60,#N/A,#N/A,FALSE,FALSE,FALSE,FALSE,FALSE,FALSE,FALSE,9,65532,65532,FALSE,FALSE,TRUE,TRUE,TRUE}</definedName>
    <definedName name="Caja1" localSheetId="178" hidden="1">{FALSE,FALSE,-1.25,-15.5,484.5,276.75,FALSE,FALSE,TRUE,TRUE,0,12,#N/A,46,#N/A,2.93460490463215,15.35,1,FALSE,FALSE,3,TRUE,1,FALSE,100,"Swvu.PLA1.","ACwvu.PLA1.",#N/A,FALSE,FALSE,0,0,0,0,2,"","",TRUE,TRUE,FALSE,FALSE,1,60,#N/A,#N/A,FALSE,FALSE,FALSE,FALSE,FALSE,FALSE,FALSE,9,65532,65532,FALSE,FALSE,TRUE,TRUE,TRUE}</definedName>
    <definedName name="Caja1" localSheetId="166" hidden="1">{FALSE,FALSE,-1.25,-15.5,484.5,276.75,FALSE,FALSE,TRUE,TRUE,0,12,#N/A,46,#N/A,2.93460490463215,15.35,1,FALSE,FALSE,3,TRUE,1,FALSE,100,"Swvu.PLA1.","ACwvu.PLA1.",#N/A,FALSE,FALSE,0,0,0,0,2,"","",TRUE,TRUE,FALSE,FALSE,1,60,#N/A,#N/A,FALSE,FALSE,FALSE,FALSE,FALSE,FALSE,FALSE,9,65532,65532,FALSE,FALSE,TRUE,TRUE,TRUE}</definedName>
    <definedName name="Caja1" localSheetId="167" hidden="1">{FALSE,FALSE,-1.25,-15.5,484.5,276.75,FALSE,FALSE,TRUE,TRUE,0,12,#N/A,46,#N/A,2.93460490463215,15.35,1,FALSE,FALSE,3,TRUE,1,FALSE,100,"Swvu.PLA1.","ACwvu.PLA1.",#N/A,FALSE,FALSE,0,0,0,0,2,"","",TRUE,TRUE,FALSE,FALSE,1,60,#N/A,#N/A,FALSE,FALSE,FALSE,FALSE,FALSE,FALSE,FALSE,9,65532,65532,FALSE,FALSE,TRUE,TRUE,TRUE}</definedName>
    <definedName name="Caja1" localSheetId="168" hidden="1">{FALSE,FALSE,-1.25,-15.5,484.5,276.75,FALSE,FALSE,TRUE,TRUE,0,12,#N/A,46,#N/A,2.93460490463215,15.35,1,FALSE,FALSE,3,TRUE,1,FALSE,100,"Swvu.PLA1.","ACwvu.PLA1.",#N/A,FALSE,FALSE,0,0,0,0,2,"","",TRUE,TRUE,FALSE,FALSE,1,60,#N/A,#N/A,FALSE,FALSE,FALSE,FALSE,FALSE,FALSE,FALSE,9,65532,65532,FALSE,FALSE,TRUE,TRUE,TRUE}</definedName>
    <definedName name="Caja1" localSheetId="169" hidden="1">{FALSE,FALSE,-1.25,-15.5,484.5,276.75,FALSE,FALSE,TRUE,TRUE,0,12,#N/A,46,#N/A,2.93460490463215,15.35,1,FALSE,FALSE,3,TRUE,1,FALSE,100,"Swvu.PLA1.","ACwvu.PLA1.",#N/A,FALSE,FALSE,0,0,0,0,2,"","",TRUE,TRUE,FALSE,FALSE,1,60,#N/A,#N/A,FALSE,FALSE,FALSE,FALSE,FALSE,FALSE,FALSE,9,65532,65532,FALSE,FALSE,TRUE,TRUE,TRUE}</definedName>
    <definedName name="Caja1" localSheetId="170" hidden="1">{FALSE,FALSE,-1.25,-15.5,484.5,276.75,FALSE,FALSE,TRUE,TRUE,0,12,#N/A,46,#N/A,2.93460490463215,15.35,1,FALSE,FALSE,3,TRUE,1,FALSE,100,"Swvu.PLA1.","ACwvu.PLA1.",#N/A,FALSE,FALSE,0,0,0,0,2,"","",TRUE,TRUE,FALSE,FALSE,1,60,#N/A,#N/A,FALSE,FALSE,FALSE,FALSE,FALSE,FALSE,FALSE,9,65532,65532,FALSE,FALSE,TRUE,TRUE,TRUE}</definedName>
    <definedName name="Caja1" localSheetId="171" hidden="1">{FALSE,FALSE,-1.25,-15.5,484.5,276.75,FALSE,FALSE,TRUE,TRUE,0,12,#N/A,46,#N/A,2.93460490463215,15.35,1,FALSE,FALSE,3,TRUE,1,FALSE,100,"Swvu.PLA1.","ACwvu.PLA1.",#N/A,FALSE,FALSE,0,0,0,0,2,"","",TRUE,TRUE,FALSE,FALSE,1,60,#N/A,#N/A,FALSE,FALSE,FALSE,FALSE,FALSE,FALSE,FALSE,9,65532,65532,FALSE,FALSE,TRUE,TRUE,TRUE}</definedName>
    <definedName name="Caja1" localSheetId="182" hidden="1">{FALSE,FALSE,-1.25,-15.5,484.5,276.75,FALSE,FALSE,TRUE,TRUE,0,12,#N/A,46,#N/A,2.93460490463215,15.35,1,FALSE,FALSE,3,TRUE,1,FALSE,100,"Swvu.PLA1.","ACwvu.PLA1.",#N/A,FALSE,FALSE,0,0,0,0,2,"","",TRUE,TRUE,FALSE,FALSE,1,60,#N/A,#N/A,FALSE,FALSE,FALSE,FALSE,FALSE,FALSE,FALSE,9,65532,65532,FALSE,FALSE,TRUE,TRUE,TRUE}</definedName>
    <definedName name="Caja1" localSheetId="183" hidden="1">{FALSE,FALSE,-1.25,-15.5,484.5,276.75,FALSE,FALSE,TRUE,TRUE,0,12,#N/A,46,#N/A,2.93460490463215,15.35,1,FALSE,FALSE,3,TRUE,1,FALSE,100,"Swvu.PLA1.","ACwvu.PLA1.",#N/A,FALSE,FALSE,0,0,0,0,2,"","",TRUE,TRUE,FALSE,FALSE,1,60,#N/A,#N/A,FALSE,FALSE,FALSE,FALSE,FALSE,FALSE,FALSE,9,65532,65532,FALSE,FALSE,TRUE,TRUE,TRUE}</definedName>
    <definedName name="Caja1" localSheetId="184" hidden="1">{FALSE,FALSE,-1.25,-15.5,484.5,276.75,FALSE,FALSE,TRUE,TRUE,0,12,#N/A,46,#N/A,2.93460490463215,15.35,1,FALSE,FALSE,3,TRUE,1,FALSE,100,"Swvu.PLA1.","ACwvu.PLA1.",#N/A,FALSE,FALSE,0,0,0,0,2,"","",TRUE,TRUE,FALSE,FALSE,1,60,#N/A,#N/A,FALSE,FALSE,FALSE,FALSE,FALSE,FALSE,FALSE,9,65532,65532,FALSE,FALSE,TRUE,TRUE,TRUE}</definedName>
    <definedName name="Caja1" localSheetId="185" hidden="1">{FALSE,FALSE,-1.25,-15.5,484.5,276.75,FALSE,FALSE,TRUE,TRUE,0,12,#N/A,46,#N/A,2.93460490463215,15.35,1,FALSE,FALSE,3,TRUE,1,FALSE,100,"Swvu.PLA1.","ACwvu.PLA1.",#N/A,FALSE,FALSE,0,0,0,0,2,"","",TRUE,TRUE,FALSE,FALSE,1,60,#N/A,#N/A,FALSE,FALSE,FALSE,FALSE,FALSE,FALSE,FALSE,9,65532,65532,FALSE,FALSE,TRUE,TRUE,TRUE}</definedName>
    <definedName name="Caja1" localSheetId="186" hidden="1">{FALSE,FALSE,-1.25,-15.5,484.5,276.75,FALSE,FALSE,TRUE,TRUE,0,12,#N/A,46,#N/A,2.93460490463215,15.35,1,FALSE,FALSE,3,TRUE,1,FALSE,100,"Swvu.PLA1.","ACwvu.PLA1.",#N/A,FALSE,FALSE,0,0,0,0,2,"","",TRUE,TRUE,FALSE,FALSE,1,60,#N/A,#N/A,FALSE,FALSE,FALSE,FALSE,FALSE,FALSE,FALSE,9,65532,65532,FALSE,FALSE,TRUE,TRUE,TRUE}</definedName>
    <definedName name="Caja1" localSheetId="18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8" hidden="1">{FALSE,FALSE,-1.25,-15.5,484.5,276.75,FALSE,FALSE,TRUE,TRUE,0,12,#N/A,46,#N/A,2.93460490463215,15.35,1,FALSE,FALSE,3,TRUE,1,FALSE,100,"Swvu.PLA1.","ACwvu.PLA1.",#N/A,FALSE,FALSE,0,0,0,0,2,"","",TRUE,TRUE,FALSE,FALSE,1,60,#N/A,#N/A,FALSE,FALSE,FALSE,FALSE,FALSE,FALSE,FALSE,9,65532,65532,FALSE,FALSE,TRUE,TRUE,TRUE}</definedName>
    <definedName name="Caja1" localSheetId="189" hidden="1">{FALSE,FALSE,-1.25,-15.5,484.5,276.75,FALSE,FALSE,TRUE,TRUE,0,12,#N/A,46,#N/A,2.93460490463215,15.35,1,FALSE,FALSE,3,TRUE,1,FALSE,100,"Swvu.PLA1.","ACwvu.PLA1.",#N/A,FALSE,FALSE,0,0,0,0,2,"","",TRUE,TRUE,FALSE,FALSE,1,60,#N/A,#N/A,FALSE,FALSE,FALSE,FALSE,FALSE,FALSE,FALSE,9,65532,65532,FALSE,FALSE,TRUE,TRUE,TRUE}</definedName>
    <definedName name="Caja1" localSheetId="190" hidden="1">{FALSE,FALSE,-1.25,-15.5,484.5,276.75,FALSE,FALSE,TRUE,TRUE,0,12,#N/A,46,#N/A,2.93460490463215,15.35,1,FALSE,FALSE,3,TRUE,1,FALSE,100,"Swvu.PLA1.","ACwvu.PLA1.",#N/A,FALSE,FALSE,0,0,0,0,2,"","",TRUE,TRUE,FALSE,FALSE,1,60,#N/A,#N/A,FALSE,FALSE,FALSE,FALSE,FALSE,FALSE,FALSE,9,65532,65532,FALSE,FALSE,TRUE,TRUE,TRUE}</definedName>
    <definedName name="Caja1" localSheetId="191" hidden="1">{FALSE,FALSE,-1.25,-15.5,484.5,276.75,FALSE,FALSE,TRUE,TRUE,0,12,#N/A,46,#N/A,2.93460490463215,15.35,1,FALSE,FALSE,3,TRUE,1,FALSE,100,"Swvu.PLA1.","ACwvu.PLA1.",#N/A,FALSE,FALSE,0,0,0,0,2,"","",TRUE,TRUE,FALSE,FALSE,1,60,#N/A,#N/A,FALSE,FALSE,FALSE,FALSE,FALSE,FALSE,FALSE,9,65532,65532,FALSE,FALSE,TRUE,TRUE,TRUE}</definedName>
    <definedName name="Caja1" localSheetId="192" hidden="1">{FALSE,FALSE,-1.25,-15.5,484.5,276.75,FALSE,FALSE,TRUE,TRUE,0,12,#N/A,46,#N/A,2.93460490463215,15.35,1,FALSE,FALSE,3,TRUE,1,FALSE,100,"Swvu.PLA1.","ACwvu.PLA1.",#N/A,FALSE,FALSE,0,0,0,0,2,"","",TRUE,TRUE,FALSE,FALSE,1,60,#N/A,#N/A,FALSE,FALSE,FALSE,FALSE,FALSE,FALSE,FALSE,9,65532,65532,FALSE,FALSE,TRUE,TRUE,TRUE}</definedName>
    <definedName name="Caja1" localSheetId="211" hidden="1">{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 localSheetId="172" hidden="1">{FALSE,FALSE,-1.25,-15.5,484.5,276.75,FALSE,FALSE,TRUE,TRUE,0,12,#N/A,46,#N/A,2.93460490463215,15.35,1,FALSE,FALSE,3,TRUE,1,FALSE,100,"Swvu.PLA1.","ACwvu.PLA1.",#N/A,FALSE,FALSE,0,0,0,0,2,"","",TRUE,TRUE,FALSE,FALSE,1,60,#N/A,#N/A,FALSE,FALSE,FALSE,FALSE,FALSE,FALSE,FALSE,9,65532,65532,FALSE,FALSE,TRUE,TRUE,TRUE}</definedName>
    <definedName name="caja2" localSheetId="173" hidden="1">{FALSE,FALSE,-1.25,-15.5,484.5,276.75,FALSE,FALSE,TRUE,TRUE,0,12,#N/A,46,#N/A,2.93460490463215,15.35,1,FALSE,FALSE,3,TRUE,1,FALSE,100,"Swvu.PLA1.","ACwvu.PLA1.",#N/A,FALSE,FALSE,0,0,0,0,2,"","",TRUE,TRUE,FALSE,FALSE,1,60,#N/A,#N/A,FALSE,FALSE,FALSE,FALSE,FALSE,FALSE,FALSE,9,65532,65532,FALSE,FALSE,TRUE,TRUE,TRUE}</definedName>
    <definedName name="caja2" localSheetId="174" hidden="1">{FALSE,FALSE,-1.25,-15.5,484.5,276.75,FALSE,FALSE,TRUE,TRUE,0,12,#N/A,46,#N/A,2.93460490463215,15.35,1,FALSE,FALSE,3,TRUE,1,FALSE,100,"Swvu.PLA1.","ACwvu.PLA1.",#N/A,FALSE,FALSE,0,0,0,0,2,"","",TRUE,TRUE,FALSE,FALSE,1,60,#N/A,#N/A,FALSE,FALSE,FALSE,FALSE,FALSE,FALSE,FALSE,9,65532,65532,FALSE,FALSE,TRUE,TRUE,TRUE}</definedName>
    <definedName name="caja2" localSheetId="17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7" hidden="1">{FALSE,FALSE,-1.25,-15.5,484.5,276.75,FALSE,FALSE,TRUE,TRUE,0,12,#N/A,46,#N/A,2.93460490463215,15.35,1,FALSE,FALSE,3,TRUE,1,FALSE,100,"Swvu.PLA1.","ACwvu.PLA1.",#N/A,FALSE,FALSE,0,0,0,0,2,"","",TRUE,TRUE,FALSE,FALSE,1,60,#N/A,#N/A,FALSE,FALSE,FALSE,FALSE,FALSE,FALSE,FALSE,9,65532,65532,FALSE,FALSE,TRUE,TRUE,TRUE}</definedName>
    <definedName name="caja2" localSheetId="178" hidden="1">{FALSE,FALSE,-1.25,-15.5,484.5,276.75,FALSE,FALSE,TRUE,TRUE,0,12,#N/A,46,#N/A,2.93460490463215,15.35,1,FALSE,FALSE,3,TRUE,1,FALSE,100,"Swvu.PLA1.","ACwvu.PLA1.",#N/A,FALSE,FALSE,0,0,0,0,2,"","",TRUE,TRUE,FALSE,FALSE,1,60,#N/A,#N/A,FALSE,FALSE,FALSE,FALSE,FALSE,FALSE,FALSE,9,65532,65532,FALSE,FALSE,TRUE,TRUE,TRUE}</definedName>
    <definedName name="caja2" localSheetId="166" hidden="1">{FALSE,FALSE,-1.25,-15.5,484.5,276.75,FALSE,FALSE,TRUE,TRUE,0,12,#N/A,46,#N/A,2.93460490463215,15.35,1,FALSE,FALSE,3,TRUE,1,FALSE,100,"Swvu.PLA1.","ACwvu.PLA1.",#N/A,FALSE,FALSE,0,0,0,0,2,"","",TRUE,TRUE,FALSE,FALSE,1,60,#N/A,#N/A,FALSE,FALSE,FALSE,FALSE,FALSE,FALSE,FALSE,9,65532,65532,FALSE,FALSE,TRUE,TRUE,TRUE}</definedName>
    <definedName name="caja2" localSheetId="167" hidden="1">{FALSE,FALSE,-1.25,-15.5,484.5,276.75,FALSE,FALSE,TRUE,TRUE,0,12,#N/A,46,#N/A,2.93460490463215,15.35,1,FALSE,FALSE,3,TRUE,1,FALSE,100,"Swvu.PLA1.","ACwvu.PLA1.",#N/A,FALSE,FALSE,0,0,0,0,2,"","",TRUE,TRUE,FALSE,FALSE,1,60,#N/A,#N/A,FALSE,FALSE,FALSE,FALSE,FALSE,FALSE,FALSE,9,65532,65532,FALSE,FALSE,TRUE,TRUE,TRUE}</definedName>
    <definedName name="caja2" localSheetId="168" hidden="1">{FALSE,FALSE,-1.25,-15.5,484.5,276.75,FALSE,FALSE,TRUE,TRUE,0,12,#N/A,46,#N/A,2.93460490463215,15.35,1,FALSE,FALSE,3,TRUE,1,FALSE,100,"Swvu.PLA1.","ACwvu.PLA1.",#N/A,FALSE,FALSE,0,0,0,0,2,"","",TRUE,TRUE,FALSE,FALSE,1,60,#N/A,#N/A,FALSE,FALSE,FALSE,FALSE,FALSE,FALSE,FALSE,9,65532,65532,FALSE,FALSE,TRUE,TRUE,TRUE}</definedName>
    <definedName name="caja2" localSheetId="169" hidden="1">{FALSE,FALSE,-1.25,-15.5,484.5,276.75,FALSE,FALSE,TRUE,TRUE,0,12,#N/A,46,#N/A,2.93460490463215,15.35,1,FALSE,FALSE,3,TRUE,1,FALSE,100,"Swvu.PLA1.","ACwvu.PLA1.",#N/A,FALSE,FALSE,0,0,0,0,2,"","",TRUE,TRUE,FALSE,FALSE,1,60,#N/A,#N/A,FALSE,FALSE,FALSE,FALSE,FALSE,FALSE,FALSE,9,65532,65532,FALSE,FALSE,TRUE,TRUE,TRUE}</definedName>
    <definedName name="caja2" localSheetId="170" hidden="1">{FALSE,FALSE,-1.25,-15.5,484.5,276.75,FALSE,FALSE,TRUE,TRUE,0,12,#N/A,46,#N/A,2.93460490463215,15.35,1,FALSE,FALSE,3,TRUE,1,FALSE,100,"Swvu.PLA1.","ACwvu.PLA1.",#N/A,FALSE,FALSE,0,0,0,0,2,"","",TRUE,TRUE,FALSE,FALSE,1,60,#N/A,#N/A,FALSE,FALSE,FALSE,FALSE,FALSE,FALSE,FALSE,9,65532,65532,FALSE,FALSE,TRUE,TRUE,TRUE}</definedName>
    <definedName name="caja2" localSheetId="171" hidden="1">{FALSE,FALSE,-1.25,-15.5,484.5,276.75,FALSE,FALSE,TRUE,TRUE,0,12,#N/A,46,#N/A,2.93460490463215,15.35,1,FALSE,FALSE,3,TRUE,1,FALSE,100,"Swvu.PLA1.","ACwvu.PLA1.",#N/A,FALSE,FALSE,0,0,0,0,2,"","",TRUE,TRUE,FALSE,FALSE,1,60,#N/A,#N/A,FALSE,FALSE,FALSE,FALSE,FALSE,FALSE,FALSE,9,65532,65532,FALSE,FALSE,TRUE,TRUE,TRUE}</definedName>
    <definedName name="caja2" localSheetId="182" hidden="1">{FALSE,FALSE,-1.25,-15.5,484.5,276.75,FALSE,FALSE,TRUE,TRUE,0,12,#N/A,46,#N/A,2.93460490463215,15.35,1,FALSE,FALSE,3,TRUE,1,FALSE,100,"Swvu.PLA1.","ACwvu.PLA1.",#N/A,FALSE,FALSE,0,0,0,0,2,"","",TRUE,TRUE,FALSE,FALSE,1,60,#N/A,#N/A,FALSE,FALSE,FALSE,FALSE,FALSE,FALSE,FALSE,9,65532,65532,FALSE,FALSE,TRUE,TRUE,TRUE}</definedName>
    <definedName name="caja2" localSheetId="183" hidden="1">{FALSE,FALSE,-1.25,-15.5,484.5,276.75,FALSE,FALSE,TRUE,TRUE,0,12,#N/A,46,#N/A,2.93460490463215,15.35,1,FALSE,FALSE,3,TRUE,1,FALSE,100,"Swvu.PLA1.","ACwvu.PLA1.",#N/A,FALSE,FALSE,0,0,0,0,2,"","",TRUE,TRUE,FALSE,FALSE,1,60,#N/A,#N/A,FALSE,FALSE,FALSE,FALSE,FALSE,FALSE,FALSE,9,65532,65532,FALSE,FALSE,TRUE,TRUE,TRUE}</definedName>
    <definedName name="caja2" localSheetId="184" hidden="1">{FALSE,FALSE,-1.25,-15.5,484.5,276.75,FALSE,FALSE,TRUE,TRUE,0,12,#N/A,46,#N/A,2.93460490463215,15.35,1,FALSE,FALSE,3,TRUE,1,FALSE,100,"Swvu.PLA1.","ACwvu.PLA1.",#N/A,FALSE,FALSE,0,0,0,0,2,"","",TRUE,TRUE,FALSE,FALSE,1,60,#N/A,#N/A,FALSE,FALSE,FALSE,FALSE,FALSE,FALSE,FALSE,9,65532,65532,FALSE,FALSE,TRUE,TRUE,TRUE}</definedName>
    <definedName name="caja2" localSheetId="185" hidden="1">{FALSE,FALSE,-1.25,-15.5,484.5,276.75,FALSE,FALSE,TRUE,TRUE,0,12,#N/A,46,#N/A,2.93460490463215,15.35,1,FALSE,FALSE,3,TRUE,1,FALSE,100,"Swvu.PLA1.","ACwvu.PLA1.",#N/A,FALSE,FALSE,0,0,0,0,2,"","",TRUE,TRUE,FALSE,FALSE,1,60,#N/A,#N/A,FALSE,FALSE,FALSE,FALSE,FALSE,FALSE,FALSE,9,65532,65532,FALSE,FALSE,TRUE,TRUE,TRUE}</definedName>
    <definedName name="caja2" localSheetId="186" hidden="1">{FALSE,FALSE,-1.25,-15.5,484.5,276.75,FALSE,FALSE,TRUE,TRUE,0,12,#N/A,46,#N/A,2.93460490463215,15.35,1,FALSE,FALSE,3,TRUE,1,FALSE,100,"Swvu.PLA1.","ACwvu.PLA1.",#N/A,FALSE,FALSE,0,0,0,0,2,"","",TRUE,TRUE,FALSE,FALSE,1,60,#N/A,#N/A,FALSE,FALSE,FALSE,FALSE,FALSE,FALSE,FALSE,9,65532,65532,FALSE,FALSE,TRUE,TRUE,TRUE}</definedName>
    <definedName name="caja2" localSheetId="18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8" hidden="1">{FALSE,FALSE,-1.25,-15.5,484.5,276.75,FALSE,FALSE,TRUE,TRUE,0,12,#N/A,46,#N/A,2.93460490463215,15.35,1,FALSE,FALSE,3,TRUE,1,FALSE,100,"Swvu.PLA1.","ACwvu.PLA1.",#N/A,FALSE,FALSE,0,0,0,0,2,"","",TRUE,TRUE,FALSE,FALSE,1,60,#N/A,#N/A,FALSE,FALSE,FALSE,FALSE,FALSE,FALSE,FALSE,9,65532,65532,FALSE,FALSE,TRUE,TRUE,TRUE}</definedName>
    <definedName name="caja2" localSheetId="189" hidden="1">{FALSE,FALSE,-1.25,-15.5,484.5,276.75,FALSE,FALSE,TRUE,TRUE,0,12,#N/A,46,#N/A,2.93460490463215,15.35,1,FALSE,FALSE,3,TRUE,1,FALSE,100,"Swvu.PLA1.","ACwvu.PLA1.",#N/A,FALSE,FALSE,0,0,0,0,2,"","",TRUE,TRUE,FALSE,FALSE,1,60,#N/A,#N/A,FALSE,FALSE,FALSE,FALSE,FALSE,FALSE,FALSE,9,65532,65532,FALSE,FALSE,TRUE,TRUE,TRUE}</definedName>
    <definedName name="caja2" localSheetId="190" hidden="1">{FALSE,FALSE,-1.25,-15.5,484.5,276.75,FALSE,FALSE,TRUE,TRUE,0,12,#N/A,46,#N/A,2.93460490463215,15.35,1,FALSE,FALSE,3,TRUE,1,FALSE,100,"Swvu.PLA1.","ACwvu.PLA1.",#N/A,FALSE,FALSE,0,0,0,0,2,"","",TRUE,TRUE,FALSE,FALSE,1,60,#N/A,#N/A,FALSE,FALSE,FALSE,FALSE,FALSE,FALSE,FALSE,9,65532,65532,FALSE,FALSE,TRUE,TRUE,TRUE}</definedName>
    <definedName name="caja2" localSheetId="191" hidden="1">{FALSE,FALSE,-1.25,-15.5,484.5,276.75,FALSE,FALSE,TRUE,TRUE,0,12,#N/A,46,#N/A,2.93460490463215,15.35,1,FALSE,FALSE,3,TRUE,1,FALSE,100,"Swvu.PLA1.","ACwvu.PLA1.",#N/A,FALSE,FALSE,0,0,0,0,2,"","",TRUE,TRUE,FALSE,FALSE,1,60,#N/A,#N/A,FALSE,FALSE,FALSE,FALSE,FALSE,FALSE,FALSE,9,65532,65532,FALSE,FALSE,TRUE,TRUE,TRUE}</definedName>
    <definedName name="caja2" localSheetId="192" hidden="1">{FALSE,FALSE,-1.25,-15.5,484.5,276.75,FALSE,FALSE,TRUE,TRUE,0,12,#N/A,46,#N/A,2.93460490463215,15.35,1,FALSE,FALSE,3,TRUE,1,FALSE,100,"Swvu.PLA1.","ACwvu.PLA1.",#N/A,FALSE,FALSE,0,0,0,0,2,"","",TRUE,TRUE,FALSE,FALSE,1,60,#N/A,#N/A,FALSE,FALSE,FALSE,FALSE,FALSE,FALSE,FALSE,9,65532,65532,FALSE,FALSE,TRUE,TRUE,TRUE}</definedName>
    <definedName name="caja2" localSheetId="211" hidden="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 localSheetId="172" hidden="1">{FALSE,FALSE,-1.25,-15.5,484.5,276.75,FALSE,FALSE,TRUE,TRUE,0,12,#N/A,46,#N/A,2.93460490463215,15.35,1,FALSE,FALSE,3,TRUE,1,FALSE,100,"Swvu.PLA1.","ACwvu.PLA1.",#N/A,FALSE,FALSE,0,0,0,0,2,"","",TRUE,TRUE,FALSE,FALSE,1,60,#N/A,#N/A,FALSE,FALSE,FALSE,FALSE,FALSE,FALSE,FALSE,9,65532,65532,FALSE,FALSE,TRUE,TRUE,TRUE}</definedName>
    <definedName name="caja3" localSheetId="173" hidden="1">{FALSE,FALSE,-1.25,-15.5,484.5,276.75,FALSE,FALSE,TRUE,TRUE,0,12,#N/A,46,#N/A,2.93460490463215,15.35,1,FALSE,FALSE,3,TRUE,1,FALSE,100,"Swvu.PLA1.","ACwvu.PLA1.",#N/A,FALSE,FALSE,0,0,0,0,2,"","",TRUE,TRUE,FALSE,FALSE,1,60,#N/A,#N/A,FALSE,FALSE,FALSE,FALSE,FALSE,FALSE,FALSE,9,65532,65532,FALSE,FALSE,TRUE,TRUE,TRUE}</definedName>
    <definedName name="caja3" localSheetId="174" hidden="1">{FALSE,FALSE,-1.25,-15.5,484.5,276.75,FALSE,FALSE,TRUE,TRUE,0,12,#N/A,46,#N/A,2.93460490463215,15.35,1,FALSE,FALSE,3,TRUE,1,FALSE,100,"Swvu.PLA1.","ACwvu.PLA1.",#N/A,FALSE,FALSE,0,0,0,0,2,"","",TRUE,TRUE,FALSE,FALSE,1,60,#N/A,#N/A,FALSE,FALSE,FALSE,FALSE,FALSE,FALSE,FALSE,9,65532,65532,FALSE,FALSE,TRUE,TRUE,TRUE}</definedName>
    <definedName name="caja3" localSheetId="17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7" hidden="1">{FALSE,FALSE,-1.25,-15.5,484.5,276.75,FALSE,FALSE,TRUE,TRUE,0,12,#N/A,46,#N/A,2.93460490463215,15.35,1,FALSE,FALSE,3,TRUE,1,FALSE,100,"Swvu.PLA1.","ACwvu.PLA1.",#N/A,FALSE,FALSE,0,0,0,0,2,"","",TRUE,TRUE,FALSE,FALSE,1,60,#N/A,#N/A,FALSE,FALSE,FALSE,FALSE,FALSE,FALSE,FALSE,9,65532,65532,FALSE,FALSE,TRUE,TRUE,TRUE}</definedName>
    <definedName name="caja3" localSheetId="178" hidden="1">{FALSE,FALSE,-1.25,-15.5,484.5,276.75,FALSE,FALSE,TRUE,TRUE,0,12,#N/A,46,#N/A,2.93460490463215,15.35,1,FALSE,FALSE,3,TRUE,1,FALSE,100,"Swvu.PLA1.","ACwvu.PLA1.",#N/A,FALSE,FALSE,0,0,0,0,2,"","",TRUE,TRUE,FALSE,FALSE,1,60,#N/A,#N/A,FALSE,FALSE,FALSE,FALSE,FALSE,FALSE,FALSE,9,65532,65532,FALSE,FALSE,TRUE,TRUE,TRUE}</definedName>
    <definedName name="caja3" localSheetId="166" hidden="1">{FALSE,FALSE,-1.25,-15.5,484.5,276.75,FALSE,FALSE,TRUE,TRUE,0,12,#N/A,46,#N/A,2.93460490463215,15.35,1,FALSE,FALSE,3,TRUE,1,FALSE,100,"Swvu.PLA1.","ACwvu.PLA1.",#N/A,FALSE,FALSE,0,0,0,0,2,"","",TRUE,TRUE,FALSE,FALSE,1,60,#N/A,#N/A,FALSE,FALSE,FALSE,FALSE,FALSE,FALSE,FALSE,9,65532,65532,FALSE,FALSE,TRUE,TRUE,TRUE}</definedName>
    <definedName name="caja3" localSheetId="167" hidden="1">{FALSE,FALSE,-1.25,-15.5,484.5,276.75,FALSE,FALSE,TRUE,TRUE,0,12,#N/A,46,#N/A,2.93460490463215,15.35,1,FALSE,FALSE,3,TRUE,1,FALSE,100,"Swvu.PLA1.","ACwvu.PLA1.",#N/A,FALSE,FALSE,0,0,0,0,2,"","",TRUE,TRUE,FALSE,FALSE,1,60,#N/A,#N/A,FALSE,FALSE,FALSE,FALSE,FALSE,FALSE,FALSE,9,65532,65532,FALSE,FALSE,TRUE,TRUE,TRUE}</definedName>
    <definedName name="caja3" localSheetId="168" hidden="1">{FALSE,FALSE,-1.25,-15.5,484.5,276.75,FALSE,FALSE,TRUE,TRUE,0,12,#N/A,46,#N/A,2.93460490463215,15.35,1,FALSE,FALSE,3,TRUE,1,FALSE,100,"Swvu.PLA1.","ACwvu.PLA1.",#N/A,FALSE,FALSE,0,0,0,0,2,"","",TRUE,TRUE,FALSE,FALSE,1,60,#N/A,#N/A,FALSE,FALSE,FALSE,FALSE,FALSE,FALSE,FALSE,9,65532,65532,FALSE,FALSE,TRUE,TRUE,TRUE}</definedName>
    <definedName name="caja3" localSheetId="169" hidden="1">{FALSE,FALSE,-1.25,-15.5,484.5,276.75,FALSE,FALSE,TRUE,TRUE,0,12,#N/A,46,#N/A,2.93460490463215,15.35,1,FALSE,FALSE,3,TRUE,1,FALSE,100,"Swvu.PLA1.","ACwvu.PLA1.",#N/A,FALSE,FALSE,0,0,0,0,2,"","",TRUE,TRUE,FALSE,FALSE,1,60,#N/A,#N/A,FALSE,FALSE,FALSE,FALSE,FALSE,FALSE,FALSE,9,65532,65532,FALSE,FALSE,TRUE,TRUE,TRUE}</definedName>
    <definedName name="caja3" localSheetId="170" hidden="1">{FALSE,FALSE,-1.25,-15.5,484.5,276.75,FALSE,FALSE,TRUE,TRUE,0,12,#N/A,46,#N/A,2.93460490463215,15.35,1,FALSE,FALSE,3,TRUE,1,FALSE,100,"Swvu.PLA1.","ACwvu.PLA1.",#N/A,FALSE,FALSE,0,0,0,0,2,"","",TRUE,TRUE,FALSE,FALSE,1,60,#N/A,#N/A,FALSE,FALSE,FALSE,FALSE,FALSE,FALSE,FALSE,9,65532,65532,FALSE,FALSE,TRUE,TRUE,TRUE}</definedName>
    <definedName name="caja3" localSheetId="171" hidden="1">{FALSE,FALSE,-1.25,-15.5,484.5,276.75,FALSE,FALSE,TRUE,TRUE,0,12,#N/A,46,#N/A,2.93460490463215,15.35,1,FALSE,FALSE,3,TRUE,1,FALSE,100,"Swvu.PLA1.","ACwvu.PLA1.",#N/A,FALSE,FALSE,0,0,0,0,2,"","",TRUE,TRUE,FALSE,FALSE,1,60,#N/A,#N/A,FALSE,FALSE,FALSE,FALSE,FALSE,FALSE,FALSE,9,65532,65532,FALSE,FALSE,TRUE,TRUE,TRUE}</definedName>
    <definedName name="caja3" localSheetId="182" hidden="1">{FALSE,FALSE,-1.25,-15.5,484.5,276.75,FALSE,FALSE,TRUE,TRUE,0,12,#N/A,46,#N/A,2.93460490463215,15.35,1,FALSE,FALSE,3,TRUE,1,FALSE,100,"Swvu.PLA1.","ACwvu.PLA1.",#N/A,FALSE,FALSE,0,0,0,0,2,"","",TRUE,TRUE,FALSE,FALSE,1,60,#N/A,#N/A,FALSE,FALSE,FALSE,FALSE,FALSE,FALSE,FALSE,9,65532,65532,FALSE,FALSE,TRUE,TRUE,TRUE}</definedName>
    <definedName name="caja3" localSheetId="183" hidden="1">{FALSE,FALSE,-1.25,-15.5,484.5,276.75,FALSE,FALSE,TRUE,TRUE,0,12,#N/A,46,#N/A,2.93460490463215,15.35,1,FALSE,FALSE,3,TRUE,1,FALSE,100,"Swvu.PLA1.","ACwvu.PLA1.",#N/A,FALSE,FALSE,0,0,0,0,2,"","",TRUE,TRUE,FALSE,FALSE,1,60,#N/A,#N/A,FALSE,FALSE,FALSE,FALSE,FALSE,FALSE,FALSE,9,65532,65532,FALSE,FALSE,TRUE,TRUE,TRUE}</definedName>
    <definedName name="caja3" localSheetId="184" hidden="1">{FALSE,FALSE,-1.25,-15.5,484.5,276.75,FALSE,FALSE,TRUE,TRUE,0,12,#N/A,46,#N/A,2.93460490463215,15.35,1,FALSE,FALSE,3,TRUE,1,FALSE,100,"Swvu.PLA1.","ACwvu.PLA1.",#N/A,FALSE,FALSE,0,0,0,0,2,"","",TRUE,TRUE,FALSE,FALSE,1,60,#N/A,#N/A,FALSE,FALSE,FALSE,FALSE,FALSE,FALSE,FALSE,9,65532,65532,FALSE,FALSE,TRUE,TRUE,TRUE}</definedName>
    <definedName name="caja3" localSheetId="185" hidden="1">{FALSE,FALSE,-1.25,-15.5,484.5,276.75,FALSE,FALSE,TRUE,TRUE,0,12,#N/A,46,#N/A,2.93460490463215,15.35,1,FALSE,FALSE,3,TRUE,1,FALSE,100,"Swvu.PLA1.","ACwvu.PLA1.",#N/A,FALSE,FALSE,0,0,0,0,2,"","",TRUE,TRUE,FALSE,FALSE,1,60,#N/A,#N/A,FALSE,FALSE,FALSE,FALSE,FALSE,FALSE,FALSE,9,65532,65532,FALSE,FALSE,TRUE,TRUE,TRUE}</definedName>
    <definedName name="caja3" localSheetId="186" hidden="1">{FALSE,FALSE,-1.25,-15.5,484.5,276.75,FALSE,FALSE,TRUE,TRUE,0,12,#N/A,46,#N/A,2.93460490463215,15.35,1,FALSE,FALSE,3,TRUE,1,FALSE,100,"Swvu.PLA1.","ACwvu.PLA1.",#N/A,FALSE,FALSE,0,0,0,0,2,"","",TRUE,TRUE,FALSE,FALSE,1,60,#N/A,#N/A,FALSE,FALSE,FALSE,FALSE,FALSE,FALSE,FALSE,9,65532,65532,FALSE,FALSE,TRUE,TRUE,TRUE}</definedName>
    <definedName name="caja3" localSheetId="18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8" hidden="1">{FALSE,FALSE,-1.25,-15.5,484.5,276.75,FALSE,FALSE,TRUE,TRUE,0,12,#N/A,46,#N/A,2.93460490463215,15.35,1,FALSE,FALSE,3,TRUE,1,FALSE,100,"Swvu.PLA1.","ACwvu.PLA1.",#N/A,FALSE,FALSE,0,0,0,0,2,"","",TRUE,TRUE,FALSE,FALSE,1,60,#N/A,#N/A,FALSE,FALSE,FALSE,FALSE,FALSE,FALSE,FALSE,9,65532,65532,FALSE,FALSE,TRUE,TRUE,TRUE}</definedName>
    <definedName name="caja3" localSheetId="189" hidden="1">{FALSE,FALSE,-1.25,-15.5,484.5,276.75,FALSE,FALSE,TRUE,TRUE,0,12,#N/A,46,#N/A,2.93460490463215,15.35,1,FALSE,FALSE,3,TRUE,1,FALSE,100,"Swvu.PLA1.","ACwvu.PLA1.",#N/A,FALSE,FALSE,0,0,0,0,2,"","",TRUE,TRUE,FALSE,FALSE,1,60,#N/A,#N/A,FALSE,FALSE,FALSE,FALSE,FALSE,FALSE,FALSE,9,65532,65532,FALSE,FALSE,TRUE,TRUE,TRUE}</definedName>
    <definedName name="caja3" localSheetId="190" hidden="1">{FALSE,FALSE,-1.25,-15.5,484.5,276.75,FALSE,FALSE,TRUE,TRUE,0,12,#N/A,46,#N/A,2.93460490463215,15.35,1,FALSE,FALSE,3,TRUE,1,FALSE,100,"Swvu.PLA1.","ACwvu.PLA1.",#N/A,FALSE,FALSE,0,0,0,0,2,"","",TRUE,TRUE,FALSE,FALSE,1,60,#N/A,#N/A,FALSE,FALSE,FALSE,FALSE,FALSE,FALSE,FALSE,9,65532,65532,FALSE,FALSE,TRUE,TRUE,TRUE}</definedName>
    <definedName name="caja3" localSheetId="191" hidden="1">{FALSE,FALSE,-1.25,-15.5,484.5,276.75,FALSE,FALSE,TRUE,TRUE,0,12,#N/A,46,#N/A,2.93460490463215,15.35,1,FALSE,FALSE,3,TRUE,1,FALSE,100,"Swvu.PLA1.","ACwvu.PLA1.",#N/A,FALSE,FALSE,0,0,0,0,2,"","",TRUE,TRUE,FALSE,FALSE,1,60,#N/A,#N/A,FALSE,FALSE,FALSE,FALSE,FALSE,FALSE,FALSE,9,65532,65532,FALSE,FALSE,TRUE,TRUE,TRUE}</definedName>
    <definedName name="caja3" localSheetId="192" hidden="1">{FALSE,FALSE,-1.25,-15.5,484.5,276.75,FALSE,FALSE,TRUE,TRUE,0,12,#N/A,46,#N/A,2.93460490463215,15.35,1,FALSE,FALSE,3,TRUE,1,FALSE,100,"Swvu.PLA1.","ACwvu.PLA1.",#N/A,FALSE,FALSE,0,0,0,0,2,"","",TRUE,TRUE,FALSE,FALSE,1,60,#N/A,#N/A,FALSE,FALSE,FALSE,FALSE,FALSE,FALSE,FALSE,9,65532,65532,FALSE,FALSE,TRUE,TRUE,TRUE}</definedName>
    <definedName name="caja3" localSheetId="211" hidden="1">{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81]Claves!$AF$2:$AF$10</definedName>
    <definedName name="CBE" localSheetId="155">#REF!</definedName>
    <definedName name="CBE" localSheetId="211">#REF!</definedName>
    <definedName name="CBE">#REF!</definedName>
    <definedName name="CBWorkbookPriority" hidden="1">-944898989</definedName>
    <definedName name="cc" localSheetId="172" hidden="1">{"Riqfin97",#N/A,FALSE,"Tran";"Riqfinpro",#N/A,FALSE,"Tran"}</definedName>
    <definedName name="cc" localSheetId="173" hidden="1">{"Riqfin97",#N/A,FALSE,"Tran";"Riqfinpro",#N/A,FALSE,"Tran"}</definedName>
    <definedName name="cc" localSheetId="174" hidden="1">{"Riqfin97",#N/A,FALSE,"Tran";"Riqfinpro",#N/A,FALSE,"Tran"}</definedName>
    <definedName name="cc" localSheetId="176" hidden="1">{"Riqfin97",#N/A,FALSE,"Tran";"Riqfinpro",#N/A,FALSE,"Tran"}</definedName>
    <definedName name="cc" localSheetId="177" hidden="1">{"Riqfin97",#N/A,FALSE,"Tran";"Riqfinpro",#N/A,FALSE,"Tran"}</definedName>
    <definedName name="cc" localSheetId="178" hidden="1">{"Riqfin97",#N/A,FALSE,"Tran";"Riqfinpro",#N/A,FALSE,"Tran"}</definedName>
    <definedName name="cc" localSheetId="166" hidden="1">{"Riqfin97",#N/A,FALSE,"Tran";"Riqfinpro",#N/A,FALSE,"Tran"}</definedName>
    <definedName name="cc" localSheetId="167" hidden="1">{"Riqfin97",#N/A,FALSE,"Tran";"Riqfinpro",#N/A,FALSE,"Tran"}</definedName>
    <definedName name="cc" localSheetId="168" hidden="1">{"Riqfin97",#N/A,FALSE,"Tran";"Riqfinpro",#N/A,FALSE,"Tran"}</definedName>
    <definedName name="cc" localSheetId="169" hidden="1">{"Riqfin97",#N/A,FALSE,"Tran";"Riqfinpro",#N/A,FALSE,"Tran"}</definedName>
    <definedName name="cc" localSheetId="170" hidden="1">{"Riqfin97",#N/A,FALSE,"Tran";"Riqfinpro",#N/A,FALSE,"Tran"}</definedName>
    <definedName name="cc" localSheetId="171" hidden="1">{"Riqfin97",#N/A,FALSE,"Tran";"Riqfinpro",#N/A,FALSE,"Tran"}</definedName>
    <definedName name="cc" localSheetId="182" hidden="1">{"Riqfin97",#N/A,FALSE,"Tran";"Riqfinpro",#N/A,FALSE,"Tran"}</definedName>
    <definedName name="cc" localSheetId="183" hidden="1">{"Riqfin97",#N/A,FALSE,"Tran";"Riqfinpro",#N/A,FALSE,"Tran"}</definedName>
    <definedName name="cc" localSheetId="184" hidden="1">{"Riqfin97",#N/A,FALSE,"Tran";"Riqfinpro",#N/A,FALSE,"Tran"}</definedName>
    <definedName name="cc" localSheetId="185" hidden="1">{"Riqfin97",#N/A,FALSE,"Tran";"Riqfinpro",#N/A,FALSE,"Tran"}</definedName>
    <definedName name="cc" localSheetId="186" hidden="1">{"Riqfin97",#N/A,FALSE,"Tran";"Riqfinpro",#N/A,FALSE,"Tran"}</definedName>
    <definedName name="cc" localSheetId="187" hidden="1">{"Riqfin97",#N/A,FALSE,"Tran";"Riqfinpro",#N/A,FALSE,"Tran"}</definedName>
    <definedName name="cc" localSheetId="188" hidden="1">{"Riqfin97",#N/A,FALSE,"Tran";"Riqfinpro",#N/A,FALSE,"Tran"}</definedName>
    <definedName name="cc" localSheetId="189" hidden="1">{"Riqfin97",#N/A,FALSE,"Tran";"Riqfinpro",#N/A,FALSE,"Tran"}</definedName>
    <definedName name="cc" localSheetId="190" hidden="1">{"Riqfin97",#N/A,FALSE,"Tran";"Riqfinpro",#N/A,FALSE,"Tran"}</definedName>
    <definedName name="cc" localSheetId="191" hidden="1">{"Riqfin97",#N/A,FALSE,"Tran";"Riqfinpro",#N/A,FALSE,"Tran"}</definedName>
    <definedName name="cc" localSheetId="192" hidden="1">{"Riqfin97",#N/A,FALSE,"Tran";"Riqfinpro",#N/A,FALSE,"Tran"}</definedName>
    <definedName name="cc" localSheetId="211" hidden="1">{"Riqfin97",#N/A,FALSE,"Tran";"Riqfinpro",#N/A,FALSE,"Tran"}</definedName>
    <definedName name="cc">{"Riqfin97",#N/A,FALSE,"Tran";"Riqfinpro",#N/A,FALSE,"Tran"}</definedName>
    <definedName name="CCAA">[82]Análisis1!$A$5:$A$22</definedName>
    <definedName name="CCAA1">'[62]CUADRO DE MANDO'!$A$120:$A$137</definedName>
    <definedName name="ccc" localSheetId="172" hidden="1">#REF!</definedName>
    <definedName name="ccc" localSheetId="173" hidden="1">#REF!</definedName>
    <definedName name="ccc" localSheetId="174" hidden="1">#REF!</definedName>
    <definedName name="ccc" localSheetId="176" hidden="1">#REF!</definedName>
    <definedName name="ccc" localSheetId="177" hidden="1">#REF!</definedName>
    <definedName name="ccc" localSheetId="178" hidden="1">#REF!</definedName>
    <definedName name="ccc" localSheetId="166" hidden="1">#REF!</definedName>
    <definedName name="ccc" localSheetId="167" hidden="1">#REF!</definedName>
    <definedName name="ccc" localSheetId="168" hidden="1">#REF!</definedName>
    <definedName name="ccc" localSheetId="169" hidden="1">#REF!</definedName>
    <definedName name="ccc" localSheetId="170" hidden="1">#REF!</definedName>
    <definedName name="ccc" localSheetId="171" hidden="1">#REF!</definedName>
    <definedName name="ccc" localSheetId="182" hidden="1">{"Riqfin97",#N/A,FALSE,"Tran";"Riqfinpro",#N/A,FALSE,"Tran"}</definedName>
    <definedName name="ccc" localSheetId="183" hidden="1">#REF!</definedName>
    <definedName name="ccc" localSheetId="184" hidden="1">#REF!</definedName>
    <definedName name="ccc" localSheetId="185" hidden="1">#REF!</definedName>
    <definedName name="ccc" localSheetId="186" hidden="1">#REF!</definedName>
    <definedName name="ccc" localSheetId="187" hidden="1">#REF!</definedName>
    <definedName name="ccc" localSheetId="188" hidden="1">#REF!</definedName>
    <definedName name="ccc" localSheetId="189" hidden="1">#REF!</definedName>
    <definedName name="ccc" localSheetId="190" hidden="1">#REF!</definedName>
    <definedName name="ccc" localSheetId="191" hidden="1">#REF!</definedName>
    <definedName name="ccc" localSheetId="192" hidden="1">#REF!</definedName>
    <definedName name="ccc" localSheetId="211" hidden="1">#REF!</definedName>
    <definedName name="ccc">{"Riqfin97",#N/A,FALSE,"Tran";"Riqfinpro",#N/A,FALSE,"Tran"}</definedName>
    <definedName name="ccccc" localSheetId="172" hidden="1">{"Minpmon",#N/A,FALSE,"Monthinput"}</definedName>
    <definedName name="ccccc" localSheetId="173" hidden="1">{"Minpmon",#N/A,FALSE,"Monthinput"}</definedName>
    <definedName name="ccccc" localSheetId="174" hidden="1">{"Minpmon",#N/A,FALSE,"Monthinput"}</definedName>
    <definedName name="ccccc" localSheetId="176" hidden="1">{"Minpmon",#N/A,FALSE,"Monthinput"}</definedName>
    <definedName name="ccccc" localSheetId="177" hidden="1">{"Minpmon",#N/A,FALSE,"Monthinput"}</definedName>
    <definedName name="ccccc" localSheetId="178" hidden="1">{"Minpmon",#N/A,FALSE,"Monthinput"}</definedName>
    <definedName name="ccccc" localSheetId="166" hidden="1">{"Minpmon",#N/A,FALSE,"Monthinput"}</definedName>
    <definedName name="ccccc" localSheetId="167" hidden="1">{"Minpmon",#N/A,FALSE,"Monthinput"}</definedName>
    <definedName name="ccccc" localSheetId="168" hidden="1">{"Minpmon",#N/A,FALSE,"Monthinput"}</definedName>
    <definedName name="ccccc" localSheetId="169" hidden="1">{"Minpmon",#N/A,FALSE,"Monthinput"}</definedName>
    <definedName name="ccccc" localSheetId="170" hidden="1">{"Minpmon",#N/A,FALSE,"Monthinput"}</definedName>
    <definedName name="ccccc" localSheetId="171" hidden="1">{"Minpmon",#N/A,FALSE,"Monthinput"}</definedName>
    <definedName name="ccccc" localSheetId="182" hidden="1">{"Minpmon",#N/A,FALSE,"Monthinput"}</definedName>
    <definedName name="ccccc" localSheetId="183" hidden="1">{"Minpmon",#N/A,FALSE,"Monthinput"}</definedName>
    <definedName name="ccccc" localSheetId="184" hidden="1">{"Minpmon",#N/A,FALSE,"Monthinput"}</definedName>
    <definedName name="ccccc" localSheetId="185" hidden="1">{"Minpmon",#N/A,FALSE,"Monthinput"}</definedName>
    <definedName name="ccccc" localSheetId="186" hidden="1">{"Minpmon",#N/A,FALSE,"Monthinput"}</definedName>
    <definedName name="ccccc" localSheetId="187" hidden="1">{"Minpmon",#N/A,FALSE,"Monthinput"}</definedName>
    <definedName name="ccccc" localSheetId="188" hidden="1">{"Minpmon",#N/A,FALSE,"Monthinput"}</definedName>
    <definedName name="ccccc" localSheetId="189" hidden="1">{"Minpmon",#N/A,FALSE,"Monthinput"}</definedName>
    <definedName name="ccccc" localSheetId="190" hidden="1">{"Minpmon",#N/A,FALSE,"Monthinput"}</definedName>
    <definedName name="ccccc" localSheetId="191" hidden="1">{"Minpmon",#N/A,FALSE,"Monthinput"}</definedName>
    <definedName name="ccccc" localSheetId="192" hidden="1">{"Minpmon",#N/A,FALSE,"Monthinput"}</definedName>
    <definedName name="ccccc" localSheetId="211" hidden="1">{"Minpmon",#N/A,FALSE,"Monthinput"}</definedName>
    <definedName name="ccccc">{"Minpmon",#N/A,FALSE,"Monthinput"}</definedName>
    <definedName name="cccm" localSheetId="172" hidden="1">{"Riqfin97",#N/A,FALSE,"Tran";"Riqfinpro",#N/A,FALSE,"Tran"}</definedName>
    <definedName name="cccm" localSheetId="173" hidden="1">{"Riqfin97",#N/A,FALSE,"Tran";"Riqfinpro",#N/A,FALSE,"Tran"}</definedName>
    <definedName name="cccm" localSheetId="174" hidden="1">{"Riqfin97",#N/A,FALSE,"Tran";"Riqfinpro",#N/A,FALSE,"Tran"}</definedName>
    <definedName name="cccm" localSheetId="176" hidden="1">{"Riqfin97",#N/A,FALSE,"Tran";"Riqfinpro",#N/A,FALSE,"Tran"}</definedName>
    <definedName name="cccm" localSheetId="177" hidden="1">{"Riqfin97",#N/A,FALSE,"Tran";"Riqfinpro",#N/A,FALSE,"Tran"}</definedName>
    <definedName name="cccm" localSheetId="178" hidden="1">{"Riqfin97",#N/A,FALSE,"Tran";"Riqfinpro",#N/A,FALSE,"Tran"}</definedName>
    <definedName name="cccm" localSheetId="166" hidden="1">{"Riqfin97",#N/A,FALSE,"Tran";"Riqfinpro",#N/A,FALSE,"Tran"}</definedName>
    <definedName name="cccm" localSheetId="167" hidden="1">{"Riqfin97",#N/A,FALSE,"Tran";"Riqfinpro",#N/A,FALSE,"Tran"}</definedName>
    <definedName name="cccm" localSheetId="168" hidden="1">{"Riqfin97",#N/A,FALSE,"Tran";"Riqfinpro",#N/A,FALSE,"Tran"}</definedName>
    <definedName name="cccm" localSheetId="169" hidden="1">{"Riqfin97",#N/A,FALSE,"Tran";"Riqfinpro",#N/A,FALSE,"Tran"}</definedName>
    <definedName name="cccm" localSheetId="170" hidden="1">{"Riqfin97",#N/A,FALSE,"Tran";"Riqfinpro",#N/A,FALSE,"Tran"}</definedName>
    <definedName name="cccm" localSheetId="171" hidden="1">{"Riqfin97",#N/A,FALSE,"Tran";"Riqfinpro",#N/A,FALSE,"Tran"}</definedName>
    <definedName name="cccm" localSheetId="182" hidden="1">{"Riqfin97",#N/A,FALSE,"Tran";"Riqfinpro",#N/A,FALSE,"Tran"}</definedName>
    <definedName name="cccm" localSheetId="183" hidden="1">{"Riqfin97",#N/A,FALSE,"Tran";"Riqfinpro",#N/A,FALSE,"Tran"}</definedName>
    <definedName name="cccm" localSheetId="184" hidden="1">{"Riqfin97",#N/A,FALSE,"Tran";"Riqfinpro",#N/A,FALSE,"Tran"}</definedName>
    <definedName name="cccm" localSheetId="185" hidden="1">{"Riqfin97",#N/A,FALSE,"Tran";"Riqfinpro",#N/A,FALSE,"Tran"}</definedName>
    <definedName name="cccm" localSheetId="186" hidden="1">{"Riqfin97",#N/A,FALSE,"Tran";"Riqfinpro",#N/A,FALSE,"Tran"}</definedName>
    <definedName name="cccm" localSheetId="187" hidden="1">{"Riqfin97",#N/A,FALSE,"Tran";"Riqfinpro",#N/A,FALSE,"Tran"}</definedName>
    <definedName name="cccm" localSheetId="188" hidden="1">{"Riqfin97",#N/A,FALSE,"Tran";"Riqfinpro",#N/A,FALSE,"Tran"}</definedName>
    <definedName name="cccm" localSheetId="189" hidden="1">{"Riqfin97",#N/A,FALSE,"Tran";"Riqfinpro",#N/A,FALSE,"Tran"}</definedName>
    <definedName name="cccm" localSheetId="190" hidden="1">{"Riqfin97",#N/A,FALSE,"Tran";"Riqfinpro",#N/A,FALSE,"Tran"}</definedName>
    <definedName name="cccm" localSheetId="191" hidden="1">{"Riqfin97",#N/A,FALSE,"Tran";"Riqfinpro",#N/A,FALSE,"Tran"}</definedName>
    <definedName name="cccm" localSheetId="192" hidden="1">{"Riqfin97",#N/A,FALSE,"Tran";"Riqfinpro",#N/A,FALSE,"Tran"}</definedName>
    <definedName name="cccm" localSheetId="211" hidden="1">{"Riqfin97",#N/A,FALSE,"Tran";"Riqfinpro",#N/A,FALSE,"Tran"}</definedName>
    <definedName name="cccm">{"Riqfin97",#N/A,FALSE,"Tran";"Riqfinpro",#N/A,FALSE,"Tran"}</definedName>
    <definedName name="CDBrutaI">#REF!</definedName>
    <definedName name="CDBrutaIS" localSheetId="211">#REF!</definedName>
    <definedName name="CDBrutaIS">#REF!</definedName>
    <definedName name="cde" localSheetId="172" hidden="1">{"Riqfin97",#N/A,FALSE,"Tran";"Riqfinpro",#N/A,FALSE,"Tran"}</definedName>
    <definedName name="cde" localSheetId="173" hidden="1">{"Riqfin97",#N/A,FALSE,"Tran";"Riqfinpro",#N/A,FALSE,"Tran"}</definedName>
    <definedName name="cde" localSheetId="174" hidden="1">{"Riqfin97",#N/A,FALSE,"Tran";"Riqfinpro",#N/A,FALSE,"Tran"}</definedName>
    <definedName name="cde" localSheetId="176" hidden="1">{"Riqfin97",#N/A,FALSE,"Tran";"Riqfinpro",#N/A,FALSE,"Tran"}</definedName>
    <definedName name="cde" localSheetId="177" hidden="1">{"Riqfin97",#N/A,FALSE,"Tran";"Riqfinpro",#N/A,FALSE,"Tran"}</definedName>
    <definedName name="cde" localSheetId="178" hidden="1">{"Riqfin97",#N/A,FALSE,"Tran";"Riqfinpro",#N/A,FALSE,"Tran"}</definedName>
    <definedName name="cde" localSheetId="166" hidden="1">{"Riqfin97",#N/A,FALSE,"Tran";"Riqfinpro",#N/A,FALSE,"Tran"}</definedName>
    <definedName name="cde" localSheetId="167" hidden="1">{"Riqfin97",#N/A,FALSE,"Tran";"Riqfinpro",#N/A,FALSE,"Tran"}</definedName>
    <definedName name="cde" localSheetId="168" hidden="1">{"Riqfin97",#N/A,FALSE,"Tran";"Riqfinpro",#N/A,FALSE,"Tran"}</definedName>
    <definedName name="cde" localSheetId="169" hidden="1">{"Riqfin97",#N/A,FALSE,"Tran";"Riqfinpro",#N/A,FALSE,"Tran"}</definedName>
    <definedName name="cde" localSheetId="170" hidden="1">{"Riqfin97",#N/A,FALSE,"Tran";"Riqfinpro",#N/A,FALSE,"Tran"}</definedName>
    <definedName name="cde" localSheetId="171" hidden="1">{"Riqfin97",#N/A,FALSE,"Tran";"Riqfinpro",#N/A,FALSE,"Tran"}</definedName>
    <definedName name="cde" localSheetId="182" hidden="1">{"Riqfin97",#N/A,FALSE,"Tran";"Riqfinpro",#N/A,FALSE,"Tran"}</definedName>
    <definedName name="cde" localSheetId="183" hidden="1">{"Riqfin97",#N/A,FALSE,"Tran";"Riqfinpro",#N/A,FALSE,"Tran"}</definedName>
    <definedName name="cde" localSheetId="184" hidden="1">{"Riqfin97",#N/A,FALSE,"Tran";"Riqfinpro",#N/A,FALSE,"Tran"}</definedName>
    <definedName name="cde" localSheetId="185" hidden="1">{"Riqfin97",#N/A,FALSE,"Tran";"Riqfinpro",#N/A,FALSE,"Tran"}</definedName>
    <definedName name="cde" localSheetId="186" hidden="1">{"Riqfin97",#N/A,FALSE,"Tran";"Riqfinpro",#N/A,FALSE,"Tran"}</definedName>
    <definedName name="cde" localSheetId="187" hidden="1">{"Riqfin97",#N/A,FALSE,"Tran";"Riqfinpro",#N/A,FALSE,"Tran"}</definedName>
    <definedName name="cde" localSheetId="188" hidden="1">{"Riqfin97",#N/A,FALSE,"Tran";"Riqfinpro",#N/A,FALSE,"Tran"}</definedName>
    <definedName name="cde" localSheetId="189" hidden="1">{"Riqfin97",#N/A,FALSE,"Tran";"Riqfinpro",#N/A,FALSE,"Tran"}</definedName>
    <definedName name="cde" localSheetId="190" hidden="1">{"Riqfin97",#N/A,FALSE,"Tran";"Riqfinpro",#N/A,FALSE,"Tran"}</definedName>
    <definedName name="cde" localSheetId="191" hidden="1">{"Riqfin97",#N/A,FALSE,"Tran";"Riqfinpro",#N/A,FALSE,"Tran"}</definedName>
    <definedName name="cde" localSheetId="192" hidden="1">{"Riqfin97",#N/A,FALSE,"Tran";"Riqfinpro",#N/A,FALSE,"Tran"}</definedName>
    <definedName name="cde" localSheetId="211" hidden="1">{"Riqfin97",#N/A,FALSE,"Tran";"Riqfinpro",#N/A,FALSE,"Tran"}</definedName>
    <definedName name="cde">{"Riqfin97",#N/A,FALSE,"Tran";"Riqfinpro",#N/A,FALSE,"Tran"}</definedName>
    <definedName name="cdert" localSheetId="172" hidden="1">{"Minpmon",#N/A,FALSE,"Monthinput"}</definedName>
    <definedName name="cdert" localSheetId="173" hidden="1">{"Minpmon",#N/A,FALSE,"Monthinput"}</definedName>
    <definedName name="cdert" localSheetId="174" hidden="1">{"Minpmon",#N/A,FALSE,"Monthinput"}</definedName>
    <definedName name="cdert" localSheetId="176" hidden="1">{"Minpmon",#N/A,FALSE,"Monthinput"}</definedName>
    <definedName name="cdert" localSheetId="177" hidden="1">{"Minpmon",#N/A,FALSE,"Monthinput"}</definedName>
    <definedName name="cdert" localSheetId="178" hidden="1">{"Minpmon",#N/A,FALSE,"Monthinput"}</definedName>
    <definedName name="cdert" localSheetId="166" hidden="1">{"Minpmon",#N/A,FALSE,"Monthinput"}</definedName>
    <definedName name="cdert" localSheetId="167" hidden="1">{"Minpmon",#N/A,FALSE,"Monthinput"}</definedName>
    <definedName name="cdert" localSheetId="168" hidden="1">{"Minpmon",#N/A,FALSE,"Monthinput"}</definedName>
    <definedName name="cdert" localSheetId="169" hidden="1">{"Minpmon",#N/A,FALSE,"Monthinput"}</definedName>
    <definedName name="cdert" localSheetId="170" hidden="1">{"Minpmon",#N/A,FALSE,"Monthinput"}</definedName>
    <definedName name="cdert" localSheetId="171" hidden="1">{"Minpmon",#N/A,FALSE,"Monthinput"}</definedName>
    <definedName name="cdert" localSheetId="182" hidden="1">{"Minpmon",#N/A,FALSE,"Monthinput"}</definedName>
    <definedName name="cdert" localSheetId="183" hidden="1">{"Minpmon",#N/A,FALSE,"Monthinput"}</definedName>
    <definedName name="cdert" localSheetId="184" hidden="1">{"Minpmon",#N/A,FALSE,"Monthinput"}</definedName>
    <definedName name="cdert" localSheetId="185" hidden="1">{"Minpmon",#N/A,FALSE,"Monthinput"}</definedName>
    <definedName name="cdert" localSheetId="186" hidden="1">{"Minpmon",#N/A,FALSE,"Monthinput"}</definedName>
    <definedName name="cdert" localSheetId="187" hidden="1">{"Minpmon",#N/A,FALSE,"Monthinput"}</definedName>
    <definedName name="cdert" localSheetId="188" hidden="1">{"Minpmon",#N/A,FALSE,"Monthinput"}</definedName>
    <definedName name="cdert" localSheetId="189" hidden="1">{"Minpmon",#N/A,FALSE,"Monthinput"}</definedName>
    <definedName name="cdert" localSheetId="190" hidden="1">{"Minpmon",#N/A,FALSE,"Monthinput"}</definedName>
    <definedName name="cdert" localSheetId="191" hidden="1">{"Minpmon",#N/A,FALSE,"Monthinput"}</definedName>
    <definedName name="cdert" localSheetId="192" hidden="1">{"Minpmon",#N/A,FALSE,"Monthinput"}</definedName>
    <definedName name="cdert" localSheetId="211" hidden="1">{"Minpmon",#N/A,FALSE,"Monthinput"}</definedName>
    <definedName name="cdert">{"Minpmon",#N/A,FALSE,"Monthinput"}</definedName>
    <definedName name="CE">'[1]REGIONALIZACION ESTIMADA 1.990'!#REF!</definedName>
    <definedName name="Central" localSheetId="108">#REF!</definedName>
    <definedName name="Central" localSheetId="106">#REF!</definedName>
    <definedName name="Central" localSheetId="107">#REF!</definedName>
    <definedName name="Central" localSheetId="102">#REF!</definedName>
    <definedName name="Central" localSheetId="103">#REF!</definedName>
    <definedName name="Central" localSheetId="104">#REF!</definedName>
    <definedName name="Central" localSheetId="94">#REF!</definedName>
    <definedName name="Central" localSheetId="95">#REF!</definedName>
    <definedName name="Central" localSheetId="96">#REF!</definedName>
    <definedName name="Central" localSheetId="97">#REF!</definedName>
    <definedName name="Central" localSheetId="98">#REF!</definedName>
    <definedName name="Central" localSheetId="99">#REF!</definedName>
    <definedName name="Central" localSheetId="100">#REF!</definedName>
    <definedName name="Central" localSheetId="101">#REF!</definedName>
    <definedName name="Central" localSheetId="193">#REF!</definedName>
    <definedName name="Central" localSheetId="194">#REF!</definedName>
    <definedName name="Central" localSheetId="109">#REF!</definedName>
    <definedName name="Central" localSheetId="210">#REF!</definedName>
    <definedName name="Central" localSheetId="150">#REF!</definedName>
    <definedName name="Central" localSheetId="152">#REF!</definedName>
    <definedName name="Central" localSheetId="153">#REF!</definedName>
    <definedName name="Central" localSheetId="154">#REF!</definedName>
    <definedName name="Central" localSheetId="157">#REF!</definedName>
    <definedName name="Central" localSheetId="158">#REF!</definedName>
    <definedName name="Central" localSheetId="159">#REF!</definedName>
    <definedName name="Central" localSheetId="160">#REF!</definedName>
    <definedName name="Central" localSheetId="161">#REF!</definedName>
    <definedName name="Central" localSheetId="162">#REF!</definedName>
    <definedName name="Central" localSheetId="163">#REF!</definedName>
    <definedName name="Central" localSheetId="164">#REF!</definedName>
    <definedName name="Central" localSheetId="165">#REF!</definedName>
    <definedName name="Central" localSheetId="179">#REF!</definedName>
    <definedName name="Central" localSheetId="180">#REF!</definedName>
    <definedName name="Central" localSheetId="182">#REF!</definedName>
    <definedName name="Central" localSheetId="195">#REF!</definedName>
    <definedName name="Central" localSheetId="196">#REF!</definedName>
    <definedName name="Central" localSheetId="197">#REF!</definedName>
    <definedName name="Central" localSheetId="203">#REF!</definedName>
    <definedName name="Central" localSheetId="204">#REF!</definedName>
    <definedName name="Central" localSheetId="211">#REF!</definedName>
    <definedName name="Central" localSheetId="156">#REF!</definedName>
    <definedName name="Central" localSheetId="59">#REF!</definedName>
    <definedName name="Central" localSheetId="58">#REF!</definedName>
    <definedName name="Central">#REF!</definedName>
    <definedName name="char20" hidden="1">'[83]Savings &amp; Invest.'!$M$5</definedName>
    <definedName name="Chart_1_ES" localSheetId="2">#REF!</definedName>
    <definedName name="Chart_1_ES" localSheetId="31">#REF!</definedName>
    <definedName name="Chart_1_ES" localSheetId="73">#REF!</definedName>
    <definedName name="Chart_1_ES" localSheetId="74">#REF!</definedName>
    <definedName name="Chart_1_ES" localSheetId="89">#REF!</definedName>
    <definedName name="Chart_1_ES" localSheetId="90">#REF!</definedName>
    <definedName name="Chart_1_ES" localSheetId="61">#REF!</definedName>
    <definedName name="Chart_1_ES" localSheetId="65">#REF!</definedName>
    <definedName name="Chart_1_ES" localSheetId="78">#REF!</definedName>
    <definedName name="Chart_1_ES" localSheetId="60">#REF!</definedName>
    <definedName name="Chart_1_ES" localSheetId="68">#REF!</definedName>
    <definedName name="Chart_1_ES" localSheetId="62">#REF!</definedName>
    <definedName name="Chart_1_ES" localSheetId="69">#REF!</definedName>
    <definedName name="Chart_1_ES" localSheetId="67">#REF!</definedName>
    <definedName name="Chart_1_ES" localSheetId="3">#REF!</definedName>
    <definedName name="Chart_1_ES" localSheetId="32">#REF!</definedName>
    <definedName name="Chart_1_ES" localSheetId="4">#REF!</definedName>
    <definedName name="Chart_1_ES" localSheetId="33">#REF!</definedName>
    <definedName name="Chart_1_ES" localSheetId="5">#REF!</definedName>
    <definedName name="Chart_1_ES" localSheetId="34">#REF!</definedName>
    <definedName name="Chart_1_ES" localSheetId="211">#REF!</definedName>
    <definedName name="Chart_1_ES" localSheetId="59">#REF!</definedName>
    <definedName name="Chart_1_ES" localSheetId="58">#REF!</definedName>
    <definedName name="Chart_1_ES" localSheetId="6">#REF!</definedName>
    <definedName name="Chart_1_ES" localSheetId="35">#REF!</definedName>
    <definedName name="Chart_1_ES" localSheetId="64">#REF!</definedName>
    <definedName name="Chart_1_ES" localSheetId="63">#REF!</definedName>
    <definedName name="Chart_1_ES" localSheetId="77">#REF!</definedName>
    <definedName name="Chart_1_ES" localSheetId="66">#REF!</definedName>
    <definedName name="Chart_1_ES" localSheetId="70">#REF!</definedName>
    <definedName name="Chart_1_ES" localSheetId="76">#REF!</definedName>
    <definedName name="Chart_1_ES" localSheetId="75">#REF!</definedName>
    <definedName name="Chart_1_ES" localSheetId="72">#REF!</definedName>
    <definedName name="Chart_1_ES" localSheetId="71">#REF!</definedName>
    <definedName name="Chart_1_ES">#REF!</definedName>
    <definedName name="chart19" hidden="1">[84]C!$P$428:$T$428</definedName>
    <definedName name="chart27" hidden="1">0</definedName>
    <definedName name="chart28" hidden="1">0</definedName>
    <definedName name="chart35" hidden="1">'[83]Savings &amp; Invest.'!$M$5:$T$5</definedName>
    <definedName name="chart9" hidden="1">[85]CPIINDEX!$B$263:$B$310</definedName>
    <definedName name="Chartsik" hidden="1">[86]REER!$I$53:$AM$53</definedName>
    <definedName name="cls0" localSheetId="2">#REF!</definedName>
    <definedName name="cls0" localSheetId="31">#REF!</definedName>
    <definedName name="cls0" localSheetId="73">#REF!</definedName>
    <definedName name="cls0" localSheetId="74">#REF!</definedName>
    <definedName name="cls0" localSheetId="89">#REF!</definedName>
    <definedName name="cls0" localSheetId="90">#REF!</definedName>
    <definedName name="cls0" localSheetId="61">#REF!</definedName>
    <definedName name="cls0" localSheetId="65">#REF!</definedName>
    <definedName name="cls0" localSheetId="78">#REF!</definedName>
    <definedName name="cls0" localSheetId="60">#REF!</definedName>
    <definedName name="cls0" localSheetId="68">#REF!</definedName>
    <definedName name="cls0" localSheetId="62">#REF!</definedName>
    <definedName name="cls0" localSheetId="69">#REF!</definedName>
    <definedName name="cls0" localSheetId="67">#REF!</definedName>
    <definedName name="cls0" localSheetId="3">#REF!</definedName>
    <definedName name="cls0" localSheetId="32">#REF!</definedName>
    <definedName name="cls0" localSheetId="4">#REF!</definedName>
    <definedName name="cls0" localSheetId="33">#REF!</definedName>
    <definedName name="cls0" localSheetId="5">#REF!</definedName>
    <definedName name="cls0" localSheetId="34">#REF!</definedName>
    <definedName name="cls0" localSheetId="182">#REF!</definedName>
    <definedName name="cls0" localSheetId="211">#REF!</definedName>
    <definedName name="cls0" localSheetId="59">#REF!</definedName>
    <definedName name="cls0" localSheetId="58">#REF!</definedName>
    <definedName name="cls0" localSheetId="6">#REF!</definedName>
    <definedName name="cls0" localSheetId="35">#REF!</definedName>
    <definedName name="cls0" localSheetId="64">#REF!</definedName>
    <definedName name="cls0" localSheetId="63">#REF!</definedName>
    <definedName name="cls0" localSheetId="77">#REF!</definedName>
    <definedName name="cls0" localSheetId="66">#REF!</definedName>
    <definedName name="cls0" localSheetId="70">#REF!</definedName>
    <definedName name="cls0" localSheetId="76">#REF!</definedName>
    <definedName name="cls0" localSheetId="75">#REF!</definedName>
    <definedName name="cls0" localSheetId="72">#REF!</definedName>
    <definedName name="cls0" localSheetId="71">#REF!</definedName>
    <definedName name="cls0">#REF!</definedName>
    <definedName name="clsValues" localSheetId="2">#REF!</definedName>
    <definedName name="clsValues" localSheetId="31">#REF!</definedName>
    <definedName name="clsValues" localSheetId="73">#REF!</definedName>
    <definedName name="clsValues" localSheetId="74">#REF!</definedName>
    <definedName name="clsValues" localSheetId="89">#REF!</definedName>
    <definedName name="clsValues" localSheetId="90">#REF!</definedName>
    <definedName name="clsValues" localSheetId="61">#REF!</definedName>
    <definedName name="clsValues" localSheetId="65">#REF!</definedName>
    <definedName name="clsValues" localSheetId="78">#REF!</definedName>
    <definedName name="clsValues" localSheetId="60">#REF!</definedName>
    <definedName name="clsValues" localSheetId="68">#REF!</definedName>
    <definedName name="clsValues" localSheetId="62">#REF!</definedName>
    <definedName name="clsValues" localSheetId="69">#REF!</definedName>
    <definedName name="clsValues" localSheetId="67">#REF!</definedName>
    <definedName name="clsValues" localSheetId="3">#REF!</definedName>
    <definedName name="clsValues" localSheetId="32">#REF!</definedName>
    <definedName name="clsValues" localSheetId="4">#REF!</definedName>
    <definedName name="clsValues" localSheetId="33">#REF!</definedName>
    <definedName name="clsValues" localSheetId="5">#REF!</definedName>
    <definedName name="clsValues" localSheetId="34">#REF!</definedName>
    <definedName name="clsValues" localSheetId="182">#REF!</definedName>
    <definedName name="clsValues" localSheetId="211">#REF!</definedName>
    <definedName name="clsValues" localSheetId="59">#REF!</definedName>
    <definedName name="clsValues" localSheetId="58">#REF!</definedName>
    <definedName name="clsValues" localSheetId="6">#REF!</definedName>
    <definedName name="clsValues" localSheetId="35">#REF!</definedName>
    <definedName name="clsValues" localSheetId="64">#REF!</definedName>
    <definedName name="clsValues" localSheetId="63">#REF!</definedName>
    <definedName name="clsValues" localSheetId="77">#REF!</definedName>
    <definedName name="clsValues" localSheetId="66">#REF!</definedName>
    <definedName name="clsValues" localSheetId="70">#REF!</definedName>
    <definedName name="clsValues" localSheetId="76">#REF!</definedName>
    <definedName name="clsValues" localSheetId="75">#REF!</definedName>
    <definedName name="clsValues" localSheetId="72">#REF!</definedName>
    <definedName name="clsValues" localSheetId="71">#REF!</definedName>
    <definedName name="clsValues">#REF!</definedName>
    <definedName name="Colombia___Summary_Accounts_of_the_Financial_System" localSheetId="109">[87]!base-flow</definedName>
    <definedName name="Colombia___Summary_Accounts_of_the_Financial_System" localSheetId="174">[87]!base-flow</definedName>
    <definedName name="Colombia___Summary_Accounts_of_the_Financial_System" localSheetId="177">[87]!base-flow</definedName>
    <definedName name="Colombia___Summary_Accounts_of_the_Financial_System" localSheetId="183">[87]!base-flow</definedName>
    <definedName name="Colombia___Summary_Accounts_of_the_Financial_System" localSheetId="184">[87]!base-flow</definedName>
    <definedName name="Colombia___Summary_Accounts_of_the_Financial_System" localSheetId="185">[87]!base-flow</definedName>
    <definedName name="Colombia___Summary_Accounts_of_the_Financial_System" localSheetId="186">[87]!base-flow</definedName>
    <definedName name="Colombia___Summary_Accounts_of_the_Financial_System" localSheetId="187">[87]!base-flow</definedName>
    <definedName name="Colombia___Summary_Accounts_of_the_Financial_System" localSheetId="188">[87]!base-flow</definedName>
    <definedName name="Colombia___Summary_Accounts_of_the_Financial_System" localSheetId="189">[87]!base-flow</definedName>
    <definedName name="Colombia___Summary_Accounts_of_the_Financial_System" localSheetId="191">[87]!base-flow</definedName>
    <definedName name="Colombia___Summary_Accounts_of_the_Financial_System" localSheetId="192">[87]!base-flow</definedName>
    <definedName name="Colombia___Summary_Accounts_of_the_Financial_System" localSheetId="199">[87]!base-flow</definedName>
    <definedName name="Colombia___Summary_Accounts_of_the_Financial_System" localSheetId="200">[87]!base-flow</definedName>
    <definedName name="Colombia___Summary_Accounts_of_the_Financial_System" localSheetId="201">[87]!base-flow</definedName>
    <definedName name="Colombia___Summary_Accounts_of_the_Financial_System" localSheetId="202">[87]!base-flow</definedName>
    <definedName name="Colombia___Summary_Accounts_of_the_Financial_System" localSheetId="211">[87]!base-flow</definedName>
    <definedName name="Colombia___Summary_Accounts_of_the_Financial_System">[87]!base-flow</definedName>
    <definedName name="Contents">[5]Contents!$A$1:$E$38:'[5]Contents'!$B$2</definedName>
    <definedName name="contents2" localSheetId="172" hidden="1">[88]MSRV!#REF!</definedName>
    <definedName name="contents2" localSheetId="173" hidden="1">[88]MSRV!#REF!</definedName>
    <definedName name="contents2" localSheetId="174" hidden="1">[88]MSRV!#REF!</definedName>
    <definedName name="contents2" localSheetId="176" hidden="1">[88]MSRV!#REF!</definedName>
    <definedName name="contents2" localSheetId="177" hidden="1">[88]MSRV!#REF!</definedName>
    <definedName name="contents2" localSheetId="178" hidden="1">[88]MSRV!#REF!</definedName>
    <definedName name="contents2" localSheetId="166" hidden="1">[88]MSRV!#REF!</definedName>
    <definedName name="contents2" localSheetId="167" hidden="1">[88]MSRV!#REF!</definedName>
    <definedName name="contents2" localSheetId="168" hidden="1">[88]MSRV!#REF!</definedName>
    <definedName name="contents2" localSheetId="169" hidden="1">[88]MSRV!#REF!</definedName>
    <definedName name="contents2" localSheetId="170" hidden="1">[88]MSRV!#REF!</definedName>
    <definedName name="contents2" localSheetId="171" hidden="1">[88]MSRV!#REF!</definedName>
    <definedName name="contents2" localSheetId="182" hidden="1">[88]MSRV!#REF!</definedName>
    <definedName name="contents2" localSheetId="183" hidden="1">[88]MSRV!#REF!</definedName>
    <definedName name="contents2" localSheetId="184" hidden="1">[88]MSRV!#REF!</definedName>
    <definedName name="contents2" localSheetId="185" hidden="1">[88]MSRV!#REF!</definedName>
    <definedName name="contents2" localSheetId="186" hidden="1">[88]MSRV!#REF!</definedName>
    <definedName name="contents2" localSheetId="187" hidden="1">[88]MSRV!#REF!</definedName>
    <definedName name="contents2" localSheetId="188" hidden="1">[88]MSRV!#REF!</definedName>
    <definedName name="contents2" localSheetId="189" hidden="1">[88]MSRV!#REF!</definedName>
    <definedName name="contents2" localSheetId="190" hidden="1">[88]MSRV!#REF!</definedName>
    <definedName name="contents2" localSheetId="191" hidden="1">[88]MSRV!#REF!</definedName>
    <definedName name="contents2" localSheetId="192" hidden="1">[88]MSRV!#REF!</definedName>
    <definedName name="contents2" localSheetId="211" hidden="1">[88]MSRV!#REF!</definedName>
    <definedName name="contents2">[88]MSRV!#REF!</definedName>
    <definedName name="COPAGO" localSheetId="211">#REF!</definedName>
    <definedName name="COPAGO">#REF!</definedName>
    <definedName name="copiar" localSheetId="211">#REF!</definedName>
    <definedName name="copiar">#REF!</definedName>
    <definedName name="copiar2" localSheetId="211">#REF!</definedName>
    <definedName name="copiar2">#REF!</definedName>
    <definedName name="CountryCode" localSheetId="7">[89]readme!$B$2</definedName>
    <definedName name="CountryCode" localSheetId="36">[89]readme!$B$2</definedName>
    <definedName name="CountryCode" localSheetId="59">[90]readme!$B$2</definedName>
    <definedName name="CountryCode" localSheetId="58">[90]readme!$B$2</definedName>
    <definedName name="CountryCode">[91]readme!$B$2</definedName>
    <definedName name="cp" localSheetId="172" hidden="1">'[92]C Summary'!#REF!</definedName>
    <definedName name="cp" localSheetId="173" hidden="1">'[92]C Summary'!#REF!</definedName>
    <definedName name="cp" localSheetId="174" hidden="1">'[92]C Summary'!#REF!</definedName>
    <definedName name="cp" localSheetId="176" hidden="1">'[92]C Summary'!#REF!</definedName>
    <definedName name="cp" localSheetId="177" hidden="1">'[92]C Summary'!#REF!</definedName>
    <definedName name="cp" localSheetId="178" hidden="1">'[92]C Summary'!#REF!</definedName>
    <definedName name="cp" localSheetId="166" hidden="1">'[92]C Summary'!#REF!</definedName>
    <definedName name="cp" localSheetId="167" hidden="1">'[92]C Summary'!#REF!</definedName>
    <definedName name="cp" localSheetId="168" hidden="1">'[92]C Summary'!#REF!</definedName>
    <definedName name="cp" localSheetId="169" hidden="1">'[92]C Summary'!#REF!</definedName>
    <definedName name="cp" localSheetId="170" hidden="1">'[92]C Summary'!#REF!</definedName>
    <definedName name="cp" localSheetId="171" hidden="1">'[92]C Summary'!#REF!</definedName>
    <definedName name="cp" localSheetId="182" hidden="1">'[92]C Summary'!#REF!</definedName>
    <definedName name="cp" localSheetId="183" hidden="1">'[92]C Summary'!#REF!</definedName>
    <definedName name="cp" localSheetId="184" hidden="1">'[92]C Summary'!#REF!</definedName>
    <definedName name="cp" localSheetId="185" hidden="1">'[92]C Summary'!#REF!</definedName>
    <definedName name="cp" localSheetId="186" hidden="1">'[92]C Summary'!#REF!</definedName>
    <definedName name="cp" localSheetId="187" hidden="1">'[92]C Summary'!#REF!</definedName>
    <definedName name="cp" localSheetId="188" hidden="1">'[92]C Summary'!#REF!</definedName>
    <definedName name="cp" localSheetId="189" hidden="1">'[92]C Summary'!#REF!</definedName>
    <definedName name="cp" localSheetId="190" hidden="1">'[92]C Summary'!#REF!</definedName>
    <definedName name="cp" localSheetId="191" hidden="1">'[92]C Summary'!#REF!</definedName>
    <definedName name="cp" localSheetId="192" hidden="1">'[92]C Summary'!#REF!</definedName>
    <definedName name="cp" localSheetId="211" hidden="1">'[92]C Summary'!#REF!</definedName>
    <definedName name="cp">'[92]C Summary'!#REF!</definedName>
    <definedName name="CRI11A94">[41]CONTROL!$I$32:$O$33</definedName>
    <definedName name="CRI11A95">[41]CONTROL!$I$43:$O$44</definedName>
    <definedName name="CRI11A96">[41]CONTROL!$I$53:$O$54</definedName>
    <definedName name="CRI11A97">[41]CONTROL!$I$211:$O$212</definedName>
    <definedName name="CRI11A98">[41]CONTROL!$I$265:$O$266</definedName>
    <definedName name="CRI11B94">[41]CONTROL!$I$35:$O$36</definedName>
    <definedName name="CRI11B95">[41]CONTROL!$I$47:$O$48</definedName>
    <definedName name="CRI11B96">[41]CONTROL!$I$56:$O$57</definedName>
    <definedName name="CRI11B97">[41]CONTROL!$I$214:$O$215</definedName>
    <definedName name="CRI11B98">[41]CONTROL!$I$268:$O$269</definedName>
    <definedName name="CRI11C94">[41]CONTROL!$I$40:$O$41</definedName>
    <definedName name="CRI11C95">[41]CONTROL!$I$50:$O$51</definedName>
    <definedName name="CRI11C96">[41]CONTROL!$I$59:$O$60</definedName>
    <definedName name="CRI11C97">[41]CONTROL!$I$217:$O$218</definedName>
    <definedName name="CRI11C98">[41]CONTROL!$I$271:$O$272</definedName>
    <definedName name="CRI12A94">[41]CONTROL!$I$62:$O$63</definedName>
    <definedName name="CRI12A95">[41]CONTROL!$I$70:$O$71</definedName>
    <definedName name="CRI12A96">[41]CONTROL!$I$79:$O$80</definedName>
    <definedName name="CRI12A97">[41]CONTROL!$I$220:$O$221</definedName>
    <definedName name="CRI12A98">[41]CONTROL!$I$274:$O$275</definedName>
    <definedName name="CRI12B94">[41]CONTROL!$I$65:$O$66</definedName>
    <definedName name="CRI12B95">[41]CONTROL!$I$73:$O$74</definedName>
    <definedName name="CRI12B96">[41]CONTROL!$I$82:$O$83</definedName>
    <definedName name="CRI12B97">[41]CONTROL!$I$223:$O$224</definedName>
    <definedName name="CRI12B98">[41]CONTROL!$I$277:$O$278</definedName>
    <definedName name="CRI12C94">[41]CONTROL!$I$67:$O$68</definedName>
    <definedName name="CRI12C95">[41]CONTROL!$I$76:$O$77</definedName>
    <definedName name="CRI12C96">[41]CONTROL!$I$92:$O$93</definedName>
    <definedName name="CRI12C97">[41]CONTROL!$I$226:$O$227</definedName>
    <definedName name="CRI12C98">[41]CONTROL!$I$280:$O$281</definedName>
    <definedName name="CRI13A94">[41]CONTROL!$I$95:$O$96</definedName>
    <definedName name="CRI13A95">[41]CONTROL!$I$106:$O$107</definedName>
    <definedName name="CRI13A96">[41]CONTROL!$I$115:$O$116</definedName>
    <definedName name="CRI13A97">[41]CONTROL!$I$229:$O$230</definedName>
    <definedName name="CRI13A98">[41]CONTROL!$I$283:$O$284</definedName>
    <definedName name="CRI13B94">[41]CONTROL!$I$98:$O$99</definedName>
    <definedName name="CRI13B95">[41]CONTROL!$I$109:$O$110</definedName>
    <definedName name="CRI13B96">[41]CONTROL!$I$122:$O$123</definedName>
    <definedName name="CRI13B97">[41]CONTROL!$I$232:$O$233</definedName>
    <definedName name="CRI13B98">[41]CONTROL!$I$286:$O$287</definedName>
    <definedName name="CRI13C94">[41]CONTROL!$I$103:$O$104</definedName>
    <definedName name="CRI13C95">[41]CONTROL!$I$112:$O$113</definedName>
    <definedName name="CRI13C96">[41]CONTROL!$I$127:$O$128</definedName>
    <definedName name="CRI13C97">[41]CONTROL!$I$235:$O$236</definedName>
    <definedName name="CRI13C98">[41]CONTROL!$I$289:$O$290</definedName>
    <definedName name="CRI14A94">[41]CONTROL!$I$130:$O$131</definedName>
    <definedName name="CRI14A95">[41]CONTROL!$I$139:$O$140</definedName>
    <definedName name="CRI14A96">[41]CONTROL!$I$148:$O$149</definedName>
    <definedName name="CRI14A97">[41]CONTROL!$I$238:$O$239</definedName>
    <definedName name="CRI14A98">[41]CONTROL!$I$292:$O$293</definedName>
    <definedName name="CRI14B94">[41]CONTROL!$I$133:$O$134</definedName>
    <definedName name="CRI14B95">[41]CONTROL!$I$142:$O$143</definedName>
    <definedName name="CRI14B96">[41]CONTROL!$I$151:$O$152</definedName>
    <definedName name="CRI14B97">[41]CONTROL!$I$241:$O$242</definedName>
    <definedName name="CRI14B98">[41]CONTROL!$I$295:$O$296</definedName>
    <definedName name="CRI14C94">[41]CONTROL!$I$136:$O$137</definedName>
    <definedName name="CRI14C95">[41]CONTROL!$I$145:$O$146</definedName>
    <definedName name="CRI14C96">[41]CONTROL!$I$154:$O$155</definedName>
    <definedName name="CRI14C97">[41]CONTROL!$I$244:$O$245</definedName>
    <definedName name="CRI14C98">[41]CONTROL!$I$298:$O$299</definedName>
    <definedName name="CRI15A03" localSheetId="108">[67]CONTROL!$I$381:$O$382</definedName>
    <definedName name="CRI15A03" localSheetId="106">[67]CONTROL!$I$381:$O$382</definedName>
    <definedName name="CRI15A03" localSheetId="107">[67]CONTROL!$I$381:$O$382</definedName>
    <definedName name="CRI15A03" localSheetId="102">[67]CONTROL!$I$381:$O$382</definedName>
    <definedName name="CRI15A03" localSheetId="103">[67]CONTROL!$I$381:$O$382</definedName>
    <definedName name="CRI15A03" localSheetId="104">[67]CONTROL!$I$381:$O$382</definedName>
    <definedName name="CRI15A03" localSheetId="94">[67]CONTROL!$I$381:$O$382</definedName>
    <definedName name="CRI15A03" localSheetId="95">[67]CONTROL!$I$381:$O$382</definedName>
    <definedName name="CRI15A03" localSheetId="96">[67]CONTROL!$I$381:$O$382</definedName>
    <definedName name="CRI15A03" localSheetId="97">[67]CONTROL!$I$381:$O$382</definedName>
    <definedName name="CRI15A03" localSheetId="98">[67]CONTROL!$I$381:$O$382</definedName>
    <definedName name="CRI15A03" localSheetId="99">[67]CONTROL!$I$381:$O$382</definedName>
    <definedName name="CRI15A03" localSheetId="100">[67]CONTROL!$I$381:$O$382</definedName>
    <definedName name="CRI15A03" localSheetId="101">[67]CONTROL!$I$381:$O$382</definedName>
    <definedName name="CRI15A03" localSheetId="193">[68]CONTROL!$I$381:$O$382</definedName>
    <definedName name="CRI15A03" localSheetId="194">[67]CONTROL!$I$381:$O$382</definedName>
    <definedName name="CRI15A03" localSheetId="109">[67]CONTROL!$I$381:$O$382</definedName>
    <definedName name="CRI15A03" localSheetId="210">[67]CONTROL!$I$381:$O$382</definedName>
    <definedName name="CRI15A03" localSheetId="150">[67]CONTROL!$I$381:$O$382</definedName>
    <definedName name="CRI15A03" localSheetId="152">[67]CONTROL!$I$381:$O$382</definedName>
    <definedName name="CRI15A03" localSheetId="153">[67]CONTROL!$I$381:$O$382</definedName>
    <definedName name="CRI15A03" localSheetId="154">[67]CONTROL!$I$381:$O$382</definedName>
    <definedName name="CRI15A03" localSheetId="157">[67]CONTROL!$I$381:$O$382</definedName>
    <definedName name="CRI15A03" localSheetId="158">[68]CONTROL!$I$381:$O$382</definedName>
    <definedName name="CRI15A03" localSheetId="159">[68]CONTROL!$I$381:$O$382</definedName>
    <definedName name="CRI15A03" localSheetId="160">[68]CONTROL!$I$381:$O$382</definedName>
    <definedName name="CRI15A03" localSheetId="161">[68]CONTROL!$I$381:$O$382</definedName>
    <definedName name="CRI15A03" localSheetId="162">[67]CONTROL!$I$381:$O$382</definedName>
    <definedName name="CRI15A03" localSheetId="163">[67]CONTROL!$I$381:$O$382</definedName>
    <definedName name="CRI15A03" localSheetId="164">[67]CONTROL!$I$381:$O$382</definedName>
    <definedName name="CRI15A03" localSheetId="165">[67]CONTROL!$I$381:$O$382</definedName>
    <definedName name="CRI15A03" localSheetId="179">[67]CONTROL!$I$381:$O$382</definedName>
    <definedName name="CRI15A03" localSheetId="180">[67]CONTROL!$I$381:$O$382</definedName>
    <definedName name="CRI15A03" localSheetId="195">[67]CONTROL!$I$381:$O$382</definedName>
    <definedName name="CRI15A03" localSheetId="196">[67]CONTROL!$I$381:$O$382</definedName>
    <definedName name="CRI15A03" localSheetId="197">[67]CONTROL!$I$381:$O$382</definedName>
    <definedName name="CRI15A03" localSheetId="203">[67]CONTROL!$I$381:$O$382</definedName>
    <definedName name="CRI15A03" localSheetId="204">[67]CONTROL!$I$381:$O$382</definedName>
    <definedName name="CRI15A03" localSheetId="156">[67]CONTROL!$I$381:$O$382</definedName>
    <definedName name="CRI15A03">[68]CONTROL!$I$381:$O$382</definedName>
    <definedName name="CRI15A94" localSheetId="108">[67]CONTROL!$I$157:$O$158</definedName>
    <definedName name="CRI15A94" localSheetId="106">[67]CONTROL!$I$157:$O$158</definedName>
    <definedName name="CRI15A94" localSheetId="107">[67]CONTROL!$I$157:$O$158</definedName>
    <definedName name="CRI15A94" localSheetId="102">[67]CONTROL!$I$157:$O$158</definedName>
    <definedName name="CRI15A94" localSheetId="103">[67]CONTROL!$I$157:$O$158</definedName>
    <definedName name="CRI15A94" localSheetId="104">[67]CONTROL!$I$157:$O$158</definedName>
    <definedName name="CRI15A94" localSheetId="94">[67]CONTROL!$I$157:$O$158</definedName>
    <definedName name="CRI15A94" localSheetId="95">[67]CONTROL!$I$157:$O$158</definedName>
    <definedName name="CRI15A94" localSheetId="96">[67]CONTROL!$I$157:$O$158</definedName>
    <definedName name="CRI15A94" localSheetId="97">[67]CONTROL!$I$157:$O$158</definedName>
    <definedName name="CRI15A94" localSheetId="98">[67]CONTROL!$I$157:$O$158</definedName>
    <definedName name="CRI15A94" localSheetId="99">[67]CONTROL!$I$157:$O$158</definedName>
    <definedName name="CRI15A94" localSheetId="100">[67]CONTROL!$I$157:$O$158</definedName>
    <definedName name="CRI15A94" localSheetId="101">[67]CONTROL!$I$157:$O$158</definedName>
    <definedName name="CRI15A94" localSheetId="193">[68]CONTROL!$I$157:$O$158</definedName>
    <definedName name="CRI15A94" localSheetId="194">[67]CONTROL!$I$157:$O$158</definedName>
    <definedName name="CRI15A94" localSheetId="109">[67]CONTROL!$I$157:$O$158</definedName>
    <definedName name="CRI15A94" localSheetId="210">[67]CONTROL!$I$157:$O$158</definedName>
    <definedName name="CRI15A94" localSheetId="150">[67]CONTROL!$I$157:$O$158</definedName>
    <definedName name="CRI15A94" localSheetId="152">[67]CONTROL!$I$157:$O$158</definedName>
    <definedName name="CRI15A94" localSheetId="153">[67]CONTROL!$I$157:$O$158</definedName>
    <definedName name="CRI15A94" localSheetId="154">[67]CONTROL!$I$157:$O$158</definedName>
    <definedName name="CRI15A94" localSheetId="157">[67]CONTROL!$I$157:$O$158</definedName>
    <definedName name="CRI15A94" localSheetId="158">[68]CONTROL!$I$157:$O$158</definedName>
    <definedName name="CRI15A94" localSheetId="159">[68]CONTROL!$I$157:$O$158</definedName>
    <definedName name="CRI15A94" localSheetId="160">[68]CONTROL!$I$157:$O$158</definedName>
    <definedName name="CRI15A94" localSheetId="161">[68]CONTROL!$I$157:$O$158</definedName>
    <definedName name="CRI15A94" localSheetId="162">[67]CONTROL!$I$157:$O$158</definedName>
    <definedName name="CRI15A94" localSheetId="163">[67]CONTROL!$I$157:$O$158</definedName>
    <definedName name="CRI15A94" localSheetId="164">[67]CONTROL!$I$157:$O$158</definedName>
    <definedName name="CRI15A94" localSheetId="165">[67]CONTROL!$I$157:$O$158</definedName>
    <definedName name="CRI15A94" localSheetId="179">[67]CONTROL!$I$157:$O$158</definedName>
    <definedName name="CRI15A94" localSheetId="180">[67]CONTROL!$I$157:$O$158</definedName>
    <definedName name="CRI15A94" localSheetId="195">[67]CONTROL!$I$157:$O$158</definedName>
    <definedName name="CRI15A94" localSheetId="196">[67]CONTROL!$I$157:$O$158</definedName>
    <definedName name="CRI15A94" localSheetId="197">[67]CONTROL!$I$157:$O$158</definedName>
    <definedName name="CRI15A94" localSheetId="203">[67]CONTROL!$I$157:$O$158</definedName>
    <definedName name="CRI15A94" localSheetId="204">[67]CONTROL!$I$157:$O$158</definedName>
    <definedName name="CRI15A94" localSheetId="156">[67]CONTROL!$I$157:$O$158</definedName>
    <definedName name="CRI15A94">[68]CONTROL!$I$157:$O$158</definedName>
    <definedName name="CRI15A95" localSheetId="108">[67]CONTROL!$I$166:$O$167</definedName>
    <definedName name="CRI15A95" localSheetId="106">[67]CONTROL!$I$166:$O$167</definedName>
    <definedName name="CRI15A95" localSheetId="107">[67]CONTROL!$I$166:$O$167</definedName>
    <definedName name="CRI15A95" localSheetId="102">[67]CONTROL!$I$166:$O$167</definedName>
    <definedName name="CRI15A95" localSheetId="103">[67]CONTROL!$I$166:$O$167</definedName>
    <definedName name="CRI15A95" localSheetId="104">[67]CONTROL!$I$166:$O$167</definedName>
    <definedName name="CRI15A95" localSheetId="94">[67]CONTROL!$I$166:$O$167</definedName>
    <definedName name="CRI15A95" localSheetId="95">[67]CONTROL!$I$166:$O$167</definedName>
    <definedName name="CRI15A95" localSheetId="96">[67]CONTROL!$I$166:$O$167</definedName>
    <definedName name="CRI15A95" localSheetId="97">[67]CONTROL!$I$166:$O$167</definedName>
    <definedName name="CRI15A95" localSheetId="98">[67]CONTROL!$I$166:$O$167</definedName>
    <definedName name="CRI15A95" localSheetId="99">[67]CONTROL!$I$166:$O$167</definedName>
    <definedName name="CRI15A95" localSheetId="100">[67]CONTROL!$I$166:$O$167</definedName>
    <definedName name="CRI15A95" localSheetId="101">[67]CONTROL!$I$166:$O$167</definedName>
    <definedName name="CRI15A95" localSheetId="193">[68]CONTROL!$I$166:$O$167</definedName>
    <definedName name="CRI15A95" localSheetId="194">[67]CONTROL!$I$166:$O$167</definedName>
    <definedName name="CRI15A95" localSheetId="109">[67]CONTROL!$I$166:$O$167</definedName>
    <definedName name="CRI15A95" localSheetId="210">[67]CONTROL!$I$166:$O$167</definedName>
    <definedName name="CRI15A95" localSheetId="150">[67]CONTROL!$I$166:$O$167</definedName>
    <definedName name="CRI15A95" localSheetId="152">[67]CONTROL!$I$166:$O$167</definedName>
    <definedName name="CRI15A95" localSheetId="153">[67]CONTROL!$I$166:$O$167</definedName>
    <definedName name="CRI15A95" localSheetId="154">[67]CONTROL!$I$166:$O$167</definedName>
    <definedName name="CRI15A95" localSheetId="157">[67]CONTROL!$I$166:$O$167</definedName>
    <definedName name="CRI15A95" localSheetId="158">[68]CONTROL!$I$166:$O$167</definedName>
    <definedName name="CRI15A95" localSheetId="159">[68]CONTROL!$I$166:$O$167</definedName>
    <definedName name="CRI15A95" localSheetId="160">[68]CONTROL!$I$166:$O$167</definedName>
    <definedName name="CRI15A95" localSheetId="161">[68]CONTROL!$I$166:$O$167</definedName>
    <definedName name="CRI15A95" localSheetId="162">[67]CONTROL!$I$166:$O$167</definedName>
    <definedName name="CRI15A95" localSheetId="163">[67]CONTROL!$I$166:$O$167</definedName>
    <definedName name="CRI15A95" localSheetId="164">[67]CONTROL!$I$166:$O$167</definedName>
    <definedName name="CRI15A95" localSheetId="165">[67]CONTROL!$I$166:$O$167</definedName>
    <definedName name="CRI15A95" localSheetId="179">[67]CONTROL!$I$166:$O$167</definedName>
    <definedName name="CRI15A95" localSheetId="180">[67]CONTROL!$I$166:$O$167</definedName>
    <definedName name="CRI15A95" localSheetId="195">[67]CONTROL!$I$166:$O$167</definedName>
    <definedName name="CRI15A95" localSheetId="196">[67]CONTROL!$I$166:$O$167</definedName>
    <definedName name="CRI15A95" localSheetId="197">[67]CONTROL!$I$166:$O$167</definedName>
    <definedName name="CRI15A95" localSheetId="203">[67]CONTROL!$I$166:$O$167</definedName>
    <definedName name="CRI15A95" localSheetId="204">[67]CONTROL!$I$166:$O$167</definedName>
    <definedName name="CRI15A95" localSheetId="156">[67]CONTROL!$I$166:$O$167</definedName>
    <definedName name="CRI15A95">[68]CONTROL!$I$166:$O$167</definedName>
    <definedName name="CRI15A96" localSheetId="108">[67]CONTROL!$I$175:$O$176</definedName>
    <definedName name="CRI15A96" localSheetId="106">[67]CONTROL!$I$175:$O$176</definedName>
    <definedName name="CRI15A96" localSheetId="107">[67]CONTROL!$I$175:$O$176</definedName>
    <definedName name="CRI15A96" localSheetId="102">[67]CONTROL!$I$175:$O$176</definedName>
    <definedName name="CRI15A96" localSheetId="103">[67]CONTROL!$I$175:$O$176</definedName>
    <definedName name="CRI15A96" localSheetId="104">[67]CONTROL!$I$175:$O$176</definedName>
    <definedName name="CRI15A96" localSheetId="94">[67]CONTROL!$I$175:$O$176</definedName>
    <definedName name="CRI15A96" localSheetId="95">[67]CONTROL!$I$175:$O$176</definedName>
    <definedName name="CRI15A96" localSheetId="96">[67]CONTROL!$I$175:$O$176</definedName>
    <definedName name="CRI15A96" localSheetId="97">[67]CONTROL!$I$175:$O$176</definedName>
    <definedName name="CRI15A96" localSheetId="98">[67]CONTROL!$I$175:$O$176</definedName>
    <definedName name="CRI15A96" localSheetId="99">[67]CONTROL!$I$175:$O$176</definedName>
    <definedName name="CRI15A96" localSheetId="100">[67]CONTROL!$I$175:$O$176</definedName>
    <definedName name="CRI15A96" localSheetId="101">[67]CONTROL!$I$175:$O$176</definedName>
    <definedName name="CRI15A96" localSheetId="193">[68]CONTROL!$I$175:$O$176</definedName>
    <definedName name="CRI15A96" localSheetId="194">[67]CONTROL!$I$175:$O$176</definedName>
    <definedName name="CRI15A96" localSheetId="109">[67]CONTROL!$I$175:$O$176</definedName>
    <definedName name="CRI15A96" localSheetId="210">[67]CONTROL!$I$175:$O$176</definedName>
    <definedName name="CRI15A96" localSheetId="150">[67]CONTROL!$I$175:$O$176</definedName>
    <definedName name="CRI15A96" localSheetId="152">[67]CONTROL!$I$175:$O$176</definedName>
    <definedName name="CRI15A96" localSheetId="153">[67]CONTROL!$I$175:$O$176</definedName>
    <definedName name="CRI15A96" localSheetId="154">[67]CONTROL!$I$175:$O$176</definedName>
    <definedName name="CRI15A96" localSheetId="157">[67]CONTROL!$I$175:$O$176</definedName>
    <definedName name="CRI15A96" localSheetId="158">[68]CONTROL!$I$175:$O$176</definedName>
    <definedName name="CRI15A96" localSheetId="159">[68]CONTROL!$I$175:$O$176</definedName>
    <definedName name="CRI15A96" localSheetId="160">[68]CONTROL!$I$175:$O$176</definedName>
    <definedName name="CRI15A96" localSheetId="161">[68]CONTROL!$I$175:$O$176</definedName>
    <definedName name="CRI15A96" localSheetId="162">[67]CONTROL!$I$175:$O$176</definedName>
    <definedName name="CRI15A96" localSheetId="163">[67]CONTROL!$I$175:$O$176</definedName>
    <definedName name="CRI15A96" localSheetId="164">[67]CONTROL!$I$175:$O$176</definedName>
    <definedName name="CRI15A96" localSheetId="165">[67]CONTROL!$I$175:$O$176</definedName>
    <definedName name="CRI15A96" localSheetId="179">[67]CONTROL!$I$175:$O$176</definedName>
    <definedName name="CRI15A96" localSheetId="180">[67]CONTROL!$I$175:$O$176</definedName>
    <definedName name="CRI15A96" localSheetId="195">[67]CONTROL!$I$175:$O$176</definedName>
    <definedName name="CRI15A96" localSheetId="196">[67]CONTROL!$I$175:$O$176</definedName>
    <definedName name="CRI15A96" localSheetId="197">[67]CONTROL!$I$175:$O$176</definedName>
    <definedName name="CRI15A96" localSheetId="203">[67]CONTROL!$I$175:$O$176</definedName>
    <definedName name="CRI15A96" localSheetId="204">[67]CONTROL!$I$175:$O$176</definedName>
    <definedName name="CRI15A96" localSheetId="156">[67]CONTROL!$I$175:$O$176</definedName>
    <definedName name="CRI15A96">[68]CONTROL!$I$175:$O$176</definedName>
    <definedName name="CRI15A97" localSheetId="108">[67]CONTROL!$I$247:$O$248</definedName>
    <definedName name="CRI15A97" localSheetId="106">[67]CONTROL!$I$247:$O$248</definedName>
    <definedName name="CRI15A97" localSheetId="107">[67]CONTROL!$I$247:$O$248</definedName>
    <definedName name="CRI15A97" localSheetId="102">[67]CONTROL!$I$247:$O$248</definedName>
    <definedName name="CRI15A97" localSheetId="103">[67]CONTROL!$I$247:$O$248</definedName>
    <definedName name="CRI15A97" localSheetId="104">[67]CONTROL!$I$247:$O$248</definedName>
    <definedName name="CRI15A97" localSheetId="94">[67]CONTROL!$I$247:$O$248</definedName>
    <definedName name="CRI15A97" localSheetId="95">[67]CONTROL!$I$247:$O$248</definedName>
    <definedName name="CRI15A97" localSheetId="96">[67]CONTROL!$I$247:$O$248</definedName>
    <definedName name="CRI15A97" localSheetId="97">[67]CONTROL!$I$247:$O$248</definedName>
    <definedName name="CRI15A97" localSheetId="98">[67]CONTROL!$I$247:$O$248</definedName>
    <definedName name="CRI15A97" localSheetId="99">[67]CONTROL!$I$247:$O$248</definedName>
    <definedName name="CRI15A97" localSheetId="100">[67]CONTROL!$I$247:$O$248</definedName>
    <definedName name="CRI15A97" localSheetId="101">[67]CONTROL!$I$247:$O$248</definedName>
    <definedName name="CRI15A97" localSheetId="193">[68]CONTROL!$I$247:$O$248</definedName>
    <definedName name="CRI15A97" localSheetId="194">[67]CONTROL!$I$247:$O$248</definedName>
    <definedName name="CRI15A97" localSheetId="109">[67]CONTROL!$I$247:$O$248</definedName>
    <definedName name="CRI15A97" localSheetId="210">[67]CONTROL!$I$247:$O$248</definedName>
    <definedName name="CRI15A97" localSheetId="150">[67]CONTROL!$I$247:$O$248</definedName>
    <definedName name="CRI15A97" localSheetId="152">[67]CONTROL!$I$247:$O$248</definedName>
    <definedName name="CRI15A97" localSheetId="153">[67]CONTROL!$I$247:$O$248</definedName>
    <definedName name="CRI15A97" localSheetId="154">[67]CONTROL!$I$247:$O$248</definedName>
    <definedName name="CRI15A97" localSheetId="157">[67]CONTROL!$I$247:$O$248</definedName>
    <definedName name="CRI15A97" localSheetId="158">[68]CONTROL!$I$247:$O$248</definedName>
    <definedName name="CRI15A97" localSheetId="159">[68]CONTROL!$I$247:$O$248</definedName>
    <definedName name="CRI15A97" localSheetId="160">[68]CONTROL!$I$247:$O$248</definedName>
    <definedName name="CRI15A97" localSheetId="161">[68]CONTROL!$I$247:$O$248</definedName>
    <definedName name="CRI15A97" localSheetId="162">[67]CONTROL!$I$247:$O$248</definedName>
    <definedName name="CRI15A97" localSheetId="163">[67]CONTROL!$I$247:$O$248</definedName>
    <definedName name="CRI15A97" localSheetId="164">[67]CONTROL!$I$247:$O$248</definedName>
    <definedName name="CRI15A97" localSheetId="165">[67]CONTROL!$I$247:$O$248</definedName>
    <definedName name="CRI15A97" localSheetId="179">[67]CONTROL!$I$247:$O$248</definedName>
    <definedName name="CRI15A97" localSheetId="180">[67]CONTROL!$I$247:$O$248</definedName>
    <definedName name="CRI15A97" localSheetId="195">[67]CONTROL!$I$247:$O$248</definedName>
    <definedName name="CRI15A97" localSheetId="196">[67]CONTROL!$I$247:$O$248</definedName>
    <definedName name="CRI15A97" localSheetId="197">[67]CONTROL!$I$247:$O$248</definedName>
    <definedName name="CRI15A97" localSheetId="203">[67]CONTROL!$I$247:$O$248</definedName>
    <definedName name="CRI15A97" localSheetId="204">[67]CONTROL!$I$247:$O$248</definedName>
    <definedName name="CRI15A97" localSheetId="156">[67]CONTROL!$I$247:$O$248</definedName>
    <definedName name="CRI15A97">[68]CONTROL!$I$247:$O$248</definedName>
    <definedName name="CRI15A98" localSheetId="108">[67]CONTROL!$I$301:$O$302</definedName>
    <definedName name="CRI15A98" localSheetId="106">[67]CONTROL!$I$301:$O$302</definedName>
    <definedName name="CRI15A98" localSheetId="107">[67]CONTROL!$I$301:$O$302</definedName>
    <definedName name="CRI15A98" localSheetId="102">[67]CONTROL!$I$301:$O$302</definedName>
    <definedName name="CRI15A98" localSheetId="103">[67]CONTROL!$I$301:$O$302</definedName>
    <definedName name="CRI15A98" localSheetId="104">[67]CONTROL!$I$301:$O$302</definedName>
    <definedName name="CRI15A98" localSheetId="94">[67]CONTROL!$I$301:$O$302</definedName>
    <definedName name="CRI15A98" localSheetId="95">[67]CONTROL!$I$301:$O$302</definedName>
    <definedName name="CRI15A98" localSheetId="96">[67]CONTROL!$I$301:$O$302</definedName>
    <definedName name="CRI15A98" localSheetId="97">[67]CONTROL!$I$301:$O$302</definedName>
    <definedName name="CRI15A98" localSheetId="98">[67]CONTROL!$I$301:$O$302</definedName>
    <definedName name="CRI15A98" localSheetId="99">[67]CONTROL!$I$301:$O$302</definedName>
    <definedName name="CRI15A98" localSheetId="100">[67]CONTROL!$I$301:$O$302</definedName>
    <definedName name="CRI15A98" localSheetId="101">[67]CONTROL!$I$301:$O$302</definedName>
    <definedName name="CRI15A98" localSheetId="193">[68]CONTROL!$I$301:$O$302</definedName>
    <definedName name="CRI15A98" localSheetId="194">[67]CONTROL!$I$301:$O$302</definedName>
    <definedName name="CRI15A98" localSheetId="109">[67]CONTROL!$I$301:$O$302</definedName>
    <definedName name="CRI15A98" localSheetId="210">[67]CONTROL!$I$301:$O$302</definedName>
    <definedName name="CRI15A98" localSheetId="150">[67]CONTROL!$I$301:$O$302</definedName>
    <definedName name="CRI15A98" localSheetId="152">[67]CONTROL!$I$301:$O$302</definedName>
    <definedName name="CRI15A98" localSheetId="153">[67]CONTROL!$I$301:$O$302</definedName>
    <definedName name="CRI15A98" localSheetId="154">[67]CONTROL!$I$301:$O$302</definedName>
    <definedName name="CRI15A98" localSheetId="157">[67]CONTROL!$I$301:$O$302</definedName>
    <definedName name="CRI15A98" localSheetId="158">[68]CONTROL!$I$301:$O$302</definedName>
    <definedName name="CRI15A98" localSheetId="159">[68]CONTROL!$I$301:$O$302</definedName>
    <definedName name="CRI15A98" localSheetId="160">[68]CONTROL!$I$301:$O$302</definedName>
    <definedName name="CRI15A98" localSheetId="161">[68]CONTROL!$I$301:$O$302</definedName>
    <definedName name="CRI15A98" localSheetId="162">[67]CONTROL!$I$301:$O$302</definedName>
    <definedName name="CRI15A98" localSheetId="163">[67]CONTROL!$I$301:$O$302</definedName>
    <definedName name="CRI15A98" localSheetId="164">[67]CONTROL!$I$301:$O$302</definedName>
    <definedName name="CRI15A98" localSheetId="165">[67]CONTROL!$I$301:$O$302</definedName>
    <definedName name="CRI15A98" localSheetId="179">[67]CONTROL!$I$301:$O$302</definedName>
    <definedName name="CRI15A98" localSheetId="180">[67]CONTROL!$I$301:$O$302</definedName>
    <definedName name="CRI15A98" localSheetId="195">[67]CONTROL!$I$301:$O$302</definedName>
    <definedName name="CRI15A98" localSheetId="196">[67]CONTROL!$I$301:$O$302</definedName>
    <definedName name="CRI15A98" localSheetId="197">[67]CONTROL!$I$301:$O$302</definedName>
    <definedName name="CRI15A98" localSheetId="203">[67]CONTROL!$I$301:$O$302</definedName>
    <definedName name="CRI15A98" localSheetId="204">[67]CONTROL!$I$301:$O$302</definedName>
    <definedName name="CRI15A98" localSheetId="156">[67]CONTROL!$I$301:$O$302</definedName>
    <definedName name="CRI15A98">[68]CONTROL!$I$301:$O$302</definedName>
    <definedName name="CRI15B03" localSheetId="108">[67]CONTROL!$I$384:$O$385</definedName>
    <definedName name="CRI15B03" localSheetId="106">[67]CONTROL!$I$384:$O$385</definedName>
    <definedName name="CRI15B03" localSheetId="107">[67]CONTROL!$I$384:$O$385</definedName>
    <definedName name="CRI15B03" localSheetId="102">[67]CONTROL!$I$384:$O$385</definedName>
    <definedName name="CRI15B03" localSheetId="103">[67]CONTROL!$I$384:$O$385</definedName>
    <definedName name="CRI15B03" localSheetId="104">[67]CONTROL!$I$384:$O$385</definedName>
    <definedName name="CRI15B03" localSheetId="94">[67]CONTROL!$I$384:$O$385</definedName>
    <definedName name="CRI15B03" localSheetId="95">[67]CONTROL!$I$384:$O$385</definedName>
    <definedName name="CRI15B03" localSheetId="96">[67]CONTROL!$I$384:$O$385</definedName>
    <definedName name="CRI15B03" localSheetId="97">[67]CONTROL!$I$384:$O$385</definedName>
    <definedName name="CRI15B03" localSheetId="98">[67]CONTROL!$I$384:$O$385</definedName>
    <definedName name="CRI15B03" localSheetId="99">[67]CONTROL!$I$384:$O$385</definedName>
    <definedName name="CRI15B03" localSheetId="100">[67]CONTROL!$I$384:$O$385</definedName>
    <definedName name="CRI15B03" localSheetId="101">[67]CONTROL!$I$384:$O$385</definedName>
    <definedName name="CRI15B03" localSheetId="193">[68]CONTROL!$I$384:$O$385</definedName>
    <definedName name="CRI15B03" localSheetId="194">[67]CONTROL!$I$384:$O$385</definedName>
    <definedName name="CRI15B03" localSheetId="109">[67]CONTROL!$I$384:$O$385</definedName>
    <definedName name="CRI15B03" localSheetId="210">[67]CONTROL!$I$384:$O$385</definedName>
    <definedName name="CRI15B03" localSheetId="150">[67]CONTROL!$I$384:$O$385</definedName>
    <definedName name="CRI15B03" localSheetId="152">[67]CONTROL!$I$384:$O$385</definedName>
    <definedName name="CRI15B03" localSheetId="153">[67]CONTROL!$I$384:$O$385</definedName>
    <definedName name="CRI15B03" localSheetId="154">[67]CONTROL!$I$384:$O$385</definedName>
    <definedName name="CRI15B03" localSheetId="157">[67]CONTROL!$I$384:$O$385</definedName>
    <definedName name="CRI15B03" localSheetId="158">[68]CONTROL!$I$384:$O$385</definedName>
    <definedName name="CRI15B03" localSheetId="159">[68]CONTROL!$I$384:$O$385</definedName>
    <definedName name="CRI15B03" localSheetId="160">[68]CONTROL!$I$384:$O$385</definedName>
    <definedName name="CRI15B03" localSheetId="161">[68]CONTROL!$I$384:$O$385</definedName>
    <definedName name="CRI15B03" localSheetId="162">[67]CONTROL!$I$384:$O$385</definedName>
    <definedName name="CRI15B03" localSheetId="163">[67]CONTROL!$I$384:$O$385</definedName>
    <definedName name="CRI15B03" localSheetId="164">[67]CONTROL!$I$384:$O$385</definedName>
    <definedName name="CRI15B03" localSheetId="165">[67]CONTROL!$I$384:$O$385</definedName>
    <definedName name="CRI15B03" localSheetId="179">[67]CONTROL!$I$384:$O$385</definedName>
    <definedName name="CRI15B03" localSheetId="180">[67]CONTROL!$I$384:$O$385</definedName>
    <definedName name="CRI15B03" localSheetId="195">[67]CONTROL!$I$384:$O$385</definedName>
    <definedName name="CRI15B03" localSheetId="196">[67]CONTROL!$I$384:$O$385</definedName>
    <definedName name="CRI15B03" localSheetId="197">[67]CONTROL!$I$384:$O$385</definedName>
    <definedName name="CRI15B03" localSheetId="203">[67]CONTROL!$I$384:$O$385</definedName>
    <definedName name="CRI15B03" localSheetId="204">[67]CONTROL!$I$384:$O$385</definedName>
    <definedName name="CRI15B03" localSheetId="156">[67]CONTROL!$I$384:$O$385</definedName>
    <definedName name="CRI15B03">[68]CONTROL!$I$384:$O$385</definedName>
    <definedName name="CRI15B94" localSheetId="108">[67]CONTROL!$I$160:$O$161</definedName>
    <definedName name="CRI15B94" localSheetId="106">[67]CONTROL!$I$160:$O$161</definedName>
    <definedName name="CRI15B94" localSheetId="107">[67]CONTROL!$I$160:$O$161</definedName>
    <definedName name="CRI15B94" localSheetId="102">[67]CONTROL!$I$160:$O$161</definedName>
    <definedName name="CRI15B94" localSheetId="103">[67]CONTROL!$I$160:$O$161</definedName>
    <definedName name="CRI15B94" localSheetId="104">[67]CONTROL!$I$160:$O$161</definedName>
    <definedName name="CRI15B94" localSheetId="94">[67]CONTROL!$I$160:$O$161</definedName>
    <definedName name="CRI15B94" localSheetId="95">[67]CONTROL!$I$160:$O$161</definedName>
    <definedName name="CRI15B94" localSheetId="96">[67]CONTROL!$I$160:$O$161</definedName>
    <definedName name="CRI15B94" localSheetId="97">[67]CONTROL!$I$160:$O$161</definedName>
    <definedName name="CRI15B94" localSheetId="98">[67]CONTROL!$I$160:$O$161</definedName>
    <definedName name="CRI15B94" localSheetId="99">[67]CONTROL!$I$160:$O$161</definedName>
    <definedName name="CRI15B94" localSheetId="100">[67]CONTROL!$I$160:$O$161</definedName>
    <definedName name="CRI15B94" localSheetId="101">[67]CONTROL!$I$160:$O$161</definedName>
    <definedName name="CRI15B94" localSheetId="193">[68]CONTROL!$I$160:$O$161</definedName>
    <definedName name="CRI15B94" localSheetId="194">[67]CONTROL!$I$160:$O$161</definedName>
    <definedName name="CRI15B94" localSheetId="109">[67]CONTROL!$I$160:$O$161</definedName>
    <definedName name="CRI15B94" localSheetId="210">[67]CONTROL!$I$160:$O$161</definedName>
    <definedName name="CRI15B94" localSheetId="150">[67]CONTROL!$I$160:$O$161</definedName>
    <definedName name="CRI15B94" localSheetId="152">[67]CONTROL!$I$160:$O$161</definedName>
    <definedName name="CRI15B94" localSheetId="153">[67]CONTROL!$I$160:$O$161</definedName>
    <definedName name="CRI15B94" localSheetId="154">[67]CONTROL!$I$160:$O$161</definedName>
    <definedName name="CRI15B94" localSheetId="157">[67]CONTROL!$I$160:$O$161</definedName>
    <definedName name="CRI15B94" localSheetId="158">[68]CONTROL!$I$160:$O$161</definedName>
    <definedName name="CRI15B94" localSheetId="159">[68]CONTROL!$I$160:$O$161</definedName>
    <definedName name="CRI15B94" localSheetId="160">[68]CONTROL!$I$160:$O$161</definedName>
    <definedName name="CRI15B94" localSheetId="161">[68]CONTROL!$I$160:$O$161</definedName>
    <definedName name="CRI15B94" localSheetId="162">[67]CONTROL!$I$160:$O$161</definedName>
    <definedName name="CRI15B94" localSheetId="163">[67]CONTROL!$I$160:$O$161</definedName>
    <definedName name="CRI15B94" localSheetId="164">[67]CONTROL!$I$160:$O$161</definedName>
    <definedName name="CRI15B94" localSheetId="165">[67]CONTROL!$I$160:$O$161</definedName>
    <definedName name="CRI15B94" localSheetId="179">[67]CONTROL!$I$160:$O$161</definedName>
    <definedName name="CRI15B94" localSheetId="180">[67]CONTROL!$I$160:$O$161</definedName>
    <definedName name="CRI15B94" localSheetId="195">[67]CONTROL!$I$160:$O$161</definedName>
    <definedName name="CRI15B94" localSheetId="196">[67]CONTROL!$I$160:$O$161</definedName>
    <definedName name="CRI15B94" localSheetId="197">[67]CONTROL!$I$160:$O$161</definedName>
    <definedName name="CRI15B94" localSheetId="203">[67]CONTROL!$I$160:$O$161</definedName>
    <definedName name="CRI15B94" localSheetId="204">[67]CONTROL!$I$160:$O$161</definedName>
    <definedName name="CRI15B94" localSheetId="156">[67]CONTROL!$I$160:$O$161</definedName>
    <definedName name="CRI15B94">[68]CONTROL!$I$160:$O$161</definedName>
    <definedName name="CRI15B95" localSheetId="108">[67]CONTROL!$I$169:$O$170</definedName>
    <definedName name="CRI15B95" localSheetId="106">[67]CONTROL!$I$169:$O$170</definedName>
    <definedName name="CRI15B95" localSheetId="107">[67]CONTROL!$I$169:$O$170</definedName>
    <definedName name="CRI15B95" localSheetId="102">[67]CONTROL!$I$169:$O$170</definedName>
    <definedName name="CRI15B95" localSheetId="103">[67]CONTROL!$I$169:$O$170</definedName>
    <definedName name="CRI15B95" localSheetId="104">[67]CONTROL!$I$169:$O$170</definedName>
    <definedName name="CRI15B95" localSheetId="94">[67]CONTROL!$I$169:$O$170</definedName>
    <definedName name="CRI15B95" localSheetId="95">[67]CONTROL!$I$169:$O$170</definedName>
    <definedName name="CRI15B95" localSheetId="96">[67]CONTROL!$I$169:$O$170</definedName>
    <definedName name="CRI15B95" localSheetId="97">[67]CONTROL!$I$169:$O$170</definedName>
    <definedName name="CRI15B95" localSheetId="98">[67]CONTROL!$I$169:$O$170</definedName>
    <definedName name="CRI15B95" localSheetId="99">[67]CONTROL!$I$169:$O$170</definedName>
    <definedName name="CRI15B95" localSheetId="100">[67]CONTROL!$I$169:$O$170</definedName>
    <definedName name="CRI15B95" localSheetId="101">[67]CONTROL!$I$169:$O$170</definedName>
    <definedName name="CRI15B95" localSheetId="193">[68]CONTROL!$I$169:$O$170</definedName>
    <definedName name="CRI15B95" localSheetId="194">[67]CONTROL!$I$169:$O$170</definedName>
    <definedName name="CRI15B95" localSheetId="109">[67]CONTROL!$I$169:$O$170</definedName>
    <definedName name="CRI15B95" localSheetId="210">[67]CONTROL!$I$169:$O$170</definedName>
    <definedName name="CRI15B95" localSheetId="150">[67]CONTROL!$I$169:$O$170</definedName>
    <definedName name="CRI15B95" localSheetId="152">[67]CONTROL!$I$169:$O$170</definedName>
    <definedName name="CRI15B95" localSheetId="153">[67]CONTROL!$I$169:$O$170</definedName>
    <definedName name="CRI15B95" localSheetId="154">[67]CONTROL!$I$169:$O$170</definedName>
    <definedName name="CRI15B95" localSheetId="157">[67]CONTROL!$I$169:$O$170</definedName>
    <definedName name="CRI15B95" localSheetId="158">[68]CONTROL!$I$169:$O$170</definedName>
    <definedName name="CRI15B95" localSheetId="159">[68]CONTROL!$I$169:$O$170</definedName>
    <definedName name="CRI15B95" localSheetId="160">[68]CONTROL!$I$169:$O$170</definedName>
    <definedName name="CRI15B95" localSheetId="161">[68]CONTROL!$I$169:$O$170</definedName>
    <definedName name="CRI15B95" localSheetId="162">[67]CONTROL!$I$169:$O$170</definedName>
    <definedName name="CRI15B95" localSheetId="163">[67]CONTROL!$I$169:$O$170</definedName>
    <definedName name="CRI15B95" localSheetId="164">[67]CONTROL!$I$169:$O$170</definedName>
    <definedName name="CRI15B95" localSheetId="165">[67]CONTROL!$I$169:$O$170</definedName>
    <definedName name="CRI15B95" localSheetId="179">[67]CONTROL!$I$169:$O$170</definedName>
    <definedName name="CRI15B95" localSheetId="180">[67]CONTROL!$I$169:$O$170</definedName>
    <definedName name="CRI15B95" localSheetId="195">[67]CONTROL!$I$169:$O$170</definedName>
    <definedName name="CRI15B95" localSheetId="196">[67]CONTROL!$I$169:$O$170</definedName>
    <definedName name="CRI15B95" localSheetId="197">[67]CONTROL!$I$169:$O$170</definedName>
    <definedName name="CRI15B95" localSheetId="203">[67]CONTROL!$I$169:$O$170</definedName>
    <definedName name="CRI15B95" localSheetId="204">[67]CONTROL!$I$169:$O$170</definedName>
    <definedName name="CRI15B95" localSheetId="156">[67]CONTROL!$I$169:$O$170</definedName>
    <definedName name="CRI15B95">[68]CONTROL!$I$169:$O$170</definedName>
    <definedName name="CRI15B96" localSheetId="108">[67]CONTROL!$I$178:$O$179</definedName>
    <definedName name="CRI15B96" localSheetId="106">[67]CONTROL!$I$178:$O$179</definedName>
    <definedName name="CRI15B96" localSheetId="107">[67]CONTROL!$I$178:$O$179</definedName>
    <definedName name="CRI15B96" localSheetId="102">[67]CONTROL!$I$178:$O$179</definedName>
    <definedName name="CRI15B96" localSheetId="103">[67]CONTROL!$I$178:$O$179</definedName>
    <definedName name="CRI15B96" localSheetId="104">[67]CONTROL!$I$178:$O$179</definedName>
    <definedName name="CRI15B96" localSheetId="94">[67]CONTROL!$I$178:$O$179</definedName>
    <definedName name="CRI15B96" localSheetId="95">[67]CONTROL!$I$178:$O$179</definedName>
    <definedName name="CRI15B96" localSheetId="96">[67]CONTROL!$I$178:$O$179</definedName>
    <definedName name="CRI15B96" localSheetId="97">[67]CONTROL!$I$178:$O$179</definedName>
    <definedName name="CRI15B96" localSheetId="98">[67]CONTROL!$I$178:$O$179</definedName>
    <definedName name="CRI15B96" localSheetId="99">[67]CONTROL!$I$178:$O$179</definedName>
    <definedName name="CRI15B96" localSheetId="100">[67]CONTROL!$I$178:$O$179</definedName>
    <definedName name="CRI15B96" localSheetId="101">[67]CONTROL!$I$178:$O$179</definedName>
    <definedName name="CRI15B96" localSheetId="193">[68]CONTROL!$I$178:$O$179</definedName>
    <definedName name="CRI15B96" localSheetId="194">[67]CONTROL!$I$178:$O$179</definedName>
    <definedName name="CRI15B96" localSheetId="109">[67]CONTROL!$I$178:$O$179</definedName>
    <definedName name="CRI15B96" localSheetId="210">[67]CONTROL!$I$178:$O$179</definedName>
    <definedName name="CRI15B96" localSheetId="150">[67]CONTROL!$I$178:$O$179</definedName>
    <definedName name="CRI15B96" localSheetId="152">[67]CONTROL!$I$178:$O$179</definedName>
    <definedName name="CRI15B96" localSheetId="153">[67]CONTROL!$I$178:$O$179</definedName>
    <definedName name="CRI15B96" localSheetId="154">[67]CONTROL!$I$178:$O$179</definedName>
    <definedName name="CRI15B96" localSheetId="157">[67]CONTROL!$I$178:$O$179</definedName>
    <definedName name="CRI15B96" localSheetId="158">[68]CONTROL!$I$178:$O$179</definedName>
    <definedName name="CRI15B96" localSheetId="159">[68]CONTROL!$I$178:$O$179</definedName>
    <definedName name="CRI15B96" localSheetId="160">[68]CONTROL!$I$178:$O$179</definedName>
    <definedName name="CRI15B96" localSheetId="161">[68]CONTROL!$I$178:$O$179</definedName>
    <definedName name="CRI15B96" localSheetId="162">[67]CONTROL!$I$178:$O$179</definedName>
    <definedName name="CRI15B96" localSheetId="163">[67]CONTROL!$I$178:$O$179</definedName>
    <definedName name="CRI15B96" localSheetId="164">[67]CONTROL!$I$178:$O$179</definedName>
    <definedName name="CRI15B96" localSheetId="165">[67]CONTROL!$I$178:$O$179</definedName>
    <definedName name="CRI15B96" localSheetId="179">[67]CONTROL!$I$178:$O$179</definedName>
    <definedName name="CRI15B96" localSheetId="180">[67]CONTROL!$I$178:$O$179</definedName>
    <definedName name="CRI15B96" localSheetId="195">[67]CONTROL!$I$178:$O$179</definedName>
    <definedName name="CRI15B96" localSheetId="196">[67]CONTROL!$I$178:$O$179</definedName>
    <definedName name="CRI15B96" localSheetId="197">[67]CONTROL!$I$178:$O$179</definedName>
    <definedName name="CRI15B96" localSheetId="203">[67]CONTROL!$I$178:$O$179</definedName>
    <definedName name="CRI15B96" localSheetId="204">[67]CONTROL!$I$178:$O$179</definedName>
    <definedName name="CRI15B96" localSheetId="156">[67]CONTROL!$I$178:$O$179</definedName>
    <definedName name="CRI15B96">[68]CONTROL!$I$178:$O$179</definedName>
    <definedName name="CRI15B97" localSheetId="108">[67]CONTROL!$I$250:$O$251</definedName>
    <definedName name="CRI15B97" localSheetId="106">[67]CONTROL!$I$250:$O$251</definedName>
    <definedName name="CRI15B97" localSheetId="107">[67]CONTROL!$I$250:$O$251</definedName>
    <definedName name="CRI15B97" localSheetId="102">[67]CONTROL!$I$250:$O$251</definedName>
    <definedName name="CRI15B97" localSheetId="103">[67]CONTROL!$I$250:$O$251</definedName>
    <definedName name="CRI15B97" localSheetId="104">[67]CONTROL!$I$250:$O$251</definedName>
    <definedName name="CRI15B97" localSheetId="94">[67]CONTROL!$I$250:$O$251</definedName>
    <definedName name="CRI15B97" localSheetId="95">[67]CONTROL!$I$250:$O$251</definedName>
    <definedName name="CRI15B97" localSheetId="96">[67]CONTROL!$I$250:$O$251</definedName>
    <definedName name="CRI15B97" localSheetId="97">[67]CONTROL!$I$250:$O$251</definedName>
    <definedName name="CRI15B97" localSheetId="98">[67]CONTROL!$I$250:$O$251</definedName>
    <definedName name="CRI15B97" localSheetId="99">[67]CONTROL!$I$250:$O$251</definedName>
    <definedName name="CRI15B97" localSheetId="100">[67]CONTROL!$I$250:$O$251</definedName>
    <definedName name="CRI15B97" localSheetId="101">[67]CONTROL!$I$250:$O$251</definedName>
    <definedName name="CRI15B97" localSheetId="193">[68]CONTROL!$I$250:$O$251</definedName>
    <definedName name="CRI15B97" localSheetId="194">[67]CONTROL!$I$250:$O$251</definedName>
    <definedName name="CRI15B97" localSheetId="109">[67]CONTROL!$I$250:$O$251</definedName>
    <definedName name="CRI15B97" localSheetId="210">[67]CONTROL!$I$250:$O$251</definedName>
    <definedName name="CRI15B97" localSheetId="150">[67]CONTROL!$I$250:$O$251</definedName>
    <definedName name="CRI15B97" localSheetId="152">[67]CONTROL!$I$250:$O$251</definedName>
    <definedName name="CRI15B97" localSheetId="153">[67]CONTROL!$I$250:$O$251</definedName>
    <definedName name="CRI15B97" localSheetId="154">[67]CONTROL!$I$250:$O$251</definedName>
    <definedName name="CRI15B97" localSheetId="157">[67]CONTROL!$I$250:$O$251</definedName>
    <definedName name="CRI15B97" localSheetId="158">[68]CONTROL!$I$250:$O$251</definedName>
    <definedName name="CRI15B97" localSheetId="159">[68]CONTROL!$I$250:$O$251</definedName>
    <definedName name="CRI15B97" localSheetId="160">[68]CONTROL!$I$250:$O$251</definedName>
    <definedName name="CRI15B97" localSheetId="161">[68]CONTROL!$I$250:$O$251</definedName>
    <definedName name="CRI15B97" localSheetId="162">[67]CONTROL!$I$250:$O$251</definedName>
    <definedName name="CRI15B97" localSheetId="163">[67]CONTROL!$I$250:$O$251</definedName>
    <definedName name="CRI15B97" localSheetId="164">[67]CONTROL!$I$250:$O$251</definedName>
    <definedName name="CRI15B97" localSheetId="165">[67]CONTROL!$I$250:$O$251</definedName>
    <definedName name="CRI15B97" localSheetId="179">[67]CONTROL!$I$250:$O$251</definedName>
    <definedName name="CRI15B97" localSheetId="180">[67]CONTROL!$I$250:$O$251</definedName>
    <definedName name="CRI15B97" localSheetId="195">[67]CONTROL!$I$250:$O$251</definedName>
    <definedName name="CRI15B97" localSheetId="196">[67]CONTROL!$I$250:$O$251</definedName>
    <definedName name="CRI15B97" localSheetId="197">[67]CONTROL!$I$250:$O$251</definedName>
    <definedName name="CRI15B97" localSheetId="203">[67]CONTROL!$I$250:$O$251</definedName>
    <definedName name="CRI15B97" localSheetId="204">[67]CONTROL!$I$250:$O$251</definedName>
    <definedName name="CRI15B97" localSheetId="156">[67]CONTROL!$I$250:$O$251</definedName>
    <definedName name="CRI15B97">[68]CONTROL!$I$250:$O$251</definedName>
    <definedName name="CRI15B98" localSheetId="108">[67]CONTROL!$I$304:$O$305</definedName>
    <definedName name="CRI15B98" localSheetId="106">[67]CONTROL!$I$304:$O$305</definedName>
    <definedName name="CRI15B98" localSheetId="107">[67]CONTROL!$I$304:$O$305</definedName>
    <definedName name="CRI15B98" localSheetId="102">[67]CONTROL!$I$304:$O$305</definedName>
    <definedName name="CRI15B98" localSheetId="103">[67]CONTROL!$I$304:$O$305</definedName>
    <definedName name="CRI15B98" localSheetId="104">[67]CONTROL!$I$304:$O$305</definedName>
    <definedName name="CRI15B98" localSheetId="94">[67]CONTROL!$I$304:$O$305</definedName>
    <definedName name="CRI15B98" localSheetId="95">[67]CONTROL!$I$304:$O$305</definedName>
    <definedName name="CRI15B98" localSheetId="96">[67]CONTROL!$I$304:$O$305</definedName>
    <definedName name="CRI15B98" localSheetId="97">[67]CONTROL!$I$304:$O$305</definedName>
    <definedName name="CRI15B98" localSheetId="98">[67]CONTROL!$I$304:$O$305</definedName>
    <definedName name="CRI15B98" localSheetId="99">[67]CONTROL!$I$304:$O$305</definedName>
    <definedName name="CRI15B98" localSheetId="100">[67]CONTROL!$I$304:$O$305</definedName>
    <definedName name="CRI15B98" localSheetId="101">[67]CONTROL!$I$304:$O$305</definedName>
    <definedName name="CRI15B98" localSheetId="193">[68]CONTROL!$I$304:$O$305</definedName>
    <definedName name="CRI15B98" localSheetId="194">[67]CONTROL!$I$304:$O$305</definedName>
    <definedName name="CRI15B98" localSheetId="109">[67]CONTROL!$I$304:$O$305</definedName>
    <definedName name="CRI15B98" localSheetId="210">[67]CONTROL!$I$304:$O$305</definedName>
    <definedName name="CRI15B98" localSheetId="150">[67]CONTROL!$I$304:$O$305</definedName>
    <definedName name="CRI15B98" localSheetId="152">[67]CONTROL!$I$304:$O$305</definedName>
    <definedName name="CRI15B98" localSheetId="153">[67]CONTROL!$I$304:$O$305</definedName>
    <definedName name="CRI15B98" localSheetId="154">[67]CONTROL!$I$304:$O$305</definedName>
    <definedName name="CRI15B98" localSheetId="157">[67]CONTROL!$I$304:$O$305</definedName>
    <definedName name="CRI15B98" localSheetId="158">[68]CONTROL!$I$304:$O$305</definedName>
    <definedName name="CRI15B98" localSheetId="159">[68]CONTROL!$I$304:$O$305</definedName>
    <definedName name="CRI15B98" localSheetId="160">[68]CONTROL!$I$304:$O$305</definedName>
    <definedName name="CRI15B98" localSheetId="161">[68]CONTROL!$I$304:$O$305</definedName>
    <definedName name="CRI15B98" localSheetId="162">[67]CONTROL!$I$304:$O$305</definedName>
    <definedName name="CRI15B98" localSheetId="163">[67]CONTROL!$I$304:$O$305</definedName>
    <definedName name="CRI15B98" localSheetId="164">[67]CONTROL!$I$304:$O$305</definedName>
    <definedName name="CRI15B98" localSheetId="165">[67]CONTROL!$I$304:$O$305</definedName>
    <definedName name="CRI15B98" localSheetId="179">[67]CONTROL!$I$304:$O$305</definedName>
    <definedName name="CRI15B98" localSheetId="180">[67]CONTROL!$I$304:$O$305</definedName>
    <definedName name="CRI15B98" localSheetId="195">[67]CONTROL!$I$304:$O$305</definedName>
    <definedName name="CRI15B98" localSheetId="196">[67]CONTROL!$I$304:$O$305</definedName>
    <definedName name="CRI15B98" localSheetId="197">[67]CONTROL!$I$304:$O$305</definedName>
    <definedName name="CRI15B98" localSheetId="203">[67]CONTROL!$I$304:$O$305</definedName>
    <definedName name="CRI15B98" localSheetId="204">[67]CONTROL!$I$304:$O$305</definedName>
    <definedName name="CRI15B98" localSheetId="156">[67]CONTROL!$I$304:$O$305</definedName>
    <definedName name="CRI15B98">[68]CONTROL!$I$304:$O$305</definedName>
    <definedName name="CRI15C03" localSheetId="108">[67]CONTROL!$I$387:$O$388</definedName>
    <definedName name="CRI15C03" localSheetId="106">[67]CONTROL!$I$387:$O$388</definedName>
    <definedName name="CRI15C03" localSheetId="107">[67]CONTROL!$I$387:$O$388</definedName>
    <definedName name="CRI15C03" localSheetId="102">[67]CONTROL!$I$387:$O$388</definedName>
    <definedName name="CRI15C03" localSheetId="103">[67]CONTROL!$I$387:$O$388</definedName>
    <definedName name="CRI15C03" localSheetId="104">[67]CONTROL!$I$387:$O$388</definedName>
    <definedName name="CRI15C03" localSheetId="94">[67]CONTROL!$I$387:$O$388</definedName>
    <definedName name="CRI15C03" localSheetId="95">[67]CONTROL!$I$387:$O$388</definedName>
    <definedName name="CRI15C03" localSheetId="96">[67]CONTROL!$I$387:$O$388</definedName>
    <definedName name="CRI15C03" localSheetId="97">[67]CONTROL!$I$387:$O$388</definedName>
    <definedName name="CRI15C03" localSheetId="98">[67]CONTROL!$I$387:$O$388</definedName>
    <definedName name="CRI15C03" localSheetId="99">[67]CONTROL!$I$387:$O$388</definedName>
    <definedName name="CRI15C03" localSheetId="100">[67]CONTROL!$I$387:$O$388</definedName>
    <definedName name="CRI15C03" localSheetId="101">[67]CONTROL!$I$387:$O$388</definedName>
    <definedName name="CRI15C03" localSheetId="193">[68]CONTROL!$I$387:$O$388</definedName>
    <definedName name="CRI15C03" localSheetId="194">[67]CONTROL!$I$387:$O$388</definedName>
    <definedName name="CRI15C03" localSheetId="109">[67]CONTROL!$I$387:$O$388</definedName>
    <definedName name="CRI15C03" localSheetId="210">[67]CONTROL!$I$387:$O$388</definedName>
    <definedName name="CRI15C03" localSheetId="150">[67]CONTROL!$I$387:$O$388</definedName>
    <definedName name="CRI15C03" localSheetId="152">[67]CONTROL!$I$387:$O$388</definedName>
    <definedName name="CRI15C03" localSheetId="153">[67]CONTROL!$I$387:$O$388</definedName>
    <definedName name="CRI15C03" localSheetId="154">[67]CONTROL!$I$387:$O$388</definedName>
    <definedName name="CRI15C03" localSheetId="157">[67]CONTROL!$I$387:$O$388</definedName>
    <definedName name="CRI15C03" localSheetId="158">[68]CONTROL!$I$387:$O$388</definedName>
    <definedName name="CRI15C03" localSheetId="159">[68]CONTROL!$I$387:$O$388</definedName>
    <definedName name="CRI15C03" localSheetId="160">[68]CONTROL!$I$387:$O$388</definedName>
    <definedName name="CRI15C03" localSheetId="161">[68]CONTROL!$I$387:$O$388</definedName>
    <definedName name="CRI15C03" localSheetId="162">[67]CONTROL!$I$387:$O$388</definedName>
    <definedName name="CRI15C03" localSheetId="163">[67]CONTROL!$I$387:$O$388</definedName>
    <definedName name="CRI15C03" localSheetId="164">[67]CONTROL!$I$387:$O$388</definedName>
    <definedName name="CRI15C03" localSheetId="165">[67]CONTROL!$I$387:$O$388</definedName>
    <definedName name="CRI15C03" localSheetId="179">[67]CONTROL!$I$387:$O$388</definedName>
    <definedName name="CRI15C03" localSheetId="180">[67]CONTROL!$I$387:$O$388</definedName>
    <definedName name="CRI15C03" localSheetId="195">[67]CONTROL!$I$387:$O$388</definedName>
    <definedName name="CRI15C03" localSheetId="196">[67]CONTROL!$I$387:$O$388</definedName>
    <definedName name="CRI15C03" localSheetId="197">[67]CONTROL!$I$387:$O$388</definedName>
    <definedName name="CRI15C03" localSheetId="203">[67]CONTROL!$I$387:$O$388</definedName>
    <definedName name="CRI15C03" localSheetId="204">[67]CONTROL!$I$387:$O$388</definedName>
    <definedName name="CRI15C03" localSheetId="156">[67]CONTROL!$I$387:$O$388</definedName>
    <definedName name="CRI15C03">[68]CONTROL!$I$387:$O$388</definedName>
    <definedName name="CRI15C94" localSheetId="108">[67]CONTROL!$I$163:$O$164</definedName>
    <definedName name="CRI15C94" localSheetId="106">[67]CONTROL!$I$163:$O$164</definedName>
    <definedName name="CRI15C94" localSheetId="107">[67]CONTROL!$I$163:$O$164</definedName>
    <definedName name="CRI15C94" localSheetId="102">[67]CONTROL!$I$163:$O$164</definedName>
    <definedName name="CRI15C94" localSheetId="103">[67]CONTROL!$I$163:$O$164</definedName>
    <definedName name="CRI15C94" localSheetId="104">[67]CONTROL!$I$163:$O$164</definedName>
    <definedName name="CRI15C94" localSheetId="94">[67]CONTROL!$I$163:$O$164</definedName>
    <definedName name="CRI15C94" localSheetId="95">[67]CONTROL!$I$163:$O$164</definedName>
    <definedName name="CRI15C94" localSheetId="96">[67]CONTROL!$I$163:$O$164</definedName>
    <definedName name="CRI15C94" localSheetId="97">[67]CONTROL!$I$163:$O$164</definedName>
    <definedName name="CRI15C94" localSheetId="98">[67]CONTROL!$I$163:$O$164</definedName>
    <definedName name="CRI15C94" localSheetId="99">[67]CONTROL!$I$163:$O$164</definedName>
    <definedName name="CRI15C94" localSheetId="100">[67]CONTROL!$I$163:$O$164</definedName>
    <definedName name="CRI15C94" localSheetId="101">[67]CONTROL!$I$163:$O$164</definedName>
    <definedName name="CRI15C94" localSheetId="193">[68]CONTROL!$I$163:$O$164</definedName>
    <definedName name="CRI15C94" localSheetId="194">[67]CONTROL!$I$163:$O$164</definedName>
    <definedName name="CRI15C94" localSheetId="109">[67]CONTROL!$I$163:$O$164</definedName>
    <definedName name="CRI15C94" localSheetId="210">[67]CONTROL!$I$163:$O$164</definedName>
    <definedName name="CRI15C94" localSheetId="150">[67]CONTROL!$I$163:$O$164</definedName>
    <definedName name="CRI15C94" localSheetId="152">[67]CONTROL!$I$163:$O$164</definedName>
    <definedName name="CRI15C94" localSheetId="153">[67]CONTROL!$I$163:$O$164</definedName>
    <definedName name="CRI15C94" localSheetId="154">[67]CONTROL!$I$163:$O$164</definedName>
    <definedName name="CRI15C94" localSheetId="157">[67]CONTROL!$I$163:$O$164</definedName>
    <definedName name="CRI15C94" localSheetId="158">[68]CONTROL!$I$163:$O$164</definedName>
    <definedName name="CRI15C94" localSheetId="159">[68]CONTROL!$I$163:$O$164</definedName>
    <definedName name="CRI15C94" localSheetId="160">[68]CONTROL!$I$163:$O$164</definedName>
    <definedName name="CRI15C94" localSheetId="161">[68]CONTROL!$I$163:$O$164</definedName>
    <definedName name="CRI15C94" localSheetId="162">[67]CONTROL!$I$163:$O$164</definedName>
    <definedName name="CRI15C94" localSheetId="163">[67]CONTROL!$I$163:$O$164</definedName>
    <definedName name="CRI15C94" localSheetId="164">[67]CONTROL!$I$163:$O$164</definedName>
    <definedName name="CRI15C94" localSheetId="165">[67]CONTROL!$I$163:$O$164</definedName>
    <definedName name="CRI15C94" localSheetId="179">[67]CONTROL!$I$163:$O$164</definedName>
    <definedName name="CRI15C94" localSheetId="180">[67]CONTROL!$I$163:$O$164</definedName>
    <definedName name="CRI15C94" localSheetId="195">[67]CONTROL!$I$163:$O$164</definedName>
    <definedName name="CRI15C94" localSheetId="196">[67]CONTROL!$I$163:$O$164</definedName>
    <definedName name="CRI15C94" localSheetId="197">[67]CONTROL!$I$163:$O$164</definedName>
    <definedName name="CRI15C94" localSheetId="203">[67]CONTROL!$I$163:$O$164</definedName>
    <definedName name="CRI15C94" localSheetId="204">[67]CONTROL!$I$163:$O$164</definedName>
    <definedName name="CRI15C94" localSheetId="156">[67]CONTROL!$I$163:$O$164</definedName>
    <definedName name="CRI15C94">[68]CONTROL!$I$163:$O$164</definedName>
    <definedName name="CRI15C95" localSheetId="108">[67]CONTROL!$I$172:$O$173</definedName>
    <definedName name="CRI15C95" localSheetId="106">[67]CONTROL!$I$172:$O$173</definedName>
    <definedName name="CRI15C95" localSheetId="107">[67]CONTROL!$I$172:$O$173</definedName>
    <definedName name="CRI15C95" localSheetId="102">[67]CONTROL!$I$172:$O$173</definedName>
    <definedName name="CRI15C95" localSheetId="103">[67]CONTROL!$I$172:$O$173</definedName>
    <definedName name="CRI15C95" localSheetId="104">[67]CONTROL!$I$172:$O$173</definedName>
    <definedName name="CRI15C95" localSheetId="94">[67]CONTROL!$I$172:$O$173</definedName>
    <definedName name="CRI15C95" localSheetId="95">[67]CONTROL!$I$172:$O$173</definedName>
    <definedName name="CRI15C95" localSheetId="96">[67]CONTROL!$I$172:$O$173</definedName>
    <definedName name="CRI15C95" localSheetId="97">[67]CONTROL!$I$172:$O$173</definedName>
    <definedName name="CRI15C95" localSheetId="98">[67]CONTROL!$I$172:$O$173</definedName>
    <definedName name="CRI15C95" localSheetId="99">[67]CONTROL!$I$172:$O$173</definedName>
    <definedName name="CRI15C95" localSheetId="100">[67]CONTROL!$I$172:$O$173</definedName>
    <definedName name="CRI15C95" localSheetId="101">[67]CONTROL!$I$172:$O$173</definedName>
    <definedName name="CRI15C95" localSheetId="193">[68]CONTROL!$I$172:$O$173</definedName>
    <definedName name="CRI15C95" localSheetId="194">[67]CONTROL!$I$172:$O$173</definedName>
    <definedName name="CRI15C95" localSheetId="109">[67]CONTROL!$I$172:$O$173</definedName>
    <definedName name="CRI15C95" localSheetId="210">[67]CONTROL!$I$172:$O$173</definedName>
    <definedName name="CRI15C95" localSheetId="150">[67]CONTROL!$I$172:$O$173</definedName>
    <definedName name="CRI15C95" localSheetId="152">[67]CONTROL!$I$172:$O$173</definedName>
    <definedName name="CRI15C95" localSheetId="153">[67]CONTROL!$I$172:$O$173</definedName>
    <definedName name="CRI15C95" localSheetId="154">[67]CONTROL!$I$172:$O$173</definedName>
    <definedName name="CRI15C95" localSheetId="157">[67]CONTROL!$I$172:$O$173</definedName>
    <definedName name="CRI15C95" localSheetId="158">[68]CONTROL!$I$172:$O$173</definedName>
    <definedName name="CRI15C95" localSheetId="159">[68]CONTROL!$I$172:$O$173</definedName>
    <definedName name="CRI15C95" localSheetId="160">[68]CONTROL!$I$172:$O$173</definedName>
    <definedName name="CRI15C95" localSheetId="161">[68]CONTROL!$I$172:$O$173</definedName>
    <definedName name="CRI15C95" localSheetId="162">[67]CONTROL!$I$172:$O$173</definedName>
    <definedName name="CRI15C95" localSheetId="163">[67]CONTROL!$I$172:$O$173</definedName>
    <definedName name="CRI15C95" localSheetId="164">[67]CONTROL!$I$172:$O$173</definedName>
    <definedName name="CRI15C95" localSheetId="165">[67]CONTROL!$I$172:$O$173</definedName>
    <definedName name="CRI15C95" localSheetId="179">[67]CONTROL!$I$172:$O$173</definedName>
    <definedName name="CRI15C95" localSheetId="180">[67]CONTROL!$I$172:$O$173</definedName>
    <definedName name="CRI15C95" localSheetId="195">[67]CONTROL!$I$172:$O$173</definedName>
    <definedName name="CRI15C95" localSheetId="196">[67]CONTROL!$I$172:$O$173</definedName>
    <definedName name="CRI15C95" localSheetId="197">[67]CONTROL!$I$172:$O$173</definedName>
    <definedName name="CRI15C95" localSheetId="203">[67]CONTROL!$I$172:$O$173</definedName>
    <definedName name="CRI15C95" localSheetId="204">[67]CONTROL!$I$172:$O$173</definedName>
    <definedName name="CRI15C95" localSheetId="156">[67]CONTROL!$I$172:$O$173</definedName>
    <definedName name="CRI15C95">[68]CONTROL!$I$172:$O$173</definedName>
    <definedName name="CRI15C96" localSheetId="108">[67]CONTROL!$I$181:$O$182</definedName>
    <definedName name="CRI15C96" localSheetId="106">[67]CONTROL!$I$181:$O$182</definedName>
    <definedName name="CRI15C96" localSheetId="107">[67]CONTROL!$I$181:$O$182</definedName>
    <definedName name="CRI15C96" localSheetId="102">[67]CONTROL!$I$181:$O$182</definedName>
    <definedName name="CRI15C96" localSheetId="103">[67]CONTROL!$I$181:$O$182</definedName>
    <definedName name="CRI15C96" localSheetId="104">[67]CONTROL!$I$181:$O$182</definedName>
    <definedName name="CRI15C96" localSheetId="94">[67]CONTROL!$I$181:$O$182</definedName>
    <definedName name="CRI15C96" localSheetId="95">[67]CONTROL!$I$181:$O$182</definedName>
    <definedName name="CRI15C96" localSheetId="96">[67]CONTROL!$I$181:$O$182</definedName>
    <definedName name="CRI15C96" localSheetId="97">[67]CONTROL!$I$181:$O$182</definedName>
    <definedName name="CRI15C96" localSheetId="98">[67]CONTROL!$I$181:$O$182</definedName>
    <definedName name="CRI15C96" localSheetId="99">[67]CONTROL!$I$181:$O$182</definedName>
    <definedName name="CRI15C96" localSheetId="100">[67]CONTROL!$I$181:$O$182</definedName>
    <definedName name="CRI15C96" localSheetId="101">[67]CONTROL!$I$181:$O$182</definedName>
    <definedName name="CRI15C96" localSheetId="193">[68]CONTROL!$I$181:$O$182</definedName>
    <definedName name="CRI15C96" localSheetId="194">[67]CONTROL!$I$181:$O$182</definedName>
    <definedName name="CRI15C96" localSheetId="109">[67]CONTROL!$I$181:$O$182</definedName>
    <definedName name="CRI15C96" localSheetId="210">[67]CONTROL!$I$181:$O$182</definedName>
    <definedName name="CRI15C96" localSheetId="150">[67]CONTROL!$I$181:$O$182</definedName>
    <definedName name="CRI15C96" localSheetId="152">[67]CONTROL!$I$181:$O$182</definedName>
    <definedName name="CRI15C96" localSheetId="153">[67]CONTROL!$I$181:$O$182</definedName>
    <definedName name="CRI15C96" localSheetId="154">[67]CONTROL!$I$181:$O$182</definedName>
    <definedName name="CRI15C96" localSheetId="157">[67]CONTROL!$I$181:$O$182</definedName>
    <definedName name="CRI15C96" localSheetId="158">[68]CONTROL!$I$181:$O$182</definedName>
    <definedName name="CRI15C96" localSheetId="159">[68]CONTROL!$I$181:$O$182</definedName>
    <definedName name="CRI15C96" localSheetId="160">[68]CONTROL!$I$181:$O$182</definedName>
    <definedName name="CRI15C96" localSheetId="161">[68]CONTROL!$I$181:$O$182</definedName>
    <definedName name="CRI15C96" localSheetId="162">[67]CONTROL!$I$181:$O$182</definedName>
    <definedName name="CRI15C96" localSheetId="163">[67]CONTROL!$I$181:$O$182</definedName>
    <definedName name="CRI15C96" localSheetId="164">[67]CONTROL!$I$181:$O$182</definedName>
    <definedName name="CRI15C96" localSheetId="165">[67]CONTROL!$I$181:$O$182</definedName>
    <definedName name="CRI15C96" localSheetId="179">[67]CONTROL!$I$181:$O$182</definedName>
    <definedName name="CRI15C96" localSheetId="180">[67]CONTROL!$I$181:$O$182</definedName>
    <definedName name="CRI15C96" localSheetId="195">[67]CONTROL!$I$181:$O$182</definedName>
    <definedName name="CRI15C96" localSheetId="196">[67]CONTROL!$I$181:$O$182</definedName>
    <definedName name="CRI15C96" localSheetId="197">[67]CONTROL!$I$181:$O$182</definedName>
    <definedName name="CRI15C96" localSheetId="203">[67]CONTROL!$I$181:$O$182</definedName>
    <definedName name="CRI15C96" localSheetId="204">[67]CONTROL!$I$181:$O$182</definedName>
    <definedName name="CRI15C96" localSheetId="156">[67]CONTROL!$I$181:$O$182</definedName>
    <definedName name="CRI15C96">[68]CONTROL!$I$181:$O$182</definedName>
    <definedName name="CRI15C97" localSheetId="108">[67]CONTROL!$I$253:$O$254</definedName>
    <definedName name="CRI15C97" localSheetId="106">[67]CONTROL!$I$253:$O$254</definedName>
    <definedName name="CRI15C97" localSheetId="107">[67]CONTROL!$I$253:$O$254</definedName>
    <definedName name="CRI15C97" localSheetId="102">[67]CONTROL!$I$253:$O$254</definedName>
    <definedName name="CRI15C97" localSheetId="103">[67]CONTROL!$I$253:$O$254</definedName>
    <definedName name="CRI15C97" localSheetId="104">[67]CONTROL!$I$253:$O$254</definedName>
    <definedName name="CRI15C97" localSheetId="94">[67]CONTROL!$I$253:$O$254</definedName>
    <definedName name="CRI15C97" localSheetId="95">[67]CONTROL!$I$253:$O$254</definedName>
    <definedName name="CRI15C97" localSheetId="96">[67]CONTROL!$I$253:$O$254</definedName>
    <definedName name="CRI15C97" localSheetId="97">[67]CONTROL!$I$253:$O$254</definedName>
    <definedName name="CRI15C97" localSheetId="98">[67]CONTROL!$I$253:$O$254</definedName>
    <definedName name="CRI15C97" localSheetId="99">[67]CONTROL!$I$253:$O$254</definedName>
    <definedName name="CRI15C97" localSheetId="100">[67]CONTROL!$I$253:$O$254</definedName>
    <definedName name="CRI15C97" localSheetId="101">[67]CONTROL!$I$253:$O$254</definedName>
    <definedName name="CRI15C97" localSheetId="193">[68]CONTROL!$I$253:$O$254</definedName>
    <definedName name="CRI15C97" localSheetId="194">[67]CONTROL!$I$253:$O$254</definedName>
    <definedName name="CRI15C97" localSheetId="109">[67]CONTROL!$I$253:$O$254</definedName>
    <definedName name="CRI15C97" localSheetId="210">[67]CONTROL!$I$253:$O$254</definedName>
    <definedName name="CRI15C97" localSheetId="150">[67]CONTROL!$I$253:$O$254</definedName>
    <definedName name="CRI15C97" localSheetId="152">[67]CONTROL!$I$253:$O$254</definedName>
    <definedName name="CRI15C97" localSheetId="153">[67]CONTROL!$I$253:$O$254</definedName>
    <definedName name="CRI15C97" localSheetId="154">[67]CONTROL!$I$253:$O$254</definedName>
    <definedName name="CRI15C97" localSheetId="157">[67]CONTROL!$I$253:$O$254</definedName>
    <definedName name="CRI15C97" localSheetId="158">[68]CONTROL!$I$253:$O$254</definedName>
    <definedName name="CRI15C97" localSheetId="159">[68]CONTROL!$I$253:$O$254</definedName>
    <definedName name="CRI15C97" localSheetId="160">[68]CONTROL!$I$253:$O$254</definedName>
    <definedName name="CRI15C97" localSheetId="161">[68]CONTROL!$I$253:$O$254</definedName>
    <definedName name="CRI15C97" localSheetId="162">[67]CONTROL!$I$253:$O$254</definedName>
    <definedName name="CRI15C97" localSheetId="163">[67]CONTROL!$I$253:$O$254</definedName>
    <definedName name="CRI15C97" localSheetId="164">[67]CONTROL!$I$253:$O$254</definedName>
    <definedName name="CRI15C97" localSheetId="165">[67]CONTROL!$I$253:$O$254</definedName>
    <definedName name="CRI15C97" localSheetId="179">[67]CONTROL!$I$253:$O$254</definedName>
    <definedName name="CRI15C97" localSheetId="180">[67]CONTROL!$I$253:$O$254</definedName>
    <definedName name="CRI15C97" localSheetId="195">[67]CONTROL!$I$253:$O$254</definedName>
    <definedName name="CRI15C97" localSheetId="196">[67]CONTROL!$I$253:$O$254</definedName>
    <definedName name="CRI15C97" localSheetId="197">[67]CONTROL!$I$253:$O$254</definedName>
    <definedName name="CRI15C97" localSheetId="203">[67]CONTROL!$I$253:$O$254</definedName>
    <definedName name="CRI15C97" localSheetId="204">[67]CONTROL!$I$253:$O$254</definedName>
    <definedName name="CRI15C97" localSheetId="156">[67]CONTROL!$I$253:$O$254</definedName>
    <definedName name="CRI15C97">[68]CONTROL!$I$253:$O$254</definedName>
    <definedName name="CRI15C98" localSheetId="108">[67]CONTROL!$I$307:$O$308</definedName>
    <definedName name="CRI15C98" localSheetId="106">[67]CONTROL!$I$307:$O$308</definedName>
    <definedName name="CRI15C98" localSheetId="107">[67]CONTROL!$I$307:$O$308</definedName>
    <definedName name="CRI15C98" localSheetId="102">[67]CONTROL!$I$307:$O$308</definedName>
    <definedName name="CRI15C98" localSheetId="103">[67]CONTROL!$I$307:$O$308</definedName>
    <definedName name="CRI15C98" localSheetId="104">[67]CONTROL!$I$307:$O$308</definedName>
    <definedName name="CRI15C98" localSheetId="94">[67]CONTROL!$I$307:$O$308</definedName>
    <definedName name="CRI15C98" localSheetId="95">[67]CONTROL!$I$307:$O$308</definedName>
    <definedName name="CRI15C98" localSheetId="96">[67]CONTROL!$I$307:$O$308</definedName>
    <definedName name="CRI15C98" localSheetId="97">[67]CONTROL!$I$307:$O$308</definedName>
    <definedName name="CRI15C98" localSheetId="98">[67]CONTROL!$I$307:$O$308</definedName>
    <definedName name="CRI15C98" localSheetId="99">[67]CONTROL!$I$307:$O$308</definedName>
    <definedName name="CRI15C98" localSheetId="100">[67]CONTROL!$I$307:$O$308</definedName>
    <definedName name="CRI15C98" localSheetId="101">[67]CONTROL!$I$307:$O$308</definedName>
    <definedName name="CRI15C98" localSheetId="193">[68]CONTROL!$I$307:$O$308</definedName>
    <definedName name="CRI15C98" localSheetId="194">[67]CONTROL!$I$307:$O$308</definedName>
    <definedName name="CRI15C98" localSheetId="109">[67]CONTROL!$I$307:$O$308</definedName>
    <definedName name="CRI15C98" localSheetId="210">[67]CONTROL!$I$307:$O$308</definedName>
    <definedName name="CRI15C98" localSheetId="150">[67]CONTROL!$I$307:$O$308</definedName>
    <definedName name="CRI15C98" localSheetId="152">[67]CONTROL!$I$307:$O$308</definedName>
    <definedName name="CRI15C98" localSheetId="153">[67]CONTROL!$I$307:$O$308</definedName>
    <definedName name="CRI15C98" localSheetId="154">[67]CONTROL!$I$307:$O$308</definedName>
    <definedName name="CRI15C98" localSheetId="157">[67]CONTROL!$I$307:$O$308</definedName>
    <definedName name="CRI15C98" localSheetId="158">[68]CONTROL!$I$307:$O$308</definedName>
    <definedName name="CRI15C98" localSheetId="159">[68]CONTROL!$I$307:$O$308</definedName>
    <definedName name="CRI15C98" localSheetId="160">[68]CONTROL!$I$307:$O$308</definedName>
    <definedName name="CRI15C98" localSheetId="161">[68]CONTROL!$I$307:$O$308</definedName>
    <definedName name="CRI15C98" localSheetId="162">[67]CONTROL!$I$307:$O$308</definedName>
    <definedName name="CRI15C98" localSheetId="163">[67]CONTROL!$I$307:$O$308</definedName>
    <definedName name="CRI15C98" localSheetId="164">[67]CONTROL!$I$307:$O$308</definedName>
    <definedName name="CRI15C98" localSheetId="165">[67]CONTROL!$I$307:$O$308</definedName>
    <definedName name="CRI15C98" localSheetId="179">[67]CONTROL!$I$307:$O$308</definedName>
    <definedName name="CRI15C98" localSheetId="180">[67]CONTROL!$I$307:$O$308</definedName>
    <definedName name="CRI15C98" localSheetId="195">[67]CONTROL!$I$307:$O$308</definedName>
    <definedName name="CRI15C98" localSheetId="196">[67]CONTROL!$I$307:$O$308</definedName>
    <definedName name="CRI15C98" localSheetId="197">[67]CONTROL!$I$307:$O$308</definedName>
    <definedName name="CRI15C98" localSheetId="203">[67]CONTROL!$I$307:$O$308</definedName>
    <definedName name="CRI15C98" localSheetId="204">[67]CONTROL!$I$307:$O$308</definedName>
    <definedName name="CRI15C98" localSheetId="156">[67]CONTROL!$I$307:$O$308</definedName>
    <definedName name="CRI15C98">[68]CONTROL!$I$307:$O$308</definedName>
    <definedName name="CRI16A94">[41]CONTROL!$I$184:$O$185</definedName>
    <definedName name="CRI16A95">[41]CONTROL!$I$193:$O$194</definedName>
    <definedName name="CRI16A96">[41]CONTROL!$I$202:$O$203</definedName>
    <definedName name="CRI16A97">[41]CONTROL!$I$256:$O$257</definedName>
    <definedName name="CRI16A98">[41]CONTROL!$I$310:$O$311</definedName>
    <definedName name="CRI16B94">[41]CONTROL!$I$187:$O$188</definedName>
    <definedName name="CRI16B95">[41]CONTROL!$I$196:$O$197</definedName>
    <definedName name="CRI16B96">[41]CONTROL!$I$205:$O$206</definedName>
    <definedName name="CRI16B97">[41]CONTROL!$I$259:$O$260</definedName>
    <definedName name="CRI16B98">[41]CONTROL!$I$313:$O$314</definedName>
    <definedName name="CRI16C94">[41]CONTROL!$I$190:$O$191</definedName>
    <definedName name="CRI16C95">[41]CONTROL!$I$199:$O$200</definedName>
    <definedName name="CRI16C96">[41]CONTROL!$I$208:$O$209</definedName>
    <definedName name="CRI16C97">[41]CONTROL!$I$262:$O$263</definedName>
    <definedName name="CRI16C98">[41]CONTROL!$I$316:$O$317</definedName>
    <definedName name="CRIFT1495">[41]CONTROL!$A$280:$E$281</definedName>
    <definedName name="CRIFT1496">[41]CONTROL!$A$290:$E$291</definedName>
    <definedName name="CRIFT1497">[41]CONTROL!$A$300:$E$301</definedName>
    <definedName name="CRIFT1498">[41]CONTROL!$A$310:$E$311</definedName>
    <definedName name="CRIFT1499">[41]CONTROL!$A$320:$E$321</definedName>
    <definedName name="CRIFT1595">[41]CONTROL!$A$282:$E$283</definedName>
    <definedName name="CRIFT1596">[41]CONTROL!$A$292:$E$293</definedName>
    <definedName name="CRIFT1597">[41]CONTROL!$A$302:$E$303</definedName>
    <definedName name="CRIFT1598">[41]CONTROL!$A$312:$E$313</definedName>
    <definedName name="CRIFT1599">[41]CONTROL!$A$322:$E$323</definedName>
    <definedName name="CRIFT1695">[41]CONTROL!$A$284:$E$285</definedName>
    <definedName name="CRIFT1696">[41]CONTROL!$A$294:$E$295</definedName>
    <definedName name="CRIFT1697">[41]CONTROL!$A$304:$E$305</definedName>
    <definedName name="CRIFT1698">[41]CONTROL!$A$314:$E$315</definedName>
    <definedName name="CRIFT1699">[41]CONTROL!$A$324:$E$325</definedName>
    <definedName name="CRIFT2195">[41]CONTROL!$A$286:$E$287</definedName>
    <definedName name="CRIFT2196">[41]CONTROL!$A$296:$E$297</definedName>
    <definedName name="CRIFT2197">[41]CONTROL!$A$306:$E$307</definedName>
    <definedName name="CRIFT2198">[41]CONTROL!$A$316:$E$317</definedName>
    <definedName name="CRIFT2199">[41]CONTROL!$A$326:$E$327</definedName>
    <definedName name="CRIFT2295">[41]CONTROL!$A$288:$E$289</definedName>
    <definedName name="CRIFT2296">[41]CONTROL!$A$298:$E$299</definedName>
    <definedName name="CRIFT2297">[41]CONTROL!$A$308:$E$309</definedName>
    <definedName name="CRIFT2298">[41]CONTROL!$A$318:$E$319</definedName>
    <definedName name="CRIFT2299">[41]CONTROL!$A$328:$E$329</definedName>
    <definedName name="crimir00ae">[41]CONTROL!$A$337:$E$338</definedName>
    <definedName name="crimir00ap">[41]CONTROL!$A$348:$E$349</definedName>
    <definedName name="crimir01ae">[41]CONTROL!$A$339:$E$340</definedName>
    <definedName name="crimir01ap">[41]CONTROL!$A$350:$E$351</definedName>
    <definedName name="crimir97ae">[41]CONTROL!$A$331:$E$332</definedName>
    <definedName name="crimir97ap">[41]CONTROL!$A$342:$E$343</definedName>
    <definedName name="crimir98ae">[41]CONTROL!$A$333:$E$334</definedName>
    <definedName name="crimir98ap">[41]CONTROL!$A$344:$E$345</definedName>
    <definedName name="crimir99ae">[41]CONTROL!$A$335:$E$336</definedName>
    <definedName name="crimir99ap">[41]CONTROL!$A$346:$E$347</definedName>
    <definedName name="_xlnm.Criteria" localSheetId="211">#REF!</definedName>
    <definedName name="_xlnm.Criteria">#REF!</definedName>
    <definedName name="Criterios_CRT">'[62]CUADRO DE MANDO'!$A$71:$A$73</definedName>
    <definedName name="Criterios_I">'[62]CUADRO DE MANDO'!$A$78:$A$80</definedName>
    <definedName name="Criterios_RG">'[62]CUADRO DE MANDO'!$A$83:$A$85</definedName>
    <definedName name="Criterios_RI">'[62]CUADRO DE MANDO'!$A$104:$A$106</definedName>
    <definedName name="Criterios2">'[62]CUADRO DE MANDO'!$A$83:$A$87</definedName>
    <definedName name="CriteriosCRT" localSheetId="211">#REF!</definedName>
    <definedName name="CriteriosCRT" localSheetId="59">#REF!</definedName>
    <definedName name="CriteriosCRT" localSheetId="58">#REF!</definedName>
    <definedName name="CriteriosCRT">#REF!</definedName>
    <definedName name="CriteriosRI" localSheetId="211">#REF!</definedName>
    <definedName name="CriteriosRI" localSheetId="59">#REF!</definedName>
    <definedName name="CriteriosRI" localSheetId="58">#REF!</definedName>
    <definedName name="CriteriosRI">#REF!</definedName>
    <definedName name="CRMAP" localSheetId="155">#REF!</definedName>
    <definedName name="CRMAP" localSheetId="211">#REF!</definedName>
    <definedName name="CRMAP">#REF!</definedName>
    <definedName name="CRMAT" localSheetId="155">#REF!</definedName>
    <definedName name="CRMAT" localSheetId="211">#REF!</definedName>
    <definedName name="CRMAT">#REF!</definedName>
    <definedName name="CRMAV" localSheetId="155">#REF!</definedName>
    <definedName name="CRMAV" localSheetId="211">#REF!</definedName>
    <definedName name="CRMAV">#REF!</definedName>
    <definedName name="CRMAZ" localSheetId="155">#REF!</definedName>
    <definedName name="CRMAZ" localSheetId="211">#REF!</definedName>
    <definedName name="CRMAZ">#REF!</definedName>
    <definedName name="CRMDAZ" localSheetId="155">#REF!</definedName>
    <definedName name="CRMDAZ" localSheetId="211">#REF!</definedName>
    <definedName name="CRMDAZ">#REF!</definedName>
    <definedName name="CRMDETAP" localSheetId="155">#REF!</definedName>
    <definedName name="CRMDETAP" localSheetId="211">#REF!</definedName>
    <definedName name="CRMDETAP">#REF!</definedName>
    <definedName name="CRMDETAT" localSheetId="155">#REF!</definedName>
    <definedName name="CRMDETAT" localSheetId="211">#REF!</definedName>
    <definedName name="CRMDETAT">#REF!</definedName>
    <definedName name="CRMDETAV" localSheetId="155">#REF!</definedName>
    <definedName name="CRMDETAV" localSheetId="211">#REF!</definedName>
    <definedName name="CRMDETAV">#REF!</definedName>
    <definedName name="CRMDETTRP" localSheetId="155">#REF!</definedName>
    <definedName name="CRMDETTRP" localSheetId="211">#REF!</definedName>
    <definedName name="CRMDETTRP">#REF!</definedName>
    <definedName name="CRMDETTRT" localSheetId="155">#REF!</definedName>
    <definedName name="CRMDETTRT" localSheetId="211">#REF!</definedName>
    <definedName name="CRMDETTRT">#REF!</definedName>
    <definedName name="CRMDETTRV" localSheetId="155">#REF!</definedName>
    <definedName name="CRMDETTRV" localSheetId="211">#REF!</definedName>
    <definedName name="CRMDETTRV">#REF!</definedName>
    <definedName name="CRMDTZ" localSheetId="155">#REF!</definedName>
    <definedName name="CRMDTZ" localSheetId="211">#REF!</definedName>
    <definedName name="CRMDTZ">#REF!</definedName>
    <definedName name="CRMTRP" localSheetId="155">#REF!</definedName>
    <definedName name="CRMTRP" localSheetId="211">#REF!</definedName>
    <definedName name="CRMTRP">#REF!</definedName>
    <definedName name="CRMTRT" localSheetId="155">#REF!</definedName>
    <definedName name="CRMTRT" localSheetId="211">#REF!</definedName>
    <definedName name="CRMTRT">#REF!</definedName>
    <definedName name="CRMTRV" localSheetId="155">#REF!</definedName>
    <definedName name="CRMTRV" localSheetId="211">#REF!</definedName>
    <definedName name="CRMTRV">#REF!</definedName>
    <definedName name="CRMTZ" localSheetId="155">#REF!</definedName>
    <definedName name="CRMTZ" localSheetId="211">#REF!</definedName>
    <definedName name="CRMTZ">#REF!</definedName>
    <definedName name="Crystal_1_1_WEBI_DataGrid" hidden="1">'EVOL 1-1'!$R$7:$R$21</definedName>
    <definedName name="Crystal_1_1_WEBI_HHeading" hidden="1">'EVOL 1-1'!$R$7:$R$8</definedName>
    <definedName name="Crystal_1_1_WEBI_ReportCrossTab" hidden="1">'EVOL 1-1'!$R$7:$R$26</definedName>
    <definedName name="Crystal_1_1_WEBI_Space" hidden="1">'EVOL 1-1'!$R$7:$R$8</definedName>
    <definedName name="Crystal_1_1_WEBI_VHeading" localSheetId="211" hidden="1">'EVOL 1-1'!#REF!</definedName>
    <definedName name="Crystal_1_1_WEBI_VHeading" localSheetId="83" hidden="1">'[93]EVOL 1-1'!#REF!</definedName>
    <definedName name="Crystal_1_1_WEBI_VHeading" localSheetId="84" hidden="1">'[93]EVOL 1-1'!#REF!</definedName>
    <definedName name="Crystal_1_1_WEBI_VHeading" localSheetId="87" hidden="1">'[93]EVOL 1-1'!#REF!</definedName>
    <definedName name="Crystal_1_1_WEBI_VHeading" localSheetId="88" hidden="1">'[93]EVOL 1-1'!#REF!</definedName>
    <definedName name="Crystal_1_1_WEBI_VHeading" localSheetId="85" hidden="1">'[93]EVOL 1-1'!#REF!</definedName>
    <definedName name="Crystal_1_1_WEBI_VHeading" localSheetId="81" hidden="1">'[93]EVOL 1-1'!#REF!</definedName>
    <definedName name="Crystal_1_1_WEBI_VHeading" localSheetId="86" hidden="1">'[93]EVOL 1-1'!#REF!</definedName>
    <definedName name="Crystal_1_1_WEBI_VHeading" localSheetId="82" hidden="1">'[93]EVOL 1-1'!#REF!</definedName>
    <definedName name="Crystal_1_1_WEBI_VHeading" hidden="1">'EVOL 1-1'!#REF!</definedName>
    <definedName name="Crystal_7_1_WEBI_HHeading" localSheetId="80">'EVOL 1-1'!#REF!</definedName>
    <definedName name="Crystal_7_1_WEBI_Space" localSheetId="80">'EVOL 1-1'!#REF!</definedName>
    <definedName name="Crystal_7_1_WEBI_VHeading" localSheetId="80">'EVOL 1-1'!#REF!</definedName>
    <definedName name="CSdmx">'[70]Read Me'!$G$2</definedName>
    <definedName name="CUA">'[42]CC.AA'!$B$2:$F$20</definedName>
    <definedName name="CUADRO7">[55]PENSION!#REF!</definedName>
    <definedName name="CUADRO8">[55]PENSION!#REF!</definedName>
    <definedName name="cw" localSheetId="211">#REF!</definedName>
    <definedName name="cw">#REF!</definedName>
    <definedName name="Cwvu.a." localSheetId="172" hidden="1">[94]BOP!$A$36:$IV$36,[94]BOP!$A$44:$IV$44,[94]BOP!$A$59:$IV$59,[94]BOP!#REF!,[94]BOP!#REF!,[94]BOP!$A$81:$IV$88</definedName>
    <definedName name="Cwvu.a." localSheetId="173" hidden="1">[94]BOP!$A$36:$IV$36,[94]BOP!$A$44:$IV$44,[94]BOP!$A$59:$IV$59,[94]BOP!#REF!,[94]BOP!#REF!,[94]BOP!$A$81:$IV$88</definedName>
    <definedName name="Cwvu.a." localSheetId="174" hidden="1">[94]BOP!$A$36:$IV$36,[94]BOP!$A$44:$IV$44,[94]BOP!$A$59:$IV$59,[94]BOP!#REF!,[94]BOP!#REF!,[94]BOP!$A$81:$IV$88</definedName>
    <definedName name="Cwvu.a." localSheetId="176" hidden="1">[94]BOP!$A$36:$IV$36,[94]BOP!$A$44:$IV$44,[94]BOP!$A$59:$IV$59,[94]BOP!#REF!,[94]BOP!#REF!,[94]BOP!$A$81:$IV$88</definedName>
    <definedName name="Cwvu.a." localSheetId="177" hidden="1">[94]BOP!$A$36:$IV$36,[94]BOP!$A$44:$IV$44,[94]BOP!$A$59:$IV$59,[94]BOP!#REF!,[94]BOP!#REF!,[94]BOP!$A$81:$IV$88</definedName>
    <definedName name="Cwvu.a." localSheetId="178" hidden="1">[94]BOP!$A$36:$IV$36,[94]BOP!$A$44:$IV$44,[94]BOP!$A$59:$IV$59,[94]BOP!#REF!,[94]BOP!#REF!,[94]BOP!$A$81:$IV$88</definedName>
    <definedName name="Cwvu.a." localSheetId="166" hidden="1">[94]BOP!$A$36:$IV$36,[94]BOP!$A$44:$IV$44,[94]BOP!$A$59:$IV$59,[94]BOP!#REF!,[94]BOP!#REF!,[94]BOP!$A$81:$IV$88</definedName>
    <definedName name="Cwvu.a." localSheetId="167" hidden="1">[94]BOP!$A$36:$IV$36,[94]BOP!$A$44:$IV$44,[94]BOP!$A$59:$IV$59,[94]BOP!#REF!,[94]BOP!#REF!,[94]BOP!$A$81:$IV$88</definedName>
    <definedName name="Cwvu.a." localSheetId="168" hidden="1">[94]BOP!$A$36:$IV$36,[94]BOP!$A$44:$IV$44,[94]BOP!$A$59:$IV$59,[94]BOP!#REF!,[94]BOP!#REF!,[94]BOP!$A$81:$IV$88</definedName>
    <definedName name="Cwvu.a." localSheetId="169" hidden="1">[94]BOP!$A$36:$IV$36,[94]BOP!$A$44:$IV$44,[94]BOP!$A$59:$IV$59,[94]BOP!#REF!,[94]BOP!#REF!,[94]BOP!$A$81:$IV$88</definedName>
    <definedName name="Cwvu.a." localSheetId="170" hidden="1">[94]BOP!$A$36:$IV$36,[94]BOP!$A$44:$IV$44,[94]BOP!$A$59:$IV$59,[94]BOP!#REF!,[94]BOP!#REF!,[94]BOP!$A$81:$IV$88</definedName>
    <definedName name="Cwvu.a." localSheetId="171" hidden="1">[94]BOP!$A$36:$IV$36,[94]BOP!$A$44:$IV$44,[94]BOP!$A$59:$IV$59,[94]BOP!#REF!,[94]BOP!#REF!,[94]BOP!$A$81:$IV$88</definedName>
    <definedName name="Cwvu.a." localSheetId="182" hidden="1">[94]BOP!$A$36:$IV$36,[94]BOP!$A$44:$IV$44,[94]BOP!$A$59:$IV$59,[94]BOP!#REF!,[94]BOP!#REF!,[94]BOP!$A$81:$IV$88</definedName>
    <definedName name="Cwvu.a." localSheetId="183" hidden="1">[94]BOP!$A$36:$IV$36,[94]BOP!$A$44:$IV$44,[94]BOP!$A$59:$IV$59,[94]BOP!#REF!,[94]BOP!#REF!,[94]BOP!$A$81:$IV$88</definedName>
    <definedName name="Cwvu.a." localSheetId="184" hidden="1">[94]BOP!$A$36:$IV$36,[94]BOP!$A$44:$IV$44,[94]BOP!$A$59:$IV$59,[94]BOP!#REF!,[94]BOP!#REF!,[94]BOP!$A$81:$IV$88</definedName>
    <definedName name="Cwvu.a." localSheetId="185" hidden="1">[94]BOP!$A$36:$IV$36,[94]BOP!$A$44:$IV$44,[94]BOP!$A$59:$IV$59,[94]BOP!#REF!,[94]BOP!#REF!,[94]BOP!$A$81:$IV$88</definedName>
    <definedName name="Cwvu.a." localSheetId="186" hidden="1">[94]BOP!$A$36:$IV$36,[94]BOP!$A$44:$IV$44,[94]BOP!$A$59:$IV$59,[94]BOP!#REF!,[94]BOP!#REF!,[94]BOP!$A$81:$IV$88</definedName>
    <definedName name="Cwvu.a." localSheetId="187" hidden="1">[94]BOP!$A$36:$IV$36,[94]BOP!$A$44:$IV$44,[94]BOP!$A$59:$IV$59,[94]BOP!#REF!,[94]BOP!#REF!,[94]BOP!$A$81:$IV$88</definedName>
    <definedName name="Cwvu.a." localSheetId="188" hidden="1">[94]BOP!$A$36:$IV$36,[94]BOP!$A$44:$IV$44,[94]BOP!$A$59:$IV$59,[94]BOP!#REF!,[94]BOP!#REF!,[94]BOP!$A$81:$IV$88</definedName>
    <definedName name="Cwvu.a." localSheetId="189" hidden="1">[94]BOP!$A$36:$IV$36,[94]BOP!$A$44:$IV$44,[94]BOP!$A$59:$IV$59,[94]BOP!#REF!,[94]BOP!#REF!,[94]BOP!$A$81:$IV$88</definedName>
    <definedName name="Cwvu.a." localSheetId="190" hidden="1">[94]BOP!$A$36:$IV$36,[94]BOP!$A$44:$IV$44,[94]BOP!$A$59:$IV$59,[94]BOP!#REF!,[94]BOP!#REF!,[94]BOP!$A$81:$IV$88</definedName>
    <definedName name="Cwvu.a." localSheetId="191" hidden="1">[94]BOP!$A$36:$IV$36,[94]BOP!$A$44:$IV$44,[94]BOP!$A$59:$IV$59,[94]BOP!#REF!,[94]BOP!#REF!,[94]BOP!$A$81:$IV$88</definedName>
    <definedName name="Cwvu.a." localSheetId="192" hidden="1">[94]BOP!$A$36:$IV$36,[94]BOP!$A$44:$IV$44,[94]BOP!$A$59:$IV$59,[94]BOP!#REF!,[94]BOP!#REF!,[94]BOP!$A$81:$IV$88</definedName>
    <definedName name="Cwvu.a." localSheetId="211" hidden="1">[94]BOP!$A$36:$IV$36,[94]BOP!$A$44:$IV$44,[94]BOP!$A$59:$IV$59,[94]BOP!#REF!,[94]BOP!#REF!,[94]BOP!$A$81:$IV$88</definedName>
    <definedName name="Cwvu.a.">[94]BOP!$A$36:$IV$36,[94]BOP!$A$44:$IV$44,[94]BOP!$A$59:$IV$59,[94]BOP!#REF!,[94]BOP!#REF!,[94]BOP!$A$81:$IV$88</definedName>
    <definedName name="Cwvu.bop." localSheetId="172" hidden="1">[94]BOP!$A$36:$IV$36,[94]BOP!$A$44:$IV$44,[94]BOP!$A$59:$IV$59,[94]BOP!#REF!,[94]BOP!#REF!,[94]BOP!$A$81:$IV$88</definedName>
    <definedName name="Cwvu.bop." localSheetId="173" hidden="1">[94]BOP!$A$36:$IV$36,[94]BOP!$A$44:$IV$44,[94]BOP!$A$59:$IV$59,[94]BOP!#REF!,[94]BOP!#REF!,[94]BOP!$A$81:$IV$88</definedName>
    <definedName name="Cwvu.bop." localSheetId="174" hidden="1">[94]BOP!$A$36:$IV$36,[94]BOP!$A$44:$IV$44,[94]BOP!$A$59:$IV$59,[94]BOP!#REF!,[94]BOP!#REF!,[94]BOP!$A$81:$IV$88</definedName>
    <definedName name="Cwvu.bop." localSheetId="176" hidden="1">[94]BOP!$A$36:$IV$36,[94]BOP!$A$44:$IV$44,[94]BOP!$A$59:$IV$59,[94]BOP!#REF!,[94]BOP!#REF!,[94]BOP!$A$81:$IV$88</definedName>
    <definedName name="Cwvu.bop." localSheetId="177" hidden="1">[94]BOP!$A$36:$IV$36,[94]BOP!$A$44:$IV$44,[94]BOP!$A$59:$IV$59,[94]BOP!#REF!,[94]BOP!#REF!,[94]BOP!$A$81:$IV$88</definedName>
    <definedName name="Cwvu.bop." localSheetId="178" hidden="1">[94]BOP!$A$36:$IV$36,[94]BOP!$A$44:$IV$44,[94]BOP!$A$59:$IV$59,[94]BOP!#REF!,[94]BOP!#REF!,[94]BOP!$A$81:$IV$88</definedName>
    <definedName name="Cwvu.bop." localSheetId="166" hidden="1">[94]BOP!$A$36:$IV$36,[94]BOP!$A$44:$IV$44,[94]BOP!$A$59:$IV$59,[94]BOP!#REF!,[94]BOP!#REF!,[94]BOP!$A$81:$IV$88</definedName>
    <definedName name="Cwvu.bop." localSheetId="167" hidden="1">[94]BOP!$A$36:$IV$36,[94]BOP!$A$44:$IV$44,[94]BOP!$A$59:$IV$59,[94]BOP!#REF!,[94]BOP!#REF!,[94]BOP!$A$81:$IV$88</definedName>
    <definedName name="Cwvu.bop." localSheetId="168" hidden="1">[94]BOP!$A$36:$IV$36,[94]BOP!$A$44:$IV$44,[94]BOP!$A$59:$IV$59,[94]BOP!#REF!,[94]BOP!#REF!,[94]BOP!$A$81:$IV$88</definedName>
    <definedName name="Cwvu.bop." localSheetId="169" hidden="1">[94]BOP!$A$36:$IV$36,[94]BOP!$A$44:$IV$44,[94]BOP!$A$59:$IV$59,[94]BOP!#REF!,[94]BOP!#REF!,[94]BOP!$A$81:$IV$88</definedName>
    <definedName name="Cwvu.bop." localSheetId="170" hidden="1">[94]BOP!$A$36:$IV$36,[94]BOP!$A$44:$IV$44,[94]BOP!$A$59:$IV$59,[94]BOP!#REF!,[94]BOP!#REF!,[94]BOP!$A$81:$IV$88</definedName>
    <definedName name="Cwvu.bop." localSheetId="171" hidden="1">[94]BOP!$A$36:$IV$36,[94]BOP!$A$44:$IV$44,[94]BOP!$A$59:$IV$59,[94]BOP!#REF!,[94]BOP!#REF!,[94]BOP!$A$81:$IV$88</definedName>
    <definedName name="Cwvu.bop." localSheetId="182" hidden="1">[94]BOP!$A$36:$IV$36,[94]BOP!$A$44:$IV$44,[94]BOP!$A$59:$IV$59,[94]BOP!#REF!,[94]BOP!#REF!,[94]BOP!$A$81:$IV$88</definedName>
    <definedName name="Cwvu.bop." localSheetId="183" hidden="1">[94]BOP!$A$36:$IV$36,[94]BOP!$A$44:$IV$44,[94]BOP!$A$59:$IV$59,[94]BOP!#REF!,[94]BOP!#REF!,[94]BOP!$A$81:$IV$88</definedName>
    <definedName name="Cwvu.bop." localSheetId="184" hidden="1">[94]BOP!$A$36:$IV$36,[94]BOP!$A$44:$IV$44,[94]BOP!$A$59:$IV$59,[94]BOP!#REF!,[94]BOP!#REF!,[94]BOP!$A$81:$IV$88</definedName>
    <definedName name="Cwvu.bop." localSheetId="185" hidden="1">[94]BOP!$A$36:$IV$36,[94]BOP!$A$44:$IV$44,[94]BOP!$A$59:$IV$59,[94]BOP!#REF!,[94]BOP!#REF!,[94]BOP!$A$81:$IV$88</definedName>
    <definedName name="Cwvu.bop." localSheetId="186" hidden="1">[94]BOP!$A$36:$IV$36,[94]BOP!$A$44:$IV$44,[94]BOP!$A$59:$IV$59,[94]BOP!#REF!,[94]BOP!#REF!,[94]BOP!$A$81:$IV$88</definedName>
    <definedName name="Cwvu.bop." localSheetId="187" hidden="1">[94]BOP!$A$36:$IV$36,[94]BOP!$A$44:$IV$44,[94]BOP!$A$59:$IV$59,[94]BOP!#REF!,[94]BOP!#REF!,[94]BOP!$A$81:$IV$88</definedName>
    <definedName name="Cwvu.bop." localSheetId="188" hidden="1">[94]BOP!$A$36:$IV$36,[94]BOP!$A$44:$IV$44,[94]BOP!$A$59:$IV$59,[94]BOP!#REF!,[94]BOP!#REF!,[94]BOP!$A$81:$IV$88</definedName>
    <definedName name="Cwvu.bop." localSheetId="189" hidden="1">[94]BOP!$A$36:$IV$36,[94]BOP!$A$44:$IV$44,[94]BOP!$A$59:$IV$59,[94]BOP!#REF!,[94]BOP!#REF!,[94]BOP!$A$81:$IV$88</definedName>
    <definedName name="Cwvu.bop." localSheetId="190" hidden="1">[94]BOP!$A$36:$IV$36,[94]BOP!$A$44:$IV$44,[94]BOP!$A$59:$IV$59,[94]BOP!#REF!,[94]BOP!#REF!,[94]BOP!$A$81:$IV$88</definedName>
    <definedName name="Cwvu.bop." localSheetId="191" hidden="1">[94]BOP!$A$36:$IV$36,[94]BOP!$A$44:$IV$44,[94]BOP!$A$59:$IV$59,[94]BOP!#REF!,[94]BOP!#REF!,[94]BOP!$A$81:$IV$88</definedName>
    <definedName name="Cwvu.bop." localSheetId="192" hidden="1">[94]BOP!$A$36:$IV$36,[94]BOP!$A$44:$IV$44,[94]BOP!$A$59:$IV$59,[94]BOP!#REF!,[94]BOP!#REF!,[94]BOP!$A$81:$IV$88</definedName>
    <definedName name="Cwvu.bop." localSheetId="211" hidden="1">[94]BOP!$A$36:$IV$36,[94]BOP!$A$44:$IV$44,[94]BOP!$A$59:$IV$59,[94]BOP!#REF!,[94]BOP!#REF!,[94]BOP!$A$81:$IV$88</definedName>
    <definedName name="Cwvu.bop.">[94]BOP!$A$36:$IV$36,[94]BOP!$A$44:$IV$44,[94]BOP!$A$59:$IV$59,[94]BOP!#REF!,[94]BOP!#REF!,[94]BOP!$A$81:$IV$88</definedName>
    <definedName name="Cwvu.bop.sr." localSheetId="172" hidden="1">[94]BOP!$A$36:$IV$36,[94]BOP!$A$44:$IV$44,[94]BOP!$A$59:$IV$59,[94]BOP!#REF!,[94]BOP!#REF!,[94]BOP!$A$81:$IV$88</definedName>
    <definedName name="Cwvu.bop.sr." localSheetId="173" hidden="1">[94]BOP!$A$36:$IV$36,[94]BOP!$A$44:$IV$44,[94]BOP!$A$59:$IV$59,[94]BOP!#REF!,[94]BOP!#REF!,[94]BOP!$A$81:$IV$88</definedName>
    <definedName name="Cwvu.bop.sr." localSheetId="174" hidden="1">[94]BOP!$A$36:$IV$36,[94]BOP!$A$44:$IV$44,[94]BOP!$A$59:$IV$59,[94]BOP!#REF!,[94]BOP!#REF!,[94]BOP!$A$81:$IV$88</definedName>
    <definedName name="Cwvu.bop.sr." localSheetId="176" hidden="1">[94]BOP!$A$36:$IV$36,[94]BOP!$A$44:$IV$44,[94]BOP!$A$59:$IV$59,[94]BOP!#REF!,[94]BOP!#REF!,[94]BOP!$A$81:$IV$88</definedName>
    <definedName name="Cwvu.bop.sr." localSheetId="177" hidden="1">[94]BOP!$A$36:$IV$36,[94]BOP!$A$44:$IV$44,[94]BOP!$A$59:$IV$59,[94]BOP!#REF!,[94]BOP!#REF!,[94]BOP!$A$81:$IV$88</definedName>
    <definedName name="Cwvu.bop.sr." localSheetId="178" hidden="1">[94]BOP!$A$36:$IV$36,[94]BOP!$A$44:$IV$44,[94]BOP!$A$59:$IV$59,[94]BOP!#REF!,[94]BOP!#REF!,[94]BOP!$A$81:$IV$88</definedName>
    <definedName name="Cwvu.bop.sr." localSheetId="166" hidden="1">[94]BOP!$A$36:$IV$36,[94]BOP!$A$44:$IV$44,[94]BOP!$A$59:$IV$59,[94]BOP!#REF!,[94]BOP!#REF!,[94]BOP!$A$81:$IV$88</definedName>
    <definedName name="Cwvu.bop.sr." localSheetId="167" hidden="1">[94]BOP!$A$36:$IV$36,[94]BOP!$A$44:$IV$44,[94]BOP!$A$59:$IV$59,[94]BOP!#REF!,[94]BOP!#REF!,[94]BOP!$A$81:$IV$88</definedName>
    <definedName name="Cwvu.bop.sr." localSheetId="168" hidden="1">[94]BOP!$A$36:$IV$36,[94]BOP!$A$44:$IV$44,[94]BOP!$A$59:$IV$59,[94]BOP!#REF!,[94]BOP!#REF!,[94]BOP!$A$81:$IV$88</definedName>
    <definedName name="Cwvu.bop.sr." localSheetId="169" hidden="1">[94]BOP!$A$36:$IV$36,[94]BOP!$A$44:$IV$44,[94]BOP!$A$59:$IV$59,[94]BOP!#REF!,[94]BOP!#REF!,[94]BOP!$A$81:$IV$88</definedName>
    <definedName name="Cwvu.bop.sr." localSheetId="170" hidden="1">[94]BOP!$A$36:$IV$36,[94]BOP!$A$44:$IV$44,[94]BOP!$A$59:$IV$59,[94]BOP!#REF!,[94]BOP!#REF!,[94]BOP!$A$81:$IV$88</definedName>
    <definedName name="Cwvu.bop.sr." localSheetId="171" hidden="1">[94]BOP!$A$36:$IV$36,[94]BOP!$A$44:$IV$44,[94]BOP!$A$59:$IV$59,[94]BOP!#REF!,[94]BOP!#REF!,[94]BOP!$A$81:$IV$88</definedName>
    <definedName name="Cwvu.bop.sr." localSheetId="182" hidden="1">[94]BOP!$A$36:$IV$36,[94]BOP!$A$44:$IV$44,[94]BOP!$A$59:$IV$59,[94]BOP!#REF!,[94]BOP!#REF!,[94]BOP!$A$81:$IV$88</definedName>
    <definedName name="Cwvu.bop.sr." localSheetId="183" hidden="1">[94]BOP!$A$36:$IV$36,[94]BOP!$A$44:$IV$44,[94]BOP!$A$59:$IV$59,[94]BOP!#REF!,[94]BOP!#REF!,[94]BOP!$A$81:$IV$88</definedName>
    <definedName name="Cwvu.bop.sr." localSheetId="184" hidden="1">[94]BOP!$A$36:$IV$36,[94]BOP!$A$44:$IV$44,[94]BOP!$A$59:$IV$59,[94]BOP!#REF!,[94]BOP!#REF!,[94]BOP!$A$81:$IV$88</definedName>
    <definedName name="Cwvu.bop.sr." localSheetId="185" hidden="1">[94]BOP!$A$36:$IV$36,[94]BOP!$A$44:$IV$44,[94]BOP!$A$59:$IV$59,[94]BOP!#REF!,[94]BOP!#REF!,[94]BOP!$A$81:$IV$88</definedName>
    <definedName name="Cwvu.bop.sr." localSheetId="186" hidden="1">[94]BOP!$A$36:$IV$36,[94]BOP!$A$44:$IV$44,[94]BOP!$A$59:$IV$59,[94]BOP!#REF!,[94]BOP!#REF!,[94]BOP!$A$81:$IV$88</definedName>
    <definedName name="Cwvu.bop.sr." localSheetId="187" hidden="1">[94]BOP!$A$36:$IV$36,[94]BOP!$A$44:$IV$44,[94]BOP!$A$59:$IV$59,[94]BOP!#REF!,[94]BOP!#REF!,[94]BOP!$A$81:$IV$88</definedName>
    <definedName name="Cwvu.bop.sr." localSheetId="188" hidden="1">[94]BOP!$A$36:$IV$36,[94]BOP!$A$44:$IV$44,[94]BOP!$A$59:$IV$59,[94]BOP!#REF!,[94]BOP!#REF!,[94]BOP!$A$81:$IV$88</definedName>
    <definedName name="Cwvu.bop.sr." localSheetId="189" hidden="1">[94]BOP!$A$36:$IV$36,[94]BOP!$A$44:$IV$44,[94]BOP!$A$59:$IV$59,[94]BOP!#REF!,[94]BOP!#REF!,[94]BOP!$A$81:$IV$88</definedName>
    <definedName name="Cwvu.bop.sr." localSheetId="190" hidden="1">[94]BOP!$A$36:$IV$36,[94]BOP!$A$44:$IV$44,[94]BOP!$A$59:$IV$59,[94]BOP!#REF!,[94]BOP!#REF!,[94]BOP!$A$81:$IV$88</definedName>
    <definedName name="Cwvu.bop.sr." localSheetId="191" hidden="1">[94]BOP!$A$36:$IV$36,[94]BOP!$A$44:$IV$44,[94]BOP!$A$59:$IV$59,[94]BOP!#REF!,[94]BOP!#REF!,[94]BOP!$A$81:$IV$88</definedName>
    <definedName name="Cwvu.bop.sr." localSheetId="192" hidden="1">[94]BOP!$A$36:$IV$36,[94]BOP!$A$44:$IV$44,[94]BOP!$A$59:$IV$59,[94]BOP!#REF!,[94]BOP!#REF!,[94]BOP!$A$81:$IV$88</definedName>
    <definedName name="Cwvu.bop.sr." localSheetId="211" hidden="1">[94]BOP!$A$36:$IV$36,[94]BOP!$A$44:$IV$44,[94]BOP!$A$59:$IV$59,[94]BOP!#REF!,[94]BOP!#REF!,[94]BOP!$A$81:$IV$88</definedName>
    <definedName name="Cwvu.bop.sr.">[94]BOP!$A$36:$IV$36,[94]BOP!$A$44:$IV$44,[94]BOP!$A$59:$IV$59,[94]BOP!#REF!,[94]BOP!#REF!,[94]BOP!$A$81:$IV$88</definedName>
    <definedName name="Cwvu.bopsdr.sr." localSheetId="172" hidden="1">[94]BOP!$A$36:$IV$36,[94]BOP!$A$44:$IV$44,[94]BOP!$A$59:$IV$59,[94]BOP!#REF!,[94]BOP!#REF!,[94]BOP!$A$81:$IV$88</definedName>
    <definedName name="Cwvu.bopsdr.sr." localSheetId="173" hidden="1">[94]BOP!$A$36:$IV$36,[94]BOP!$A$44:$IV$44,[94]BOP!$A$59:$IV$59,[94]BOP!#REF!,[94]BOP!#REF!,[94]BOP!$A$81:$IV$88</definedName>
    <definedName name="Cwvu.bopsdr.sr." localSheetId="174" hidden="1">[94]BOP!$A$36:$IV$36,[94]BOP!$A$44:$IV$44,[94]BOP!$A$59:$IV$59,[94]BOP!#REF!,[94]BOP!#REF!,[94]BOP!$A$81:$IV$88</definedName>
    <definedName name="Cwvu.bopsdr.sr." localSheetId="176" hidden="1">[94]BOP!$A$36:$IV$36,[94]BOP!$A$44:$IV$44,[94]BOP!$A$59:$IV$59,[94]BOP!#REF!,[94]BOP!#REF!,[94]BOP!$A$81:$IV$88</definedName>
    <definedName name="Cwvu.bopsdr.sr." localSheetId="177" hidden="1">[94]BOP!$A$36:$IV$36,[94]BOP!$A$44:$IV$44,[94]BOP!$A$59:$IV$59,[94]BOP!#REF!,[94]BOP!#REF!,[94]BOP!$A$81:$IV$88</definedName>
    <definedName name="Cwvu.bopsdr.sr." localSheetId="178" hidden="1">[94]BOP!$A$36:$IV$36,[94]BOP!$A$44:$IV$44,[94]BOP!$A$59:$IV$59,[94]BOP!#REF!,[94]BOP!#REF!,[94]BOP!$A$81:$IV$88</definedName>
    <definedName name="Cwvu.bopsdr.sr." localSheetId="166" hidden="1">[94]BOP!$A$36:$IV$36,[94]BOP!$A$44:$IV$44,[94]BOP!$A$59:$IV$59,[94]BOP!#REF!,[94]BOP!#REF!,[94]BOP!$A$81:$IV$88</definedName>
    <definedName name="Cwvu.bopsdr.sr." localSheetId="167" hidden="1">[94]BOP!$A$36:$IV$36,[94]BOP!$A$44:$IV$44,[94]BOP!$A$59:$IV$59,[94]BOP!#REF!,[94]BOP!#REF!,[94]BOP!$A$81:$IV$88</definedName>
    <definedName name="Cwvu.bopsdr.sr." localSheetId="168" hidden="1">[94]BOP!$A$36:$IV$36,[94]BOP!$A$44:$IV$44,[94]BOP!$A$59:$IV$59,[94]BOP!#REF!,[94]BOP!#REF!,[94]BOP!$A$81:$IV$88</definedName>
    <definedName name="Cwvu.bopsdr.sr." localSheetId="169" hidden="1">[94]BOP!$A$36:$IV$36,[94]BOP!$A$44:$IV$44,[94]BOP!$A$59:$IV$59,[94]BOP!#REF!,[94]BOP!#REF!,[94]BOP!$A$81:$IV$88</definedName>
    <definedName name="Cwvu.bopsdr.sr." localSheetId="170" hidden="1">[94]BOP!$A$36:$IV$36,[94]BOP!$A$44:$IV$44,[94]BOP!$A$59:$IV$59,[94]BOP!#REF!,[94]BOP!#REF!,[94]BOP!$A$81:$IV$88</definedName>
    <definedName name="Cwvu.bopsdr.sr." localSheetId="171" hidden="1">[94]BOP!$A$36:$IV$36,[94]BOP!$A$44:$IV$44,[94]BOP!$A$59:$IV$59,[94]BOP!#REF!,[94]BOP!#REF!,[94]BOP!$A$81:$IV$88</definedName>
    <definedName name="Cwvu.bopsdr.sr." localSheetId="182" hidden="1">[94]BOP!$A$36:$IV$36,[94]BOP!$A$44:$IV$44,[94]BOP!$A$59:$IV$59,[94]BOP!#REF!,[94]BOP!#REF!,[94]BOP!$A$81:$IV$88</definedName>
    <definedName name="Cwvu.bopsdr.sr." localSheetId="183" hidden="1">[94]BOP!$A$36:$IV$36,[94]BOP!$A$44:$IV$44,[94]BOP!$A$59:$IV$59,[94]BOP!#REF!,[94]BOP!#REF!,[94]BOP!$A$81:$IV$88</definedName>
    <definedName name="Cwvu.bopsdr.sr." localSheetId="184" hidden="1">[94]BOP!$A$36:$IV$36,[94]BOP!$A$44:$IV$44,[94]BOP!$A$59:$IV$59,[94]BOP!#REF!,[94]BOP!#REF!,[94]BOP!$A$81:$IV$88</definedName>
    <definedName name="Cwvu.bopsdr.sr." localSheetId="185" hidden="1">[94]BOP!$A$36:$IV$36,[94]BOP!$A$44:$IV$44,[94]BOP!$A$59:$IV$59,[94]BOP!#REF!,[94]BOP!#REF!,[94]BOP!$A$81:$IV$88</definedName>
    <definedName name="Cwvu.bopsdr.sr." localSheetId="186" hidden="1">[94]BOP!$A$36:$IV$36,[94]BOP!$A$44:$IV$44,[94]BOP!$A$59:$IV$59,[94]BOP!#REF!,[94]BOP!#REF!,[94]BOP!$A$81:$IV$88</definedName>
    <definedName name="Cwvu.bopsdr.sr." localSheetId="187" hidden="1">[94]BOP!$A$36:$IV$36,[94]BOP!$A$44:$IV$44,[94]BOP!$A$59:$IV$59,[94]BOP!#REF!,[94]BOP!#REF!,[94]BOP!$A$81:$IV$88</definedName>
    <definedName name="Cwvu.bopsdr.sr." localSheetId="188" hidden="1">[94]BOP!$A$36:$IV$36,[94]BOP!$A$44:$IV$44,[94]BOP!$A$59:$IV$59,[94]BOP!#REF!,[94]BOP!#REF!,[94]BOP!$A$81:$IV$88</definedName>
    <definedName name="Cwvu.bopsdr.sr." localSheetId="189" hidden="1">[94]BOP!$A$36:$IV$36,[94]BOP!$A$44:$IV$44,[94]BOP!$A$59:$IV$59,[94]BOP!#REF!,[94]BOP!#REF!,[94]BOP!$A$81:$IV$88</definedName>
    <definedName name="Cwvu.bopsdr.sr." localSheetId="190" hidden="1">[94]BOP!$A$36:$IV$36,[94]BOP!$A$44:$IV$44,[94]BOP!$A$59:$IV$59,[94]BOP!#REF!,[94]BOP!#REF!,[94]BOP!$A$81:$IV$88</definedName>
    <definedName name="Cwvu.bopsdr.sr." localSheetId="191" hidden="1">[94]BOP!$A$36:$IV$36,[94]BOP!$A$44:$IV$44,[94]BOP!$A$59:$IV$59,[94]BOP!#REF!,[94]BOP!#REF!,[94]BOP!$A$81:$IV$88</definedName>
    <definedName name="Cwvu.bopsdr.sr." localSheetId="192" hidden="1">[94]BOP!$A$36:$IV$36,[94]BOP!$A$44:$IV$44,[94]BOP!$A$59:$IV$59,[94]BOP!#REF!,[94]BOP!#REF!,[94]BOP!$A$81:$IV$88</definedName>
    <definedName name="Cwvu.bopsdr.sr." localSheetId="211" hidden="1">[94]BOP!$A$36:$IV$36,[94]BOP!$A$44:$IV$44,[94]BOP!$A$59:$IV$59,[94]BOP!#REF!,[94]BOP!#REF!,[94]BOP!$A$81:$IV$88</definedName>
    <definedName name="Cwvu.bopsdr.sr.">[94]BOP!$A$36:$IV$36,[94]BOP!$A$44:$IV$44,[94]BOP!$A$59:$IV$59,[94]BOP!#REF!,[94]BOP!#REF!,[94]BOP!$A$81:$IV$88</definedName>
    <definedName name="Cwvu.cotton." localSheetId="172" hidden="1">[94]BOP!$A$36:$IV$36,[94]BOP!$A$44:$IV$44,[94]BOP!$A$59:$IV$59,[94]BOP!#REF!,[94]BOP!#REF!,[94]BOP!$A$79:$IV$79,[94]BOP!$A$81:$IV$88,[94]BOP!#REF!</definedName>
    <definedName name="Cwvu.cotton." localSheetId="173" hidden="1">[94]BOP!$A$36:$IV$36,[94]BOP!$A$44:$IV$44,[94]BOP!$A$59:$IV$59,[94]BOP!#REF!,[94]BOP!#REF!,[94]BOP!$A$79:$IV$79,[94]BOP!$A$81:$IV$88,[94]BOP!#REF!</definedName>
    <definedName name="Cwvu.cotton." localSheetId="174" hidden="1">[94]BOP!$A$36:$IV$36,[94]BOP!$A$44:$IV$44,[94]BOP!$A$59:$IV$59,[94]BOP!#REF!,[94]BOP!#REF!,[94]BOP!$A$79:$IV$79,[94]BOP!$A$81:$IV$88,[94]BOP!#REF!</definedName>
    <definedName name="Cwvu.cotton." localSheetId="176" hidden="1">[94]BOP!$A$36:$IV$36,[94]BOP!$A$44:$IV$44,[94]BOP!$A$59:$IV$59,[94]BOP!#REF!,[94]BOP!#REF!,[94]BOP!$A$79:$IV$79,[94]BOP!$A$81:$IV$88,[94]BOP!#REF!</definedName>
    <definedName name="Cwvu.cotton." localSheetId="177" hidden="1">[94]BOP!$A$36:$IV$36,[94]BOP!$A$44:$IV$44,[94]BOP!$A$59:$IV$59,[94]BOP!#REF!,[94]BOP!#REF!,[94]BOP!$A$79:$IV$79,[94]BOP!$A$81:$IV$88,[94]BOP!#REF!</definedName>
    <definedName name="Cwvu.cotton." localSheetId="178" hidden="1">[94]BOP!$A$36:$IV$36,[94]BOP!$A$44:$IV$44,[94]BOP!$A$59:$IV$59,[94]BOP!#REF!,[94]BOP!#REF!,[94]BOP!$A$79:$IV$79,[94]BOP!$A$81:$IV$88,[94]BOP!#REF!</definedName>
    <definedName name="Cwvu.cotton." localSheetId="166" hidden="1">[94]BOP!$A$36:$IV$36,[94]BOP!$A$44:$IV$44,[94]BOP!$A$59:$IV$59,[94]BOP!#REF!,[94]BOP!#REF!,[94]BOP!$A$79:$IV$79,[94]BOP!$A$81:$IV$88,[94]BOP!#REF!</definedName>
    <definedName name="Cwvu.cotton." localSheetId="167" hidden="1">[94]BOP!$A$36:$IV$36,[94]BOP!$A$44:$IV$44,[94]BOP!$A$59:$IV$59,[94]BOP!#REF!,[94]BOP!#REF!,[94]BOP!$A$79:$IV$79,[94]BOP!$A$81:$IV$88,[94]BOP!#REF!</definedName>
    <definedName name="Cwvu.cotton." localSheetId="168" hidden="1">[94]BOP!$A$36:$IV$36,[94]BOP!$A$44:$IV$44,[94]BOP!$A$59:$IV$59,[94]BOP!#REF!,[94]BOP!#REF!,[94]BOP!$A$79:$IV$79,[94]BOP!$A$81:$IV$88,[94]BOP!#REF!</definedName>
    <definedName name="Cwvu.cotton." localSheetId="169" hidden="1">[94]BOP!$A$36:$IV$36,[94]BOP!$A$44:$IV$44,[94]BOP!$A$59:$IV$59,[94]BOP!#REF!,[94]BOP!#REF!,[94]BOP!$A$79:$IV$79,[94]BOP!$A$81:$IV$88,[94]BOP!#REF!</definedName>
    <definedName name="Cwvu.cotton." localSheetId="170" hidden="1">[94]BOP!$A$36:$IV$36,[94]BOP!$A$44:$IV$44,[94]BOP!$A$59:$IV$59,[94]BOP!#REF!,[94]BOP!#REF!,[94]BOP!$A$79:$IV$79,[94]BOP!$A$81:$IV$88,[94]BOP!#REF!</definedName>
    <definedName name="Cwvu.cotton." localSheetId="171" hidden="1">[94]BOP!$A$36:$IV$36,[94]BOP!$A$44:$IV$44,[94]BOP!$A$59:$IV$59,[94]BOP!#REF!,[94]BOP!#REF!,[94]BOP!$A$79:$IV$79,[94]BOP!$A$81:$IV$88,[94]BOP!#REF!</definedName>
    <definedName name="Cwvu.cotton." localSheetId="182" hidden="1">[94]BOP!$A$36:$IV$36,[94]BOP!$A$44:$IV$44,[94]BOP!$A$59:$IV$59,[94]BOP!#REF!,[94]BOP!#REF!,[94]BOP!$A$79:$IV$79,[94]BOP!$A$81:$IV$88,[94]BOP!#REF!</definedName>
    <definedName name="Cwvu.cotton." localSheetId="183" hidden="1">[94]BOP!$A$36:$IV$36,[94]BOP!$A$44:$IV$44,[94]BOP!$A$59:$IV$59,[94]BOP!#REF!,[94]BOP!#REF!,[94]BOP!$A$79:$IV$79,[94]BOP!$A$81:$IV$88,[94]BOP!#REF!</definedName>
    <definedName name="Cwvu.cotton." localSheetId="184" hidden="1">[94]BOP!$A$36:$IV$36,[94]BOP!$A$44:$IV$44,[94]BOP!$A$59:$IV$59,[94]BOP!#REF!,[94]BOP!#REF!,[94]BOP!$A$79:$IV$79,[94]BOP!$A$81:$IV$88,[94]BOP!#REF!</definedName>
    <definedName name="Cwvu.cotton." localSheetId="185" hidden="1">[94]BOP!$A$36:$IV$36,[94]BOP!$A$44:$IV$44,[94]BOP!$A$59:$IV$59,[94]BOP!#REF!,[94]BOP!#REF!,[94]BOP!$A$79:$IV$79,[94]BOP!$A$81:$IV$88,[94]BOP!#REF!</definedName>
    <definedName name="Cwvu.cotton." localSheetId="186" hidden="1">[94]BOP!$A$36:$IV$36,[94]BOP!$A$44:$IV$44,[94]BOP!$A$59:$IV$59,[94]BOP!#REF!,[94]BOP!#REF!,[94]BOP!$A$79:$IV$79,[94]BOP!$A$81:$IV$88,[94]BOP!#REF!</definedName>
    <definedName name="Cwvu.cotton." localSheetId="187" hidden="1">[94]BOP!$A$36:$IV$36,[94]BOP!$A$44:$IV$44,[94]BOP!$A$59:$IV$59,[94]BOP!#REF!,[94]BOP!#REF!,[94]BOP!$A$79:$IV$79,[94]BOP!$A$81:$IV$88,[94]BOP!#REF!</definedName>
    <definedName name="Cwvu.cotton." localSheetId="188" hidden="1">[94]BOP!$A$36:$IV$36,[94]BOP!$A$44:$IV$44,[94]BOP!$A$59:$IV$59,[94]BOP!#REF!,[94]BOP!#REF!,[94]BOP!$A$79:$IV$79,[94]BOP!$A$81:$IV$88,[94]BOP!#REF!</definedName>
    <definedName name="Cwvu.cotton." localSheetId="189" hidden="1">[94]BOP!$A$36:$IV$36,[94]BOP!$A$44:$IV$44,[94]BOP!$A$59:$IV$59,[94]BOP!#REF!,[94]BOP!#REF!,[94]BOP!$A$79:$IV$79,[94]BOP!$A$81:$IV$88,[94]BOP!#REF!</definedName>
    <definedName name="Cwvu.cotton." localSheetId="190" hidden="1">[94]BOP!$A$36:$IV$36,[94]BOP!$A$44:$IV$44,[94]BOP!$A$59:$IV$59,[94]BOP!#REF!,[94]BOP!#REF!,[94]BOP!$A$79:$IV$79,[94]BOP!$A$81:$IV$88,[94]BOP!#REF!</definedName>
    <definedName name="Cwvu.cotton." localSheetId="191" hidden="1">[94]BOP!$A$36:$IV$36,[94]BOP!$A$44:$IV$44,[94]BOP!$A$59:$IV$59,[94]BOP!#REF!,[94]BOP!#REF!,[94]BOP!$A$79:$IV$79,[94]BOP!$A$81:$IV$88,[94]BOP!#REF!</definedName>
    <definedName name="Cwvu.cotton." localSheetId="192" hidden="1">[94]BOP!$A$36:$IV$36,[94]BOP!$A$44:$IV$44,[94]BOP!$A$59:$IV$59,[94]BOP!#REF!,[94]BOP!#REF!,[94]BOP!$A$79:$IV$79,[94]BOP!$A$81:$IV$88,[94]BOP!#REF!</definedName>
    <definedName name="Cwvu.cotton." localSheetId="211" hidden="1">[94]BOP!$A$36:$IV$36,[94]BOP!$A$44:$IV$44,[94]BOP!$A$59:$IV$59,[94]BOP!#REF!,[94]BOP!#REF!,[94]BOP!$A$79:$IV$79,[94]BOP!$A$81:$IV$88,[94]BOP!#REF!</definedName>
    <definedName name="Cwvu.cotton.">[94]BOP!$A$36:$IV$36,[94]BOP!$A$44:$IV$44,[94]BOP!$A$59:$IV$59,[94]BOP!#REF!,[94]BOP!#REF!,[94]BOP!$A$79:$IV$79,[94]BOP!$A$81:$IV$88,[94]BOP!#REF!</definedName>
    <definedName name="Cwvu.cottonall." localSheetId="172" hidden="1">[94]BOP!$A$36:$IV$36,[94]BOP!$A$44:$IV$44,[94]BOP!$A$59:$IV$59,[94]BOP!#REF!,[94]BOP!#REF!,[94]BOP!$A$79:$IV$79,[94]BOP!$A$81:$IV$88</definedName>
    <definedName name="Cwvu.cottonall." localSheetId="173" hidden="1">[94]BOP!$A$36:$IV$36,[94]BOP!$A$44:$IV$44,[94]BOP!$A$59:$IV$59,[94]BOP!#REF!,[94]BOP!#REF!,[94]BOP!$A$79:$IV$79,[94]BOP!$A$81:$IV$88</definedName>
    <definedName name="Cwvu.cottonall." localSheetId="174" hidden="1">[94]BOP!$A$36:$IV$36,[94]BOP!$A$44:$IV$44,[94]BOP!$A$59:$IV$59,[94]BOP!#REF!,[94]BOP!#REF!,[94]BOP!$A$79:$IV$79,[94]BOP!$A$81:$IV$88</definedName>
    <definedName name="Cwvu.cottonall." localSheetId="176" hidden="1">[94]BOP!$A$36:$IV$36,[94]BOP!$A$44:$IV$44,[94]BOP!$A$59:$IV$59,[94]BOP!#REF!,[94]BOP!#REF!,[94]BOP!$A$79:$IV$79,[94]BOP!$A$81:$IV$88</definedName>
    <definedName name="Cwvu.cottonall." localSheetId="177" hidden="1">[94]BOP!$A$36:$IV$36,[94]BOP!$A$44:$IV$44,[94]BOP!$A$59:$IV$59,[94]BOP!#REF!,[94]BOP!#REF!,[94]BOP!$A$79:$IV$79,[94]BOP!$A$81:$IV$88</definedName>
    <definedName name="Cwvu.cottonall." localSheetId="178" hidden="1">[94]BOP!$A$36:$IV$36,[94]BOP!$A$44:$IV$44,[94]BOP!$A$59:$IV$59,[94]BOP!#REF!,[94]BOP!#REF!,[94]BOP!$A$79:$IV$79,[94]BOP!$A$81:$IV$88</definedName>
    <definedName name="Cwvu.cottonall." localSheetId="166" hidden="1">[94]BOP!$A$36:$IV$36,[94]BOP!$A$44:$IV$44,[94]BOP!$A$59:$IV$59,[94]BOP!#REF!,[94]BOP!#REF!,[94]BOP!$A$79:$IV$79,[94]BOP!$A$81:$IV$88</definedName>
    <definedName name="Cwvu.cottonall." localSheetId="167" hidden="1">[94]BOP!$A$36:$IV$36,[94]BOP!$A$44:$IV$44,[94]BOP!$A$59:$IV$59,[94]BOP!#REF!,[94]BOP!#REF!,[94]BOP!$A$79:$IV$79,[94]BOP!$A$81:$IV$88</definedName>
    <definedName name="Cwvu.cottonall." localSheetId="168" hidden="1">[94]BOP!$A$36:$IV$36,[94]BOP!$A$44:$IV$44,[94]BOP!$A$59:$IV$59,[94]BOP!#REF!,[94]BOP!#REF!,[94]BOP!$A$79:$IV$79,[94]BOP!$A$81:$IV$88</definedName>
    <definedName name="Cwvu.cottonall." localSheetId="169" hidden="1">[94]BOP!$A$36:$IV$36,[94]BOP!$A$44:$IV$44,[94]BOP!$A$59:$IV$59,[94]BOP!#REF!,[94]BOP!#REF!,[94]BOP!$A$79:$IV$79,[94]BOP!$A$81:$IV$88</definedName>
    <definedName name="Cwvu.cottonall." localSheetId="170" hidden="1">[94]BOP!$A$36:$IV$36,[94]BOP!$A$44:$IV$44,[94]BOP!$A$59:$IV$59,[94]BOP!#REF!,[94]BOP!#REF!,[94]BOP!$A$79:$IV$79,[94]BOP!$A$81:$IV$88</definedName>
    <definedName name="Cwvu.cottonall." localSheetId="171" hidden="1">[94]BOP!$A$36:$IV$36,[94]BOP!$A$44:$IV$44,[94]BOP!$A$59:$IV$59,[94]BOP!#REF!,[94]BOP!#REF!,[94]BOP!$A$79:$IV$79,[94]BOP!$A$81:$IV$88</definedName>
    <definedName name="Cwvu.cottonall." localSheetId="182" hidden="1">[94]BOP!$A$36:$IV$36,[94]BOP!$A$44:$IV$44,[94]BOP!$A$59:$IV$59,[94]BOP!#REF!,[94]BOP!#REF!,[94]BOP!$A$79:$IV$79,[94]BOP!$A$81:$IV$88</definedName>
    <definedName name="Cwvu.cottonall." localSheetId="183" hidden="1">[94]BOP!$A$36:$IV$36,[94]BOP!$A$44:$IV$44,[94]BOP!$A$59:$IV$59,[94]BOP!#REF!,[94]BOP!#REF!,[94]BOP!$A$79:$IV$79,[94]BOP!$A$81:$IV$88</definedName>
    <definedName name="Cwvu.cottonall." localSheetId="184" hidden="1">[94]BOP!$A$36:$IV$36,[94]BOP!$A$44:$IV$44,[94]BOP!$A$59:$IV$59,[94]BOP!#REF!,[94]BOP!#REF!,[94]BOP!$A$79:$IV$79,[94]BOP!$A$81:$IV$88</definedName>
    <definedName name="Cwvu.cottonall." localSheetId="185" hidden="1">[94]BOP!$A$36:$IV$36,[94]BOP!$A$44:$IV$44,[94]BOP!$A$59:$IV$59,[94]BOP!#REF!,[94]BOP!#REF!,[94]BOP!$A$79:$IV$79,[94]BOP!$A$81:$IV$88</definedName>
    <definedName name="Cwvu.cottonall." localSheetId="186" hidden="1">[94]BOP!$A$36:$IV$36,[94]BOP!$A$44:$IV$44,[94]BOP!$A$59:$IV$59,[94]BOP!#REF!,[94]BOP!#REF!,[94]BOP!$A$79:$IV$79,[94]BOP!$A$81:$IV$88</definedName>
    <definedName name="Cwvu.cottonall." localSheetId="187" hidden="1">[94]BOP!$A$36:$IV$36,[94]BOP!$A$44:$IV$44,[94]BOP!$A$59:$IV$59,[94]BOP!#REF!,[94]BOP!#REF!,[94]BOP!$A$79:$IV$79,[94]BOP!$A$81:$IV$88</definedName>
    <definedName name="Cwvu.cottonall." localSheetId="188" hidden="1">[94]BOP!$A$36:$IV$36,[94]BOP!$A$44:$IV$44,[94]BOP!$A$59:$IV$59,[94]BOP!#REF!,[94]BOP!#REF!,[94]BOP!$A$79:$IV$79,[94]BOP!$A$81:$IV$88</definedName>
    <definedName name="Cwvu.cottonall." localSheetId="189" hidden="1">[94]BOP!$A$36:$IV$36,[94]BOP!$A$44:$IV$44,[94]BOP!$A$59:$IV$59,[94]BOP!#REF!,[94]BOP!#REF!,[94]BOP!$A$79:$IV$79,[94]BOP!$A$81:$IV$88</definedName>
    <definedName name="Cwvu.cottonall." localSheetId="190" hidden="1">[94]BOP!$A$36:$IV$36,[94]BOP!$A$44:$IV$44,[94]BOP!$A$59:$IV$59,[94]BOP!#REF!,[94]BOP!#REF!,[94]BOP!$A$79:$IV$79,[94]BOP!$A$81:$IV$88</definedName>
    <definedName name="Cwvu.cottonall." localSheetId="191" hidden="1">[94]BOP!$A$36:$IV$36,[94]BOP!$A$44:$IV$44,[94]BOP!$A$59:$IV$59,[94]BOP!#REF!,[94]BOP!#REF!,[94]BOP!$A$79:$IV$79,[94]BOP!$A$81:$IV$88</definedName>
    <definedName name="Cwvu.cottonall." localSheetId="192" hidden="1">[94]BOP!$A$36:$IV$36,[94]BOP!$A$44:$IV$44,[94]BOP!$A$59:$IV$59,[94]BOP!#REF!,[94]BOP!#REF!,[94]BOP!$A$79:$IV$79,[94]BOP!$A$81:$IV$88</definedName>
    <definedName name="Cwvu.cottonall." localSheetId="211" hidden="1">[94]BOP!$A$36:$IV$36,[94]BOP!$A$44:$IV$44,[94]BOP!$A$59:$IV$59,[94]BOP!#REF!,[94]BOP!#REF!,[94]BOP!$A$79:$IV$79,[94]BOP!$A$81:$IV$88</definedName>
    <definedName name="Cwvu.cottonall.">[94]BOP!$A$36:$IV$36,[94]BOP!$A$44:$IV$44,[94]BOP!$A$59:$IV$59,[94]BOP!#REF!,[94]BOP!#REF!,[94]BOP!$A$79:$IV$79,[94]BOP!$A$81:$IV$88</definedName>
    <definedName name="Cwvu.exportdetails.">[94]BOP!$A$36:$IV$36,[94]BOP!$A$44:$IV$44,[94]BOP!$A$59:$IV$59,[94]BOP!#REF!,[94]BOP!#REF!,[94]BOP!$A$79:$IV$79,[94]BOP!#REF!</definedName>
    <definedName name="Cwvu.exports." localSheetId="172" hidden="1">[94]BOP!$A$36:$IV$36,[94]BOP!$A$44:$IV$44,[94]BOP!$A$59:$IV$59,[94]BOP!#REF!,[94]BOP!#REF!,[94]BOP!$A$79:$IV$79,[94]BOP!$A$81:$IV$88,[94]BOP!#REF!</definedName>
    <definedName name="Cwvu.exports." localSheetId="173" hidden="1">[94]BOP!$A$36:$IV$36,[94]BOP!$A$44:$IV$44,[94]BOP!$A$59:$IV$59,[94]BOP!#REF!,[94]BOP!#REF!,[94]BOP!$A$79:$IV$79,[94]BOP!$A$81:$IV$88,[94]BOP!#REF!</definedName>
    <definedName name="Cwvu.exports." localSheetId="174" hidden="1">[94]BOP!$A$36:$IV$36,[94]BOP!$A$44:$IV$44,[94]BOP!$A$59:$IV$59,[94]BOP!#REF!,[94]BOP!#REF!,[94]BOP!$A$79:$IV$79,[94]BOP!$A$81:$IV$88,[94]BOP!#REF!</definedName>
    <definedName name="Cwvu.exports." localSheetId="176" hidden="1">[94]BOP!$A$36:$IV$36,[94]BOP!$A$44:$IV$44,[94]BOP!$A$59:$IV$59,[94]BOP!#REF!,[94]BOP!#REF!,[94]BOP!$A$79:$IV$79,[94]BOP!$A$81:$IV$88,[94]BOP!#REF!</definedName>
    <definedName name="Cwvu.exports." localSheetId="177" hidden="1">[94]BOP!$A$36:$IV$36,[94]BOP!$A$44:$IV$44,[94]BOP!$A$59:$IV$59,[94]BOP!#REF!,[94]BOP!#REF!,[94]BOP!$A$79:$IV$79,[94]BOP!$A$81:$IV$88,[94]BOP!#REF!</definedName>
    <definedName name="Cwvu.exports." localSheetId="178" hidden="1">[94]BOP!$A$36:$IV$36,[94]BOP!$A$44:$IV$44,[94]BOP!$A$59:$IV$59,[94]BOP!#REF!,[94]BOP!#REF!,[94]BOP!$A$79:$IV$79,[94]BOP!$A$81:$IV$88,[94]BOP!#REF!</definedName>
    <definedName name="Cwvu.exports." localSheetId="166" hidden="1">[94]BOP!$A$36:$IV$36,[94]BOP!$A$44:$IV$44,[94]BOP!$A$59:$IV$59,[94]BOP!#REF!,[94]BOP!#REF!,[94]BOP!$A$79:$IV$79,[94]BOP!$A$81:$IV$88,[94]BOP!#REF!</definedName>
    <definedName name="Cwvu.exports." localSheetId="167" hidden="1">[94]BOP!$A$36:$IV$36,[94]BOP!$A$44:$IV$44,[94]BOP!$A$59:$IV$59,[94]BOP!#REF!,[94]BOP!#REF!,[94]BOP!$A$79:$IV$79,[94]BOP!$A$81:$IV$88,[94]BOP!#REF!</definedName>
    <definedName name="Cwvu.exports." localSheetId="168" hidden="1">[94]BOP!$A$36:$IV$36,[94]BOP!$A$44:$IV$44,[94]BOP!$A$59:$IV$59,[94]BOP!#REF!,[94]BOP!#REF!,[94]BOP!$A$79:$IV$79,[94]BOP!$A$81:$IV$88,[94]BOP!#REF!</definedName>
    <definedName name="Cwvu.exports." localSheetId="169" hidden="1">[94]BOP!$A$36:$IV$36,[94]BOP!$A$44:$IV$44,[94]BOP!$A$59:$IV$59,[94]BOP!#REF!,[94]BOP!#REF!,[94]BOP!$A$79:$IV$79,[94]BOP!$A$81:$IV$88,[94]BOP!#REF!</definedName>
    <definedName name="Cwvu.exports." localSheetId="170" hidden="1">[94]BOP!$A$36:$IV$36,[94]BOP!$A$44:$IV$44,[94]BOP!$A$59:$IV$59,[94]BOP!#REF!,[94]BOP!#REF!,[94]BOP!$A$79:$IV$79,[94]BOP!$A$81:$IV$88,[94]BOP!#REF!</definedName>
    <definedName name="Cwvu.exports." localSheetId="171" hidden="1">[94]BOP!$A$36:$IV$36,[94]BOP!$A$44:$IV$44,[94]BOP!$A$59:$IV$59,[94]BOP!#REF!,[94]BOP!#REF!,[94]BOP!$A$79:$IV$79,[94]BOP!$A$81:$IV$88,[94]BOP!#REF!</definedName>
    <definedName name="Cwvu.exports." localSheetId="182" hidden="1">[94]BOP!$A$36:$IV$36,[94]BOP!$A$44:$IV$44,[94]BOP!$A$59:$IV$59,[94]BOP!#REF!,[94]BOP!#REF!,[94]BOP!$A$79:$IV$79,[94]BOP!$A$81:$IV$88,[94]BOP!#REF!</definedName>
    <definedName name="Cwvu.exports." localSheetId="183" hidden="1">[94]BOP!$A$36:$IV$36,[94]BOP!$A$44:$IV$44,[94]BOP!$A$59:$IV$59,[94]BOP!#REF!,[94]BOP!#REF!,[94]BOP!$A$79:$IV$79,[94]BOP!$A$81:$IV$88,[94]BOP!#REF!</definedName>
    <definedName name="Cwvu.exports." localSheetId="184" hidden="1">[94]BOP!$A$36:$IV$36,[94]BOP!$A$44:$IV$44,[94]BOP!$A$59:$IV$59,[94]BOP!#REF!,[94]BOP!#REF!,[94]BOP!$A$79:$IV$79,[94]BOP!$A$81:$IV$88,[94]BOP!#REF!</definedName>
    <definedName name="Cwvu.exports." localSheetId="185" hidden="1">[94]BOP!$A$36:$IV$36,[94]BOP!$A$44:$IV$44,[94]BOP!$A$59:$IV$59,[94]BOP!#REF!,[94]BOP!#REF!,[94]BOP!$A$79:$IV$79,[94]BOP!$A$81:$IV$88,[94]BOP!#REF!</definedName>
    <definedName name="Cwvu.exports." localSheetId="186" hidden="1">[94]BOP!$A$36:$IV$36,[94]BOP!$A$44:$IV$44,[94]BOP!$A$59:$IV$59,[94]BOP!#REF!,[94]BOP!#REF!,[94]BOP!$A$79:$IV$79,[94]BOP!$A$81:$IV$88,[94]BOP!#REF!</definedName>
    <definedName name="Cwvu.exports." localSheetId="187" hidden="1">[94]BOP!$A$36:$IV$36,[94]BOP!$A$44:$IV$44,[94]BOP!$A$59:$IV$59,[94]BOP!#REF!,[94]BOP!#REF!,[94]BOP!$A$79:$IV$79,[94]BOP!$A$81:$IV$88,[94]BOP!#REF!</definedName>
    <definedName name="Cwvu.exports." localSheetId="188" hidden="1">[94]BOP!$A$36:$IV$36,[94]BOP!$A$44:$IV$44,[94]BOP!$A$59:$IV$59,[94]BOP!#REF!,[94]BOP!#REF!,[94]BOP!$A$79:$IV$79,[94]BOP!$A$81:$IV$88,[94]BOP!#REF!</definedName>
    <definedName name="Cwvu.exports." localSheetId="189" hidden="1">[94]BOP!$A$36:$IV$36,[94]BOP!$A$44:$IV$44,[94]BOP!$A$59:$IV$59,[94]BOP!#REF!,[94]BOP!#REF!,[94]BOP!$A$79:$IV$79,[94]BOP!$A$81:$IV$88,[94]BOP!#REF!</definedName>
    <definedName name="Cwvu.exports." localSheetId="190" hidden="1">[94]BOP!$A$36:$IV$36,[94]BOP!$A$44:$IV$44,[94]BOP!$A$59:$IV$59,[94]BOP!#REF!,[94]BOP!#REF!,[94]BOP!$A$79:$IV$79,[94]BOP!$A$81:$IV$88,[94]BOP!#REF!</definedName>
    <definedName name="Cwvu.exports." localSheetId="191" hidden="1">[94]BOP!$A$36:$IV$36,[94]BOP!$A$44:$IV$44,[94]BOP!$A$59:$IV$59,[94]BOP!#REF!,[94]BOP!#REF!,[94]BOP!$A$79:$IV$79,[94]BOP!$A$81:$IV$88,[94]BOP!#REF!</definedName>
    <definedName name="Cwvu.exports." localSheetId="192" hidden="1">[94]BOP!$A$36:$IV$36,[94]BOP!$A$44:$IV$44,[94]BOP!$A$59:$IV$59,[94]BOP!#REF!,[94]BOP!#REF!,[94]BOP!$A$79:$IV$79,[94]BOP!$A$81:$IV$88,[94]BOP!#REF!</definedName>
    <definedName name="Cwvu.exports." localSheetId="211" hidden="1">[94]BOP!$A$36:$IV$36,[94]BOP!$A$44:$IV$44,[94]BOP!$A$59:$IV$59,[94]BOP!#REF!,[94]BOP!#REF!,[94]BOP!$A$79:$IV$79,[94]BOP!$A$81:$IV$88,[94]BOP!#REF!</definedName>
    <definedName name="Cwvu.exports.">[94]BOP!$A$36:$IV$36,[94]BOP!$A$44:$IV$44,[94]BOP!$A$59:$IV$59,[94]BOP!#REF!,[94]BOP!#REF!,[94]BOP!$A$79:$IV$79,[94]BOP!$A$81:$IV$88,[94]BOP!#REF!</definedName>
    <definedName name="Cwvu.gold." localSheetId="172" hidden="1">[94]BOP!$A$36:$IV$36,[94]BOP!$A$44:$IV$44,[94]BOP!$A$59:$IV$59,[94]BOP!#REF!,[94]BOP!#REF!,[94]BOP!$A$79:$IV$79,[94]BOP!$A$81:$IV$88,[94]BOP!#REF!</definedName>
    <definedName name="Cwvu.gold." localSheetId="173" hidden="1">[94]BOP!$A$36:$IV$36,[94]BOP!$A$44:$IV$44,[94]BOP!$A$59:$IV$59,[94]BOP!#REF!,[94]BOP!#REF!,[94]BOP!$A$79:$IV$79,[94]BOP!$A$81:$IV$88,[94]BOP!#REF!</definedName>
    <definedName name="Cwvu.gold." localSheetId="174" hidden="1">[94]BOP!$A$36:$IV$36,[94]BOP!$A$44:$IV$44,[94]BOP!$A$59:$IV$59,[94]BOP!#REF!,[94]BOP!#REF!,[94]BOP!$A$79:$IV$79,[94]BOP!$A$81:$IV$88,[94]BOP!#REF!</definedName>
    <definedName name="Cwvu.gold." localSheetId="176" hidden="1">[94]BOP!$A$36:$IV$36,[94]BOP!$A$44:$IV$44,[94]BOP!$A$59:$IV$59,[94]BOP!#REF!,[94]BOP!#REF!,[94]BOP!$A$79:$IV$79,[94]BOP!$A$81:$IV$88,[94]BOP!#REF!</definedName>
    <definedName name="Cwvu.gold." localSheetId="177" hidden="1">[94]BOP!$A$36:$IV$36,[94]BOP!$A$44:$IV$44,[94]BOP!$A$59:$IV$59,[94]BOP!#REF!,[94]BOP!#REF!,[94]BOP!$A$79:$IV$79,[94]BOP!$A$81:$IV$88,[94]BOP!#REF!</definedName>
    <definedName name="Cwvu.gold." localSheetId="178" hidden="1">[94]BOP!$A$36:$IV$36,[94]BOP!$A$44:$IV$44,[94]BOP!$A$59:$IV$59,[94]BOP!#REF!,[94]BOP!#REF!,[94]BOP!$A$79:$IV$79,[94]BOP!$A$81:$IV$88,[94]BOP!#REF!</definedName>
    <definedName name="Cwvu.gold." localSheetId="166" hidden="1">[94]BOP!$A$36:$IV$36,[94]BOP!$A$44:$IV$44,[94]BOP!$A$59:$IV$59,[94]BOP!#REF!,[94]BOP!#REF!,[94]BOP!$A$79:$IV$79,[94]BOP!$A$81:$IV$88,[94]BOP!#REF!</definedName>
    <definedName name="Cwvu.gold." localSheetId="167" hidden="1">[94]BOP!$A$36:$IV$36,[94]BOP!$A$44:$IV$44,[94]BOP!$A$59:$IV$59,[94]BOP!#REF!,[94]BOP!#REF!,[94]BOP!$A$79:$IV$79,[94]BOP!$A$81:$IV$88,[94]BOP!#REF!</definedName>
    <definedName name="Cwvu.gold." localSheetId="168" hidden="1">[94]BOP!$A$36:$IV$36,[94]BOP!$A$44:$IV$44,[94]BOP!$A$59:$IV$59,[94]BOP!#REF!,[94]BOP!#REF!,[94]BOP!$A$79:$IV$79,[94]BOP!$A$81:$IV$88,[94]BOP!#REF!</definedName>
    <definedName name="Cwvu.gold." localSheetId="169" hidden="1">[94]BOP!$A$36:$IV$36,[94]BOP!$A$44:$IV$44,[94]BOP!$A$59:$IV$59,[94]BOP!#REF!,[94]BOP!#REF!,[94]BOP!$A$79:$IV$79,[94]BOP!$A$81:$IV$88,[94]BOP!#REF!</definedName>
    <definedName name="Cwvu.gold." localSheetId="170" hidden="1">[94]BOP!$A$36:$IV$36,[94]BOP!$A$44:$IV$44,[94]BOP!$A$59:$IV$59,[94]BOP!#REF!,[94]BOP!#REF!,[94]BOP!$A$79:$IV$79,[94]BOP!$A$81:$IV$88,[94]BOP!#REF!</definedName>
    <definedName name="Cwvu.gold." localSheetId="171" hidden="1">[94]BOP!$A$36:$IV$36,[94]BOP!$A$44:$IV$44,[94]BOP!$A$59:$IV$59,[94]BOP!#REF!,[94]BOP!#REF!,[94]BOP!$A$79:$IV$79,[94]BOP!$A$81:$IV$88,[94]BOP!#REF!</definedName>
    <definedName name="Cwvu.gold." localSheetId="182" hidden="1">[94]BOP!$A$36:$IV$36,[94]BOP!$A$44:$IV$44,[94]BOP!$A$59:$IV$59,[94]BOP!#REF!,[94]BOP!#REF!,[94]BOP!$A$79:$IV$79,[94]BOP!$A$81:$IV$88,[94]BOP!#REF!</definedName>
    <definedName name="Cwvu.gold." localSheetId="183" hidden="1">[94]BOP!$A$36:$IV$36,[94]BOP!$A$44:$IV$44,[94]BOP!$A$59:$IV$59,[94]BOP!#REF!,[94]BOP!#REF!,[94]BOP!$A$79:$IV$79,[94]BOP!$A$81:$IV$88,[94]BOP!#REF!</definedName>
    <definedName name="Cwvu.gold." localSheetId="184" hidden="1">[94]BOP!$A$36:$IV$36,[94]BOP!$A$44:$IV$44,[94]BOP!$A$59:$IV$59,[94]BOP!#REF!,[94]BOP!#REF!,[94]BOP!$A$79:$IV$79,[94]BOP!$A$81:$IV$88,[94]BOP!#REF!</definedName>
    <definedName name="Cwvu.gold." localSheetId="185" hidden="1">[94]BOP!$A$36:$IV$36,[94]BOP!$A$44:$IV$44,[94]BOP!$A$59:$IV$59,[94]BOP!#REF!,[94]BOP!#REF!,[94]BOP!$A$79:$IV$79,[94]BOP!$A$81:$IV$88,[94]BOP!#REF!</definedName>
    <definedName name="Cwvu.gold." localSheetId="186" hidden="1">[94]BOP!$A$36:$IV$36,[94]BOP!$A$44:$IV$44,[94]BOP!$A$59:$IV$59,[94]BOP!#REF!,[94]BOP!#REF!,[94]BOP!$A$79:$IV$79,[94]BOP!$A$81:$IV$88,[94]BOP!#REF!</definedName>
    <definedName name="Cwvu.gold." localSheetId="187" hidden="1">[94]BOP!$A$36:$IV$36,[94]BOP!$A$44:$IV$44,[94]BOP!$A$59:$IV$59,[94]BOP!#REF!,[94]BOP!#REF!,[94]BOP!$A$79:$IV$79,[94]BOP!$A$81:$IV$88,[94]BOP!#REF!</definedName>
    <definedName name="Cwvu.gold." localSheetId="188" hidden="1">[94]BOP!$A$36:$IV$36,[94]BOP!$A$44:$IV$44,[94]BOP!$A$59:$IV$59,[94]BOP!#REF!,[94]BOP!#REF!,[94]BOP!$A$79:$IV$79,[94]BOP!$A$81:$IV$88,[94]BOP!#REF!</definedName>
    <definedName name="Cwvu.gold." localSheetId="189" hidden="1">[94]BOP!$A$36:$IV$36,[94]BOP!$A$44:$IV$44,[94]BOP!$A$59:$IV$59,[94]BOP!#REF!,[94]BOP!#REF!,[94]BOP!$A$79:$IV$79,[94]BOP!$A$81:$IV$88,[94]BOP!#REF!</definedName>
    <definedName name="Cwvu.gold." localSheetId="190" hidden="1">[94]BOP!$A$36:$IV$36,[94]BOP!$A$44:$IV$44,[94]BOP!$A$59:$IV$59,[94]BOP!#REF!,[94]BOP!#REF!,[94]BOP!$A$79:$IV$79,[94]BOP!$A$81:$IV$88,[94]BOP!#REF!</definedName>
    <definedName name="Cwvu.gold." localSheetId="191" hidden="1">[94]BOP!$A$36:$IV$36,[94]BOP!$A$44:$IV$44,[94]BOP!$A$59:$IV$59,[94]BOP!#REF!,[94]BOP!#REF!,[94]BOP!$A$79:$IV$79,[94]BOP!$A$81:$IV$88,[94]BOP!#REF!</definedName>
    <definedName name="Cwvu.gold." localSheetId="192" hidden="1">[94]BOP!$A$36:$IV$36,[94]BOP!$A$44:$IV$44,[94]BOP!$A$59:$IV$59,[94]BOP!#REF!,[94]BOP!#REF!,[94]BOP!$A$79:$IV$79,[94]BOP!$A$81:$IV$88,[94]BOP!#REF!</definedName>
    <definedName name="Cwvu.gold." localSheetId="211" hidden="1">[94]BOP!$A$36:$IV$36,[94]BOP!$A$44:$IV$44,[94]BOP!$A$59:$IV$59,[94]BOP!#REF!,[94]BOP!#REF!,[94]BOP!$A$79:$IV$79,[94]BOP!$A$81:$IV$88,[94]BOP!#REF!</definedName>
    <definedName name="Cwvu.gold.">[94]BOP!$A$36:$IV$36,[94]BOP!$A$44:$IV$44,[94]BOP!$A$59:$IV$59,[94]BOP!#REF!,[94]BOP!#REF!,[94]BOP!$A$79:$IV$79,[94]BOP!$A$81:$IV$88,[94]BOP!#REF!</definedName>
    <definedName name="Cwvu.goldall." localSheetId="172" hidden="1">[94]BOP!$A$36:$IV$36,[94]BOP!$A$44:$IV$44,[94]BOP!$A$59:$IV$59,[94]BOP!#REF!,[94]BOP!#REF!,[94]BOP!$A$79:$IV$79,[94]BOP!$A$81:$IV$88,[94]BOP!#REF!</definedName>
    <definedName name="Cwvu.goldall." localSheetId="173" hidden="1">[94]BOP!$A$36:$IV$36,[94]BOP!$A$44:$IV$44,[94]BOP!$A$59:$IV$59,[94]BOP!#REF!,[94]BOP!#REF!,[94]BOP!$A$79:$IV$79,[94]BOP!$A$81:$IV$88,[94]BOP!#REF!</definedName>
    <definedName name="Cwvu.goldall." localSheetId="174" hidden="1">[94]BOP!$A$36:$IV$36,[94]BOP!$A$44:$IV$44,[94]BOP!$A$59:$IV$59,[94]BOP!#REF!,[94]BOP!#REF!,[94]BOP!$A$79:$IV$79,[94]BOP!$A$81:$IV$88,[94]BOP!#REF!</definedName>
    <definedName name="Cwvu.goldall." localSheetId="176" hidden="1">[94]BOP!$A$36:$IV$36,[94]BOP!$A$44:$IV$44,[94]BOP!$A$59:$IV$59,[94]BOP!#REF!,[94]BOP!#REF!,[94]BOP!$A$79:$IV$79,[94]BOP!$A$81:$IV$88,[94]BOP!#REF!</definedName>
    <definedName name="Cwvu.goldall." localSheetId="177" hidden="1">[94]BOP!$A$36:$IV$36,[94]BOP!$A$44:$IV$44,[94]BOP!$A$59:$IV$59,[94]BOP!#REF!,[94]BOP!#REF!,[94]BOP!$A$79:$IV$79,[94]BOP!$A$81:$IV$88,[94]BOP!#REF!</definedName>
    <definedName name="Cwvu.goldall." localSheetId="178" hidden="1">[94]BOP!$A$36:$IV$36,[94]BOP!$A$44:$IV$44,[94]BOP!$A$59:$IV$59,[94]BOP!#REF!,[94]BOP!#REF!,[94]BOP!$A$79:$IV$79,[94]BOP!$A$81:$IV$88,[94]BOP!#REF!</definedName>
    <definedName name="Cwvu.goldall." localSheetId="166" hidden="1">[94]BOP!$A$36:$IV$36,[94]BOP!$A$44:$IV$44,[94]BOP!$A$59:$IV$59,[94]BOP!#REF!,[94]BOP!#REF!,[94]BOP!$A$79:$IV$79,[94]BOP!$A$81:$IV$88,[94]BOP!#REF!</definedName>
    <definedName name="Cwvu.goldall." localSheetId="167" hidden="1">[94]BOP!$A$36:$IV$36,[94]BOP!$A$44:$IV$44,[94]BOP!$A$59:$IV$59,[94]BOP!#REF!,[94]BOP!#REF!,[94]BOP!$A$79:$IV$79,[94]BOP!$A$81:$IV$88,[94]BOP!#REF!</definedName>
    <definedName name="Cwvu.goldall." localSheetId="168" hidden="1">[94]BOP!$A$36:$IV$36,[94]BOP!$A$44:$IV$44,[94]BOP!$A$59:$IV$59,[94]BOP!#REF!,[94]BOP!#REF!,[94]BOP!$A$79:$IV$79,[94]BOP!$A$81:$IV$88,[94]BOP!#REF!</definedName>
    <definedName name="Cwvu.goldall." localSheetId="169" hidden="1">[94]BOP!$A$36:$IV$36,[94]BOP!$A$44:$IV$44,[94]BOP!$A$59:$IV$59,[94]BOP!#REF!,[94]BOP!#REF!,[94]BOP!$A$79:$IV$79,[94]BOP!$A$81:$IV$88,[94]BOP!#REF!</definedName>
    <definedName name="Cwvu.goldall." localSheetId="170" hidden="1">[94]BOP!$A$36:$IV$36,[94]BOP!$A$44:$IV$44,[94]BOP!$A$59:$IV$59,[94]BOP!#REF!,[94]BOP!#REF!,[94]BOP!$A$79:$IV$79,[94]BOP!$A$81:$IV$88,[94]BOP!#REF!</definedName>
    <definedName name="Cwvu.goldall." localSheetId="171" hidden="1">[94]BOP!$A$36:$IV$36,[94]BOP!$A$44:$IV$44,[94]BOP!$A$59:$IV$59,[94]BOP!#REF!,[94]BOP!#REF!,[94]BOP!$A$79:$IV$79,[94]BOP!$A$81:$IV$88,[94]BOP!#REF!</definedName>
    <definedName name="Cwvu.goldall." localSheetId="182" hidden="1">[94]BOP!$A$36:$IV$36,[94]BOP!$A$44:$IV$44,[94]BOP!$A$59:$IV$59,[94]BOP!#REF!,[94]BOP!#REF!,[94]BOP!$A$79:$IV$79,[94]BOP!$A$81:$IV$88,[94]BOP!#REF!</definedName>
    <definedName name="Cwvu.goldall." localSheetId="183" hidden="1">[94]BOP!$A$36:$IV$36,[94]BOP!$A$44:$IV$44,[94]BOP!$A$59:$IV$59,[94]BOP!#REF!,[94]BOP!#REF!,[94]BOP!$A$79:$IV$79,[94]BOP!$A$81:$IV$88,[94]BOP!#REF!</definedName>
    <definedName name="Cwvu.goldall." localSheetId="184" hidden="1">[94]BOP!$A$36:$IV$36,[94]BOP!$A$44:$IV$44,[94]BOP!$A$59:$IV$59,[94]BOP!#REF!,[94]BOP!#REF!,[94]BOP!$A$79:$IV$79,[94]BOP!$A$81:$IV$88,[94]BOP!#REF!</definedName>
    <definedName name="Cwvu.goldall." localSheetId="185" hidden="1">[94]BOP!$A$36:$IV$36,[94]BOP!$A$44:$IV$44,[94]BOP!$A$59:$IV$59,[94]BOP!#REF!,[94]BOP!#REF!,[94]BOP!$A$79:$IV$79,[94]BOP!$A$81:$IV$88,[94]BOP!#REF!</definedName>
    <definedName name="Cwvu.goldall." localSheetId="186" hidden="1">[94]BOP!$A$36:$IV$36,[94]BOP!$A$44:$IV$44,[94]BOP!$A$59:$IV$59,[94]BOP!#REF!,[94]BOP!#REF!,[94]BOP!$A$79:$IV$79,[94]BOP!$A$81:$IV$88,[94]BOP!#REF!</definedName>
    <definedName name="Cwvu.goldall." localSheetId="187" hidden="1">[94]BOP!$A$36:$IV$36,[94]BOP!$A$44:$IV$44,[94]BOP!$A$59:$IV$59,[94]BOP!#REF!,[94]BOP!#REF!,[94]BOP!$A$79:$IV$79,[94]BOP!$A$81:$IV$88,[94]BOP!#REF!</definedName>
    <definedName name="Cwvu.goldall." localSheetId="188" hidden="1">[94]BOP!$A$36:$IV$36,[94]BOP!$A$44:$IV$44,[94]BOP!$A$59:$IV$59,[94]BOP!#REF!,[94]BOP!#REF!,[94]BOP!$A$79:$IV$79,[94]BOP!$A$81:$IV$88,[94]BOP!#REF!</definedName>
    <definedName name="Cwvu.goldall." localSheetId="189" hidden="1">[94]BOP!$A$36:$IV$36,[94]BOP!$A$44:$IV$44,[94]BOP!$A$59:$IV$59,[94]BOP!#REF!,[94]BOP!#REF!,[94]BOP!$A$79:$IV$79,[94]BOP!$A$81:$IV$88,[94]BOP!#REF!</definedName>
    <definedName name="Cwvu.goldall." localSheetId="190" hidden="1">[94]BOP!$A$36:$IV$36,[94]BOP!$A$44:$IV$44,[94]BOP!$A$59:$IV$59,[94]BOP!#REF!,[94]BOP!#REF!,[94]BOP!$A$79:$IV$79,[94]BOP!$A$81:$IV$88,[94]BOP!#REF!</definedName>
    <definedName name="Cwvu.goldall." localSheetId="191" hidden="1">[94]BOP!$A$36:$IV$36,[94]BOP!$A$44:$IV$44,[94]BOP!$A$59:$IV$59,[94]BOP!#REF!,[94]BOP!#REF!,[94]BOP!$A$79:$IV$79,[94]BOP!$A$81:$IV$88,[94]BOP!#REF!</definedName>
    <definedName name="Cwvu.goldall." localSheetId="192" hidden="1">[94]BOP!$A$36:$IV$36,[94]BOP!$A$44:$IV$44,[94]BOP!$A$59:$IV$59,[94]BOP!#REF!,[94]BOP!#REF!,[94]BOP!$A$79:$IV$79,[94]BOP!$A$81:$IV$88,[94]BOP!#REF!</definedName>
    <definedName name="Cwvu.goldall." localSheetId="211" hidden="1">[94]BOP!$A$36:$IV$36,[94]BOP!$A$44:$IV$44,[94]BOP!$A$59:$IV$59,[94]BOP!#REF!,[94]BOP!#REF!,[94]BOP!$A$79:$IV$79,[94]BOP!$A$81:$IV$88,[94]BOP!#REF!</definedName>
    <definedName name="Cwvu.goldall.">[94]BOP!$A$36:$IV$36,[94]BOP!$A$44:$IV$44,[94]BOP!$A$59:$IV$59,[94]BOP!#REF!,[94]BOP!#REF!,[94]BOP!$A$79:$IV$79,[94]BOP!$A$81:$IV$88,[94]BOP!#REF!</definedName>
    <definedName name="Cwvu.IMPORT." localSheetId="172" hidden="1">#REF!</definedName>
    <definedName name="Cwvu.IMPORT." localSheetId="173" hidden="1">#REF!</definedName>
    <definedName name="Cwvu.IMPORT." localSheetId="174" hidden="1">#REF!</definedName>
    <definedName name="Cwvu.IMPORT." localSheetId="176" hidden="1">#REF!</definedName>
    <definedName name="Cwvu.IMPORT." localSheetId="177" hidden="1">#REF!</definedName>
    <definedName name="Cwvu.IMPORT." localSheetId="178" hidden="1">#REF!</definedName>
    <definedName name="Cwvu.IMPORT." localSheetId="166" hidden="1">#REF!</definedName>
    <definedName name="Cwvu.IMPORT." localSheetId="167" hidden="1">#REF!</definedName>
    <definedName name="Cwvu.IMPORT." localSheetId="168" hidden="1">#REF!</definedName>
    <definedName name="Cwvu.IMPORT." localSheetId="169" hidden="1">#REF!</definedName>
    <definedName name="Cwvu.IMPORT." localSheetId="170" hidden="1">#REF!</definedName>
    <definedName name="Cwvu.IMPORT." localSheetId="171" hidden="1">#REF!</definedName>
    <definedName name="Cwvu.IMPORT." localSheetId="182" hidden="1">#REF!</definedName>
    <definedName name="Cwvu.IMPORT." localSheetId="183" hidden="1">#REF!</definedName>
    <definedName name="Cwvu.IMPORT." localSheetId="184" hidden="1">#REF!</definedName>
    <definedName name="Cwvu.IMPORT." localSheetId="185" hidden="1">#REF!</definedName>
    <definedName name="Cwvu.IMPORT." localSheetId="186" hidden="1">#REF!</definedName>
    <definedName name="Cwvu.IMPORT." localSheetId="187" hidden="1">#REF!</definedName>
    <definedName name="Cwvu.IMPORT." localSheetId="188" hidden="1">#REF!</definedName>
    <definedName name="Cwvu.IMPORT." localSheetId="189" hidden="1">#REF!</definedName>
    <definedName name="Cwvu.IMPORT." localSheetId="190" hidden="1">#REF!</definedName>
    <definedName name="Cwvu.IMPORT." localSheetId="191" hidden="1">#REF!</definedName>
    <definedName name="Cwvu.IMPORT." localSheetId="192" hidden="1">#REF!</definedName>
    <definedName name="Cwvu.IMPORT." localSheetId="211" hidden="1">#REF!</definedName>
    <definedName name="Cwvu.IMPORT.">#REF!</definedName>
    <definedName name="Cwvu.imports." localSheetId="172" hidden="1">[94]BOP!$A$36:$IV$36,[94]BOP!$A$44:$IV$44,[94]BOP!$A$59:$IV$59,[94]BOP!#REF!,[94]BOP!#REF!,[94]BOP!$A$79:$IV$79,[94]BOP!$A$81:$IV$88,[94]BOP!#REF!,[94]BOP!#REF!</definedName>
    <definedName name="Cwvu.imports." localSheetId="173" hidden="1">[94]BOP!$A$36:$IV$36,[94]BOP!$A$44:$IV$44,[94]BOP!$A$59:$IV$59,[94]BOP!#REF!,[94]BOP!#REF!,[94]BOP!$A$79:$IV$79,[94]BOP!$A$81:$IV$88,[94]BOP!#REF!,[94]BOP!#REF!</definedName>
    <definedName name="Cwvu.imports." localSheetId="174" hidden="1">[94]BOP!$A$36:$IV$36,[94]BOP!$A$44:$IV$44,[94]BOP!$A$59:$IV$59,[94]BOP!#REF!,[94]BOP!#REF!,[94]BOP!$A$79:$IV$79,[94]BOP!$A$81:$IV$88,[94]BOP!#REF!,[94]BOP!#REF!</definedName>
    <definedName name="Cwvu.imports." localSheetId="176" hidden="1">[94]BOP!$A$36:$IV$36,[94]BOP!$A$44:$IV$44,[94]BOP!$A$59:$IV$59,[94]BOP!#REF!,[94]BOP!#REF!,[94]BOP!$A$79:$IV$79,[94]BOP!$A$81:$IV$88,[94]BOP!#REF!,[94]BOP!#REF!</definedName>
    <definedName name="Cwvu.imports." localSheetId="177" hidden="1">[94]BOP!$A$36:$IV$36,[94]BOP!$A$44:$IV$44,[94]BOP!$A$59:$IV$59,[94]BOP!#REF!,[94]BOP!#REF!,[94]BOP!$A$79:$IV$79,[94]BOP!$A$81:$IV$88,[94]BOP!#REF!,[94]BOP!#REF!</definedName>
    <definedName name="Cwvu.imports." localSheetId="178" hidden="1">[94]BOP!$A$36:$IV$36,[94]BOP!$A$44:$IV$44,[94]BOP!$A$59:$IV$59,[94]BOP!#REF!,[94]BOP!#REF!,[94]BOP!$A$79:$IV$79,[94]BOP!$A$81:$IV$88,[94]BOP!#REF!,[94]BOP!#REF!</definedName>
    <definedName name="Cwvu.imports." localSheetId="166" hidden="1">[94]BOP!$A$36:$IV$36,[94]BOP!$A$44:$IV$44,[94]BOP!$A$59:$IV$59,[94]BOP!#REF!,[94]BOP!#REF!,[94]BOP!$A$79:$IV$79,[94]BOP!$A$81:$IV$88,[94]BOP!#REF!,[94]BOP!#REF!</definedName>
    <definedName name="Cwvu.imports." localSheetId="167" hidden="1">[94]BOP!$A$36:$IV$36,[94]BOP!$A$44:$IV$44,[94]BOP!$A$59:$IV$59,[94]BOP!#REF!,[94]BOP!#REF!,[94]BOP!$A$79:$IV$79,[94]BOP!$A$81:$IV$88,[94]BOP!#REF!,[94]BOP!#REF!</definedName>
    <definedName name="Cwvu.imports." localSheetId="168" hidden="1">[94]BOP!$A$36:$IV$36,[94]BOP!$A$44:$IV$44,[94]BOP!$A$59:$IV$59,[94]BOP!#REF!,[94]BOP!#REF!,[94]BOP!$A$79:$IV$79,[94]BOP!$A$81:$IV$88,[94]BOP!#REF!,[94]BOP!#REF!</definedName>
    <definedName name="Cwvu.imports." localSheetId="169" hidden="1">[94]BOP!$A$36:$IV$36,[94]BOP!$A$44:$IV$44,[94]BOP!$A$59:$IV$59,[94]BOP!#REF!,[94]BOP!#REF!,[94]BOP!$A$79:$IV$79,[94]BOP!$A$81:$IV$88,[94]BOP!#REF!,[94]BOP!#REF!</definedName>
    <definedName name="Cwvu.imports." localSheetId="170" hidden="1">[94]BOP!$A$36:$IV$36,[94]BOP!$A$44:$IV$44,[94]BOP!$A$59:$IV$59,[94]BOP!#REF!,[94]BOP!#REF!,[94]BOP!$A$79:$IV$79,[94]BOP!$A$81:$IV$88,[94]BOP!#REF!,[94]BOP!#REF!</definedName>
    <definedName name="Cwvu.imports." localSheetId="171" hidden="1">[94]BOP!$A$36:$IV$36,[94]BOP!$A$44:$IV$44,[94]BOP!$A$59:$IV$59,[94]BOP!#REF!,[94]BOP!#REF!,[94]BOP!$A$79:$IV$79,[94]BOP!$A$81:$IV$88,[94]BOP!#REF!,[94]BOP!#REF!</definedName>
    <definedName name="Cwvu.imports." localSheetId="182" hidden="1">[94]BOP!$A$36:$IV$36,[94]BOP!$A$44:$IV$44,[94]BOP!$A$59:$IV$59,[94]BOP!#REF!,[94]BOP!#REF!,[94]BOP!$A$79:$IV$79,[94]BOP!$A$81:$IV$88,[94]BOP!#REF!,[94]BOP!#REF!</definedName>
    <definedName name="Cwvu.imports." localSheetId="183" hidden="1">[94]BOP!$A$36:$IV$36,[94]BOP!$A$44:$IV$44,[94]BOP!$A$59:$IV$59,[94]BOP!#REF!,[94]BOP!#REF!,[94]BOP!$A$79:$IV$79,[94]BOP!$A$81:$IV$88,[94]BOP!#REF!,[94]BOP!#REF!</definedName>
    <definedName name="Cwvu.imports." localSheetId="184" hidden="1">[94]BOP!$A$36:$IV$36,[94]BOP!$A$44:$IV$44,[94]BOP!$A$59:$IV$59,[94]BOP!#REF!,[94]BOP!#REF!,[94]BOP!$A$79:$IV$79,[94]BOP!$A$81:$IV$88,[94]BOP!#REF!,[94]BOP!#REF!</definedName>
    <definedName name="Cwvu.imports." localSheetId="185" hidden="1">[94]BOP!$A$36:$IV$36,[94]BOP!$A$44:$IV$44,[94]BOP!$A$59:$IV$59,[94]BOP!#REF!,[94]BOP!#REF!,[94]BOP!$A$79:$IV$79,[94]BOP!$A$81:$IV$88,[94]BOP!#REF!,[94]BOP!#REF!</definedName>
    <definedName name="Cwvu.imports." localSheetId="186" hidden="1">[94]BOP!$A$36:$IV$36,[94]BOP!$A$44:$IV$44,[94]BOP!$A$59:$IV$59,[94]BOP!#REF!,[94]BOP!#REF!,[94]BOP!$A$79:$IV$79,[94]BOP!$A$81:$IV$88,[94]BOP!#REF!,[94]BOP!#REF!</definedName>
    <definedName name="Cwvu.imports." localSheetId="187" hidden="1">[94]BOP!$A$36:$IV$36,[94]BOP!$A$44:$IV$44,[94]BOP!$A$59:$IV$59,[94]BOP!#REF!,[94]BOP!#REF!,[94]BOP!$A$79:$IV$79,[94]BOP!$A$81:$IV$88,[94]BOP!#REF!,[94]BOP!#REF!</definedName>
    <definedName name="Cwvu.imports." localSheetId="188" hidden="1">[94]BOP!$A$36:$IV$36,[94]BOP!$A$44:$IV$44,[94]BOP!$A$59:$IV$59,[94]BOP!#REF!,[94]BOP!#REF!,[94]BOP!$A$79:$IV$79,[94]BOP!$A$81:$IV$88,[94]BOP!#REF!,[94]BOP!#REF!</definedName>
    <definedName name="Cwvu.imports." localSheetId="189" hidden="1">[94]BOP!$A$36:$IV$36,[94]BOP!$A$44:$IV$44,[94]BOP!$A$59:$IV$59,[94]BOP!#REF!,[94]BOP!#REF!,[94]BOP!$A$79:$IV$79,[94]BOP!$A$81:$IV$88,[94]BOP!#REF!,[94]BOP!#REF!</definedName>
    <definedName name="Cwvu.imports." localSheetId="190" hidden="1">[94]BOP!$A$36:$IV$36,[94]BOP!$A$44:$IV$44,[94]BOP!$A$59:$IV$59,[94]BOP!#REF!,[94]BOP!#REF!,[94]BOP!$A$79:$IV$79,[94]BOP!$A$81:$IV$88,[94]BOP!#REF!,[94]BOP!#REF!</definedName>
    <definedName name="Cwvu.imports." localSheetId="191" hidden="1">[94]BOP!$A$36:$IV$36,[94]BOP!$A$44:$IV$44,[94]BOP!$A$59:$IV$59,[94]BOP!#REF!,[94]BOP!#REF!,[94]BOP!$A$79:$IV$79,[94]BOP!$A$81:$IV$88,[94]BOP!#REF!,[94]BOP!#REF!</definedName>
    <definedName name="Cwvu.imports." localSheetId="192" hidden="1">[94]BOP!$A$36:$IV$36,[94]BOP!$A$44:$IV$44,[94]BOP!$A$59:$IV$59,[94]BOP!#REF!,[94]BOP!#REF!,[94]BOP!$A$79:$IV$79,[94]BOP!$A$81:$IV$88,[94]BOP!#REF!,[94]BOP!#REF!</definedName>
    <definedName name="Cwvu.imports." localSheetId="211" hidden="1">[94]BOP!$A$36:$IV$36,[94]BOP!$A$44:$IV$44,[94]BOP!$A$59:$IV$59,[94]BOP!#REF!,[94]BOP!#REF!,[94]BOP!$A$79:$IV$79,[94]BOP!$A$81:$IV$88,[94]BOP!#REF!,[94]BOP!#REF!</definedName>
    <definedName name="Cwvu.imports.">[94]BOP!$A$36:$IV$36,[94]BOP!$A$44:$IV$44,[94]BOP!$A$59:$IV$59,[94]BOP!#REF!,[94]BOP!#REF!,[94]BOP!$A$79:$IV$79,[94]BOP!$A$81:$IV$88,[94]BOP!#REF!,[94]BOP!#REF!</definedName>
    <definedName name="Cwvu.importsall." localSheetId="172" hidden="1">[94]BOP!$A$36:$IV$36,[94]BOP!$A$44:$IV$44,[94]BOP!$A$59:$IV$59,[94]BOP!#REF!,[94]BOP!#REF!,[94]BOP!$A$79:$IV$79,[94]BOP!$A$81:$IV$88,[94]BOP!#REF!,[94]BOP!#REF!</definedName>
    <definedName name="Cwvu.importsall." localSheetId="173" hidden="1">[94]BOP!$A$36:$IV$36,[94]BOP!$A$44:$IV$44,[94]BOP!$A$59:$IV$59,[94]BOP!#REF!,[94]BOP!#REF!,[94]BOP!$A$79:$IV$79,[94]BOP!$A$81:$IV$88,[94]BOP!#REF!,[94]BOP!#REF!</definedName>
    <definedName name="Cwvu.importsall." localSheetId="174" hidden="1">[94]BOP!$A$36:$IV$36,[94]BOP!$A$44:$IV$44,[94]BOP!$A$59:$IV$59,[94]BOP!#REF!,[94]BOP!#REF!,[94]BOP!$A$79:$IV$79,[94]BOP!$A$81:$IV$88,[94]BOP!#REF!,[94]BOP!#REF!</definedName>
    <definedName name="Cwvu.importsall." localSheetId="176" hidden="1">[94]BOP!$A$36:$IV$36,[94]BOP!$A$44:$IV$44,[94]BOP!$A$59:$IV$59,[94]BOP!#REF!,[94]BOP!#REF!,[94]BOP!$A$79:$IV$79,[94]BOP!$A$81:$IV$88,[94]BOP!#REF!,[94]BOP!#REF!</definedName>
    <definedName name="Cwvu.importsall." localSheetId="177" hidden="1">[94]BOP!$A$36:$IV$36,[94]BOP!$A$44:$IV$44,[94]BOP!$A$59:$IV$59,[94]BOP!#REF!,[94]BOP!#REF!,[94]BOP!$A$79:$IV$79,[94]BOP!$A$81:$IV$88,[94]BOP!#REF!,[94]BOP!#REF!</definedName>
    <definedName name="Cwvu.importsall." localSheetId="178" hidden="1">[94]BOP!$A$36:$IV$36,[94]BOP!$A$44:$IV$44,[94]BOP!$A$59:$IV$59,[94]BOP!#REF!,[94]BOP!#REF!,[94]BOP!$A$79:$IV$79,[94]BOP!$A$81:$IV$88,[94]BOP!#REF!,[94]BOP!#REF!</definedName>
    <definedName name="Cwvu.importsall." localSheetId="166" hidden="1">[94]BOP!$A$36:$IV$36,[94]BOP!$A$44:$IV$44,[94]BOP!$A$59:$IV$59,[94]BOP!#REF!,[94]BOP!#REF!,[94]BOP!$A$79:$IV$79,[94]BOP!$A$81:$IV$88,[94]BOP!#REF!,[94]BOP!#REF!</definedName>
    <definedName name="Cwvu.importsall." localSheetId="167" hidden="1">[94]BOP!$A$36:$IV$36,[94]BOP!$A$44:$IV$44,[94]BOP!$A$59:$IV$59,[94]BOP!#REF!,[94]BOP!#REF!,[94]BOP!$A$79:$IV$79,[94]BOP!$A$81:$IV$88,[94]BOP!#REF!,[94]BOP!#REF!</definedName>
    <definedName name="Cwvu.importsall." localSheetId="168" hidden="1">[94]BOP!$A$36:$IV$36,[94]BOP!$A$44:$IV$44,[94]BOP!$A$59:$IV$59,[94]BOP!#REF!,[94]BOP!#REF!,[94]BOP!$A$79:$IV$79,[94]BOP!$A$81:$IV$88,[94]BOP!#REF!,[94]BOP!#REF!</definedName>
    <definedName name="Cwvu.importsall." localSheetId="169" hidden="1">[94]BOP!$A$36:$IV$36,[94]BOP!$A$44:$IV$44,[94]BOP!$A$59:$IV$59,[94]BOP!#REF!,[94]BOP!#REF!,[94]BOP!$A$79:$IV$79,[94]BOP!$A$81:$IV$88,[94]BOP!#REF!,[94]BOP!#REF!</definedName>
    <definedName name="Cwvu.importsall." localSheetId="170" hidden="1">[94]BOP!$A$36:$IV$36,[94]BOP!$A$44:$IV$44,[94]BOP!$A$59:$IV$59,[94]BOP!#REF!,[94]BOP!#REF!,[94]BOP!$A$79:$IV$79,[94]BOP!$A$81:$IV$88,[94]BOP!#REF!,[94]BOP!#REF!</definedName>
    <definedName name="Cwvu.importsall." localSheetId="171" hidden="1">[94]BOP!$A$36:$IV$36,[94]BOP!$A$44:$IV$44,[94]BOP!$A$59:$IV$59,[94]BOP!#REF!,[94]BOP!#REF!,[94]BOP!$A$79:$IV$79,[94]BOP!$A$81:$IV$88,[94]BOP!#REF!,[94]BOP!#REF!</definedName>
    <definedName name="Cwvu.importsall." localSheetId="182" hidden="1">[94]BOP!$A$36:$IV$36,[94]BOP!$A$44:$IV$44,[94]BOP!$A$59:$IV$59,[94]BOP!#REF!,[94]BOP!#REF!,[94]BOP!$A$79:$IV$79,[94]BOP!$A$81:$IV$88,[94]BOP!#REF!,[94]BOP!#REF!</definedName>
    <definedName name="Cwvu.importsall." localSheetId="183" hidden="1">[94]BOP!$A$36:$IV$36,[94]BOP!$A$44:$IV$44,[94]BOP!$A$59:$IV$59,[94]BOP!#REF!,[94]BOP!#REF!,[94]BOP!$A$79:$IV$79,[94]BOP!$A$81:$IV$88,[94]BOP!#REF!,[94]BOP!#REF!</definedName>
    <definedName name="Cwvu.importsall." localSheetId="184" hidden="1">[94]BOP!$A$36:$IV$36,[94]BOP!$A$44:$IV$44,[94]BOP!$A$59:$IV$59,[94]BOP!#REF!,[94]BOP!#REF!,[94]BOP!$A$79:$IV$79,[94]BOP!$A$81:$IV$88,[94]BOP!#REF!,[94]BOP!#REF!</definedName>
    <definedName name="Cwvu.importsall." localSheetId="185" hidden="1">[94]BOP!$A$36:$IV$36,[94]BOP!$A$44:$IV$44,[94]BOP!$A$59:$IV$59,[94]BOP!#REF!,[94]BOP!#REF!,[94]BOP!$A$79:$IV$79,[94]BOP!$A$81:$IV$88,[94]BOP!#REF!,[94]BOP!#REF!</definedName>
    <definedName name="Cwvu.importsall." localSheetId="186" hidden="1">[94]BOP!$A$36:$IV$36,[94]BOP!$A$44:$IV$44,[94]BOP!$A$59:$IV$59,[94]BOP!#REF!,[94]BOP!#REF!,[94]BOP!$A$79:$IV$79,[94]BOP!$A$81:$IV$88,[94]BOP!#REF!,[94]BOP!#REF!</definedName>
    <definedName name="Cwvu.importsall." localSheetId="187" hidden="1">[94]BOP!$A$36:$IV$36,[94]BOP!$A$44:$IV$44,[94]BOP!$A$59:$IV$59,[94]BOP!#REF!,[94]BOP!#REF!,[94]BOP!$A$79:$IV$79,[94]BOP!$A$81:$IV$88,[94]BOP!#REF!,[94]BOP!#REF!</definedName>
    <definedName name="Cwvu.importsall." localSheetId="188" hidden="1">[94]BOP!$A$36:$IV$36,[94]BOP!$A$44:$IV$44,[94]BOP!$A$59:$IV$59,[94]BOP!#REF!,[94]BOP!#REF!,[94]BOP!$A$79:$IV$79,[94]BOP!$A$81:$IV$88,[94]BOP!#REF!,[94]BOP!#REF!</definedName>
    <definedName name="Cwvu.importsall." localSheetId="189" hidden="1">[94]BOP!$A$36:$IV$36,[94]BOP!$A$44:$IV$44,[94]BOP!$A$59:$IV$59,[94]BOP!#REF!,[94]BOP!#REF!,[94]BOP!$A$79:$IV$79,[94]BOP!$A$81:$IV$88,[94]BOP!#REF!,[94]BOP!#REF!</definedName>
    <definedName name="Cwvu.importsall." localSheetId="190" hidden="1">[94]BOP!$A$36:$IV$36,[94]BOP!$A$44:$IV$44,[94]BOP!$A$59:$IV$59,[94]BOP!#REF!,[94]BOP!#REF!,[94]BOP!$A$79:$IV$79,[94]BOP!$A$81:$IV$88,[94]BOP!#REF!,[94]BOP!#REF!</definedName>
    <definedName name="Cwvu.importsall." localSheetId="191" hidden="1">[94]BOP!$A$36:$IV$36,[94]BOP!$A$44:$IV$44,[94]BOP!$A$59:$IV$59,[94]BOP!#REF!,[94]BOP!#REF!,[94]BOP!$A$79:$IV$79,[94]BOP!$A$81:$IV$88,[94]BOP!#REF!,[94]BOP!#REF!</definedName>
    <definedName name="Cwvu.importsall." localSheetId="192" hidden="1">[94]BOP!$A$36:$IV$36,[94]BOP!$A$44:$IV$44,[94]BOP!$A$59:$IV$59,[94]BOP!#REF!,[94]BOP!#REF!,[94]BOP!$A$79:$IV$79,[94]BOP!$A$81:$IV$88,[94]BOP!#REF!,[94]BOP!#REF!</definedName>
    <definedName name="Cwvu.importsall." localSheetId="211" hidden="1">[94]BOP!$A$36:$IV$36,[94]BOP!$A$44:$IV$44,[94]BOP!$A$59:$IV$59,[94]BOP!#REF!,[94]BOP!#REF!,[94]BOP!$A$79:$IV$79,[94]BOP!$A$81:$IV$88,[94]BOP!#REF!,[94]BOP!#REF!</definedName>
    <definedName name="Cwvu.importsall.">[94]BOP!$A$36:$IV$36,[94]BOP!$A$44:$IV$44,[94]BOP!$A$59:$IV$59,[94]BOP!#REF!,[94]BOP!#REF!,[94]BOP!$A$79:$IV$79,[94]BOP!$A$81:$IV$88,[94]BOP!#REF!,[94]BOP!#REF!</definedName>
    <definedName name="Cwvu.Print.">[95]Indic!$A$109:$IV$109,[95]Indic!$A$196:$IV$197,[95]Indic!$A$208:$IV$209,[95]Indic!$A$217:$IV$218</definedName>
    <definedName name="Cwvu.sa97." hidden="1">[96]Rev!$A$23:$IV$26,[96]Rev!$A$37:$IV$38</definedName>
    <definedName name="Cwvu.tot.">[94]BOP!$A$36:$IV$36,[94]BOP!$A$44:$IV$44,[94]BOP!$A$59:$IV$59,[94]BOP!#REF!,[94]BOP!#REF!,[94]BOP!$A$79:$IV$79</definedName>
    <definedName name="czv" localSheetId="211">[97]Indice!#REF!</definedName>
    <definedName name="czv">[97]Indice!#REF!</definedName>
    <definedName name="D" localSheetId="172" hidden="1">{"Main Economic Indicators",#N/A,FALSE,"C"}</definedName>
    <definedName name="D" localSheetId="173" hidden="1">{"Main Economic Indicators",#N/A,FALSE,"C"}</definedName>
    <definedName name="D" localSheetId="174" hidden="1">{"Main Economic Indicators",#N/A,FALSE,"C"}</definedName>
    <definedName name="D" localSheetId="176" hidden="1">{"Main Economic Indicators",#N/A,FALSE,"C"}</definedName>
    <definedName name="D" localSheetId="177" hidden="1">{"Main Economic Indicators",#N/A,FALSE,"C"}</definedName>
    <definedName name="D" localSheetId="178" hidden="1">{"Main Economic Indicators",#N/A,FALSE,"C"}</definedName>
    <definedName name="D" localSheetId="166" hidden="1">{"Main Economic Indicators",#N/A,FALSE,"C"}</definedName>
    <definedName name="D" localSheetId="167" hidden="1">{"Main Economic Indicators",#N/A,FALSE,"C"}</definedName>
    <definedName name="D" localSheetId="168" hidden="1">{"Main Economic Indicators",#N/A,FALSE,"C"}</definedName>
    <definedName name="D" localSheetId="169" hidden="1">{"Main Economic Indicators",#N/A,FALSE,"C"}</definedName>
    <definedName name="D" localSheetId="170" hidden="1">{"Main Economic Indicators",#N/A,FALSE,"C"}</definedName>
    <definedName name="D" localSheetId="171" hidden="1">{"Main Economic Indicators",#N/A,FALSE,"C"}</definedName>
    <definedName name="D" localSheetId="182" hidden="1">{"Main Economic Indicators",#N/A,FALSE,"C"}</definedName>
    <definedName name="D" localSheetId="183" hidden="1">{"Main Economic Indicators",#N/A,FALSE,"C"}</definedName>
    <definedName name="D" localSheetId="184" hidden="1">{"Main Economic Indicators",#N/A,FALSE,"C"}</definedName>
    <definedName name="D" localSheetId="185" hidden="1">{"Main Economic Indicators",#N/A,FALSE,"C"}</definedName>
    <definedName name="D" localSheetId="186" hidden="1">{"Main Economic Indicators",#N/A,FALSE,"C"}</definedName>
    <definedName name="D" localSheetId="187" hidden="1">{"Main Economic Indicators",#N/A,FALSE,"C"}</definedName>
    <definedName name="D" localSheetId="188" hidden="1">{"Main Economic Indicators",#N/A,FALSE,"C"}</definedName>
    <definedName name="D" localSheetId="189" hidden="1">{"Main Economic Indicators",#N/A,FALSE,"C"}</definedName>
    <definedName name="D" localSheetId="190" hidden="1">{"Main Economic Indicators",#N/A,FALSE,"C"}</definedName>
    <definedName name="D" localSheetId="191" hidden="1">{"Main Economic Indicators",#N/A,FALSE,"C"}</definedName>
    <definedName name="D" localSheetId="192" hidden="1">{"Main Economic Indicators",#N/A,FALSE,"C"}</definedName>
    <definedName name="D" localSheetId="211" hidden="1">{"Main Economic Indicators",#N/A,FALSE,"C"}</definedName>
    <definedName name="d" hidden="1">[98]Hoja1!#REF!</definedName>
    <definedName name="D.42_45RS.2">OFFSET([65]BdQ_Bruta_propia!$AG$7,1,0,[65]BdQ_CVE_propia!$B$4)</definedName>
    <definedName name="D.42_45RS.2_SA">OFFSET([65]BdQ_CVE_propia!$AG$7,1,0,[65]BdQ_CVE_propia!$B$4)</definedName>
    <definedName name="D_GRL">[99]Data!#REF!</definedName>
    <definedName name="D_TWN">[99]Data!#REF!</definedName>
    <definedName name="DA" localSheetId="211">'[1]REGIONALIZACION ESTIMADA 1.990'!#REF!</definedName>
    <definedName name="DA">'[1]REGIONALIZACION ESTIMADA 1.990'!#REF!</definedName>
    <definedName name="date" localSheetId="211">#REF!</definedName>
    <definedName name="date">#REF!</definedName>
    <definedName name="DATOS" localSheetId="211">'[100]PRD-3'!#REF!</definedName>
    <definedName name="DATOS" localSheetId="59">'[100]PRD-3'!#REF!</definedName>
    <definedName name="DATOS" localSheetId="58">'[100]PRD-3'!#REF!</definedName>
    <definedName name="DATOS">'[100]PRD-3'!#REF!</definedName>
    <definedName name="DatosExternos_1" localSheetId="190" hidden="1">'G53'!#REF!</definedName>
    <definedName name="DatosExternos_1" localSheetId="192" hidden="1">'G58'!#REF!</definedName>
    <definedName name="DatosExternos_2" localSheetId="173" hidden="1">G_RE_5.3!#REF!</definedName>
    <definedName name="DatosExternos_2" localSheetId="171" hidden="1">'G40'!#REF!</definedName>
    <definedName name="DatosExternos_2" localSheetId="183" hidden="1">'G46'!#REF!</definedName>
    <definedName name="DatosExternos_2" localSheetId="184" hidden="1">'G47'!#REF!</definedName>
    <definedName name="DatosExternos_2" localSheetId="185" hidden="1">'G48'!#REF!</definedName>
    <definedName name="DatosExternos_2" localSheetId="186" hidden="1">'G49'!#REF!</definedName>
    <definedName name="DatosExternos_2" localSheetId="187" hidden="1">'G50'!#REF!</definedName>
    <definedName name="DatosExternos_2" localSheetId="189" hidden="1">'G52'!#REF!</definedName>
    <definedName name="DatosExternos_2" localSheetId="211" hidden="1">'G71 72 73'!#REF!</definedName>
    <definedName name="db">[101]Readme!$B$1</definedName>
    <definedName name="DBE" localSheetId="155">#REF!</definedName>
    <definedName name="DBE" localSheetId="211">#REF!</definedName>
    <definedName name="DBE">#REF!</definedName>
    <definedName name="dd" localSheetId="172" hidden="1">{"Riqfin97",#N/A,FALSE,"Tran";"Riqfinpro",#N/A,FALSE,"Tran"}</definedName>
    <definedName name="dd" localSheetId="173" hidden="1">{"Riqfin97",#N/A,FALSE,"Tran";"Riqfinpro",#N/A,FALSE,"Tran"}</definedName>
    <definedName name="dd" localSheetId="174" hidden="1">{"Riqfin97",#N/A,FALSE,"Tran";"Riqfinpro",#N/A,FALSE,"Tran"}</definedName>
    <definedName name="dd" localSheetId="176" hidden="1">{"Riqfin97",#N/A,FALSE,"Tran";"Riqfinpro",#N/A,FALSE,"Tran"}</definedName>
    <definedName name="dd" localSheetId="177" hidden="1">{"Riqfin97",#N/A,FALSE,"Tran";"Riqfinpro",#N/A,FALSE,"Tran"}</definedName>
    <definedName name="dd" localSheetId="178" hidden="1">{"Riqfin97",#N/A,FALSE,"Tran";"Riqfinpro",#N/A,FALSE,"Tran"}</definedName>
    <definedName name="dd" localSheetId="166" hidden="1">{"Riqfin97",#N/A,FALSE,"Tran";"Riqfinpro",#N/A,FALSE,"Tran"}</definedName>
    <definedName name="dd" localSheetId="167" hidden="1">{"Riqfin97",#N/A,FALSE,"Tran";"Riqfinpro",#N/A,FALSE,"Tran"}</definedName>
    <definedName name="dd" localSheetId="168" hidden="1">{"Riqfin97",#N/A,FALSE,"Tran";"Riqfinpro",#N/A,FALSE,"Tran"}</definedName>
    <definedName name="dd" localSheetId="169" hidden="1">{"Riqfin97",#N/A,FALSE,"Tran";"Riqfinpro",#N/A,FALSE,"Tran"}</definedName>
    <definedName name="dd" localSheetId="170" hidden="1">{"Riqfin97",#N/A,FALSE,"Tran";"Riqfinpro",#N/A,FALSE,"Tran"}</definedName>
    <definedName name="dd" localSheetId="171" hidden="1">{"Riqfin97",#N/A,FALSE,"Tran";"Riqfinpro",#N/A,FALSE,"Tran"}</definedName>
    <definedName name="dd" localSheetId="182" hidden="1">{"Riqfin97",#N/A,FALSE,"Tran";"Riqfinpro",#N/A,FALSE,"Tran"}</definedName>
    <definedName name="dd" localSheetId="183" hidden="1">{"Riqfin97",#N/A,FALSE,"Tran";"Riqfinpro",#N/A,FALSE,"Tran"}</definedName>
    <definedName name="dd" localSheetId="184" hidden="1">{"Riqfin97",#N/A,FALSE,"Tran";"Riqfinpro",#N/A,FALSE,"Tran"}</definedName>
    <definedName name="dd" localSheetId="185" hidden="1">{"Riqfin97",#N/A,FALSE,"Tran";"Riqfinpro",#N/A,FALSE,"Tran"}</definedName>
    <definedName name="dd" localSheetId="186" hidden="1">{"Riqfin97",#N/A,FALSE,"Tran";"Riqfinpro",#N/A,FALSE,"Tran"}</definedName>
    <definedName name="dd" localSheetId="187" hidden="1">{"Riqfin97",#N/A,FALSE,"Tran";"Riqfinpro",#N/A,FALSE,"Tran"}</definedName>
    <definedName name="dd" localSheetId="188" hidden="1">{"Riqfin97",#N/A,FALSE,"Tran";"Riqfinpro",#N/A,FALSE,"Tran"}</definedName>
    <definedName name="dd" localSheetId="189" hidden="1">{"Riqfin97",#N/A,FALSE,"Tran";"Riqfinpro",#N/A,FALSE,"Tran"}</definedName>
    <definedName name="dd" localSheetId="190" hidden="1">{"Riqfin97",#N/A,FALSE,"Tran";"Riqfinpro",#N/A,FALSE,"Tran"}</definedName>
    <definedName name="dd" localSheetId="191" hidden="1">{"Riqfin97",#N/A,FALSE,"Tran";"Riqfinpro",#N/A,FALSE,"Tran"}</definedName>
    <definedName name="dd" localSheetId="192" hidden="1">{"Riqfin97",#N/A,FALSE,"Tran";"Riqfinpro",#N/A,FALSE,"Tran"}</definedName>
    <definedName name="dd" localSheetId="211" hidden="1">{"Riqfin97",#N/A,FALSE,"Tran";"Riqfinpro",#N/A,FALSE,"Tran"}</definedName>
    <definedName name="dd" hidden="1">[102]FOMENTO!#REF!</definedName>
    <definedName name="ddd" localSheetId="172" hidden="1">{"Riqfin97",#N/A,FALSE,"Tran";"Riqfinpro",#N/A,FALSE,"Tran"}</definedName>
    <definedName name="ddd" localSheetId="173" hidden="1">{"Riqfin97",#N/A,FALSE,"Tran";"Riqfinpro",#N/A,FALSE,"Tran"}</definedName>
    <definedName name="ddd" localSheetId="174" hidden="1">{"Riqfin97",#N/A,FALSE,"Tran";"Riqfinpro",#N/A,FALSE,"Tran"}</definedName>
    <definedName name="ddd" localSheetId="176" hidden="1">{"Riqfin97",#N/A,FALSE,"Tran";"Riqfinpro",#N/A,FALSE,"Tran"}</definedName>
    <definedName name="ddd" localSheetId="177" hidden="1">{"Riqfin97",#N/A,FALSE,"Tran";"Riqfinpro",#N/A,FALSE,"Tran"}</definedName>
    <definedName name="ddd" localSheetId="178" hidden="1">{"Riqfin97",#N/A,FALSE,"Tran";"Riqfinpro",#N/A,FALSE,"Tran"}</definedName>
    <definedName name="ddd" localSheetId="166" hidden="1">{"Riqfin97",#N/A,FALSE,"Tran";"Riqfinpro",#N/A,FALSE,"Tran"}</definedName>
    <definedName name="ddd" localSheetId="167" hidden="1">{"Riqfin97",#N/A,FALSE,"Tran";"Riqfinpro",#N/A,FALSE,"Tran"}</definedName>
    <definedName name="ddd" localSheetId="168" hidden="1">{"Riqfin97",#N/A,FALSE,"Tran";"Riqfinpro",#N/A,FALSE,"Tran"}</definedName>
    <definedName name="ddd" localSheetId="169" hidden="1">{"Riqfin97",#N/A,FALSE,"Tran";"Riqfinpro",#N/A,FALSE,"Tran"}</definedName>
    <definedName name="ddd" localSheetId="170" hidden="1">{"Riqfin97",#N/A,FALSE,"Tran";"Riqfinpro",#N/A,FALSE,"Tran"}</definedName>
    <definedName name="ddd" localSheetId="171" hidden="1">{"Riqfin97",#N/A,FALSE,"Tran";"Riqfinpro",#N/A,FALSE,"Tran"}</definedName>
    <definedName name="ddd" localSheetId="182" hidden="1">{"Riqfin97",#N/A,FALSE,"Tran";"Riqfinpro",#N/A,FALSE,"Tran"}</definedName>
    <definedName name="ddd" localSheetId="183" hidden="1">{"Riqfin97",#N/A,FALSE,"Tran";"Riqfinpro",#N/A,FALSE,"Tran"}</definedName>
    <definedName name="ddd" localSheetId="184" hidden="1">{"Riqfin97",#N/A,FALSE,"Tran";"Riqfinpro",#N/A,FALSE,"Tran"}</definedName>
    <definedName name="ddd" localSheetId="185" hidden="1">{"Riqfin97",#N/A,FALSE,"Tran";"Riqfinpro",#N/A,FALSE,"Tran"}</definedName>
    <definedName name="ddd" localSheetId="186" hidden="1">{"Riqfin97",#N/A,FALSE,"Tran";"Riqfinpro",#N/A,FALSE,"Tran"}</definedName>
    <definedName name="ddd" localSheetId="187" hidden="1">{"Riqfin97",#N/A,FALSE,"Tran";"Riqfinpro",#N/A,FALSE,"Tran"}</definedName>
    <definedName name="ddd" localSheetId="188" hidden="1">{"Riqfin97",#N/A,FALSE,"Tran";"Riqfinpro",#N/A,FALSE,"Tran"}</definedName>
    <definedName name="ddd" localSheetId="189" hidden="1">{"Riqfin97",#N/A,FALSE,"Tran";"Riqfinpro",#N/A,FALSE,"Tran"}</definedName>
    <definedName name="ddd" localSheetId="190" hidden="1">{"Riqfin97",#N/A,FALSE,"Tran";"Riqfinpro",#N/A,FALSE,"Tran"}</definedName>
    <definedName name="ddd" localSheetId="191" hidden="1">{"Riqfin97",#N/A,FALSE,"Tran";"Riqfinpro",#N/A,FALSE,"Tran"}</definedName>
    <definedName name="ddd" localSheetId="192" hidden="1">{"Riqfin97",#N/A,FALSE,"Tran";"Riqfinpro",#N/A,FALSE,"Tran"}</definedName>
    <definedName name="ddd" localSheetId="211" hidden="1">{"Riqfin97",#N/A,FALSE,"Tran";"Riqfinpro",#N/A,FALSE,"Tran"}</definedName>
    <definedName name="ddd">{"Riqfin97",#N/A,FALSE,"Tran";"Riqfinpro",#N/A,FALSE,"Tran"}</definedName>
    <definedName name="dddd" localSheetId="172" hidden="1">{"Minpmon",#N/A,FALSE,"Monthinput"}</definedName>
    <definedName name="dddd" localSheetId="173" hidden="1">{"Minpmon",#N/A,FALSE,"Monthinput"}</definedName>
    <definedName name="dddd" localSheetId="174" hidden="1">{"Minpmon",#N/A,FALSE,"Monthinput"}</definedName>
    <definedName name="dddd" localSheetId="176" hidden="1">{"Minpmon",#N/A,FALSE,"Monthinput"}</definedName>
    <definedName name="dddd" localSheetId="177" hidden="1">{"Minpmon",#N/A,FALSE,"Monthinput"}</definedName>
    <definedName name="dddd" localSheetId="178" hidden="1">{"Minpmon",#N/A,FALSE,"Monthinput"}</definedName>
    <definedName name="dddd" localSheetId="166" hidden="1">{"Minpmon",#N/A,FALSE,"Monthinput"}</definedName>
    <definedName name="dddd" localSheetId="167" hidden="1">{"Minpmon",#N/A,FALSE,"Monthinput"}</definedName>
    <definedName name="dddd" localSheetId="168" hidden="1">{"Minpmon",#N/A,FALSE,"Monthinput"}</definedName>
    <definedName name="dddd" localSheetId="169" hidden="1">{"Minpmon",#N/A,FALSE,"Monthinput"}</definedName>
    <definedName name="dddd" localSheetId="170" hidden="1">{"Minpmon",#N/A,FALSE,"Monthinput"}</definedName>
    <definedName name="dddd" localSheetId="171" hidden="1">{"Minpmon",#N/A,FALSE,"Monthinput"}</definedName>
    <definedName name="dddd" localSheetId="182" hidden="1">{"Minpmon",#N/A,FALSE,"Monthinput"}</definedName>
    <definedName name="dddd" localSheetId="183" hidden="1">{"Minpmon",#N/A,FALSE,"Monthinput"}</definedName>
    <definedName name="dddd" localSheetId="184" hidden="1">{"Minpmon",#N/A,FALSE,"Monthinput"}</definedName>
    <definedName name="dddd" localSheetId="185" hidden="1">{"Minpmon",#N/A,FALSE,"Monthinput"}</definedName>
    <definedName name="dddd" localSheetId="186" hidden="1">{"Minpmon",#N/A,FALSE,"Monthinput"}</definedName>
    <definedName name="dddd" localSheetId="187" hidden="1">{"Minpmon",#N/A,FALSE,"Monthinput"}</definedName>
    <definedName name="dddd" localSheetId="188" hidden="1">{"Minpmon",#N/A,FALSE,"Monthinput"}</definedName>
    <definedName name="dddd" localSheetId="189" hidden="1">{"Minpmon",#N/A,FALSE,"Monthinput"}</definedName>
    <definedName name="dddd" localSheetId="190" hidden="1">{"Minpmon",#N/A,FALSE,"Monthinput"}</definedName>
    <definedName name="dddd" localSheetId="191" hidden="1">{"Minpmon",#N/A,FALSE,"Monthinput"}</definedName>
    <definedName name="dddd" localSheetId="192" hidden="1">{"Minpmon",#N/A,FALSE,"Monthinput"}</definedName>
    <definedName name="dddd" localSheetId="211" hidden="1">{"Minpmon",#N/A,FALSE,"Monthinput"}</definedName>
    <definedName name="dddd">{"Minpmon",#N/A,FALSE,"Monthinput"}</definedName>
    <definedName name="ddddd" localSheetId="172" hidden="1">{"Riqfin97",#N/A,FALSE,"Tran";"Riqfinpro",#N/A,FALSE,"Tran"}</definedName>
    <definedName name="ddddd" localSheetId="173" hidden="1">{"Riqfin97",#N/A,FALSE,"Tran";"Riqfinpro",#N/A,FALSE,"Tran"}</definedName>
    <definedName name="ddddd" localSheetId="174" hidden="1">{"Riqfin97",#N/A,FALSE,"Tran";"Riqfinpro",#N/A,FALSE,"Tran"}</definedName>
    <definedName name="ddddd" localSheetId="176" hidden="1">{"Riqfin97",#N/A,FALSE,"Tran";"Riqfinpro",#N/A,FALSE,"Tran"}</definedName>
    <definedName name="ddddd" localSheetId="177" hidden="1">{"Riqfin97",#N/A,FALSE,"Tran";"Riqfinpro",#N/A,FALSE,"Tran"}</definedName>
    <definedName name="ddddd" localSheetId="178" hidden="1">{"Riqfin97",#N/A,FALSE,"Tran";"Riqfinpro",#N/A,FALSE,"Tran"}</definedName>
    <definedName name="ddddd" localSheetId="166" hidden="1">{"Riqfin97",#N/A,FALSE,"Tran";"Riqfinpro",#N/A,FALSE,"Tran"}</definedName>
    <definedName name="ddddd" localSheetId="167" hidden="1">{"Riqfin97",#N/A,FALSE,"Tran";"Riqfinpro",#N/A,FALSE,"Tran"}</definedName>
    <definedName name="ddddd" localSheetId="168" hidden="1">{"Riqfin97",#N/A,FALSE,"Tran";"Riqfinpro",#N/A,FALSE,"Tran"}</definedName>
    <definedName name="ddddd" localSheetId="169" hidden="1">{"Riqfin97",#N/A,FALSE,"Tran";"Riqfinpro",#N/A,FALSE,"Tran"}</definedName>
    <definedName name="ddddd" localSheetId="170" hidden="1">{"Riqfin97",#N/A,FALSE,"Tran";"Riqfinpro",#N/A,FALSE,"Tran"}</definedName>
    <definedName name="ddddd" localSheetId="171" hidden="1">{"Riqfin97",#N/A,FALSE,"Tran";"Riqfinpro",#N/A,FALSE,"Tran"}</definedName>
    <definedName name="ddddd" localSheetId="182" hidden="1">{"Riqfin97",#N/A,FALSE,"Tran";"Riqfinpro",#N/A,FALSE,"Tran"}</definedName>
    <definedName name="ddddd" localSheetId="183" hidden="1">{"Riqfin97",#N/A,FALSE,"Tran";"Riqfinpro",#N/A,FALSE,"Tran"}</definedName>
    <definedName name="ddddd" localSheetId="184" hidden="1">{"Riqfin97",#N/A,FALSE,"Tran";"Riqfinpro",#N/A,FALSE,"Tran"}</definedName>
    <definedName name="ddddd" localSheetId="185" hidden="1">{"Riqfin97",#N/A,FALSE,"Tran";"Riqfinpro",#N/A,FALSE,"Tran"}</definedName>
    <definedName name="ddddd" localSheetId="186" hidden="1">{"Riqfin97",#N/A,FALSE,"Tran";"Riqfinpro",#N/A,FALSE,"Tran"}</definedName>
    <definedName name="ddddd" localSheetId="187" hidden="1">{"Riqfin97",#N/A,FALSE,"Tran";"Riqfinpro",#N/A,FALSE,"Tran"}</definedName>
    <definedName name="ddddd" localSheetId="188" hidden="1">{"Riqfin97",#N/A,FALSE,"Tran";"Riqfinpro",#N/A,FALSE,"Tran"}</definedName>
    <definedName name="ddddd" localSheetId="189" hidden="1">{"Riqfin97",#N/A,FALSE,"Tran";"Riqfinpro",#N/A,FALSE,"Tran"}</definedName>
    <definedName name="ddddd" localSheetId="190" hidden="1">{"Riqfin97",#N/A,FALSE,"Tran";"Riqfinpro",#N/A,FALSE,"Tran"}</definedName>
    <definedName name="ddddd" localSheetId="191" hidden="1">{"Riqfin97",#N/A,FALSE,"Tran";"Riqfinpro",#N/A,FALSE,"Tran"}</definedName>
    <definedName name="ddddd" localSheetId="192" hidden="1">{"Riqfin97",#N/A,FALSE,"Tran";"Riqfinpro",#N/A,FALSE,"Tran"}</definedName>
    <definedName name="ddddd" localSheetId="211" hidden="1">{"Riqfin97",#N/A,FALSE,"Tran";"Riqfinpro",#N/A,FALSE,"Tran"}</definedName>
    <definedName name="ddddd">{"Riqfin97",#N/A,FALSE,"Tran";"Riqfinpro",#N/A,FALSE,"Tran"}</definedName>
    <definedName name="dddddd" localSheetId="172" hidden="1">{"Tab1",#N/A,FALSE,"P";"Tab2",#N/A,FALSE,"P"}</definedName>
    <definedName name="dddddd" localSheetId="173" hidden="1">{"Tab1",#N/A,FALSE,"P";"Tab2",#N/A,FALSE,"P"}</definedName>
    <definedName name="dddddd" localSheetId="174" hidden="1">{"Tab1",#N/A,FALSE,"P";"Tab2",#N/A,FALSE,"P"}</definedName>
    <definedName name="dddddd" localSheetId="176" hidden="1">{"Tab1",#N/A,FALSE,"P";"Tab2",#N/A,FALSE,"P"}</definedName>
    <definedName name="dddddd" localSheetId="177" hidden="1">{"Tab1",#N/A,FALSE,"P";"Tab2",#N/A,FALSE,"P"}</definedName>
    <definedName name="dddddd" localSheetId="178" hidden="1">{"Tab1",#N/A,FALSE,"P";"Tab2",#N/A,FALSE,"P"}</definedName>
    <definedName name="dddddd" localSheetId="166" hidden="1">{"Tab1",#N/A,FALSE,"P";"Tab2",#N/A,FALSE,"P"}</definedName>
    <definedName name="dddddd" localSheetId="167" hidden="1">{"Tab1",#N/A,FALSE,"P";"Tab2",#N/A,FALSE,"P"}</definedName>
    <definedName name="dddddd" localSheetId="168" hidden="1">{"Tab1",#N/A,FALSE,"P";"Tab2",#N/A,FALSE,"P"}</definedName>
    <definedName name="dddddd" localSheetId="169" hidden="1">{"Tab1",#N/A,FALSE,"P";"Tab2",#N/A,FALSE,"P"}</definedName>
    <definedName name="dddddd" localSheetId="170" hidden="1">{"Tab1",#N/A,FALSE,"P";"Tab2",#N/A,FALSE,"P"}</definedName>
    <definedName name="dddddd" localSheetId="171" hidden="1">{"Tab1",#N/A,FALSE,"P";"Tab2",#N/A,FALSE,"P"}</definedName>
    <definedName name="dddddd" localSheetId="182" hidden="1">{"Tab1",#N/A,FALSE,"P";"Tab2",#N/A,FALSE,"P"}</definedName>
    <definedName name="dddddd" localSheetId="183" hidden="1">{"Tab1",#N/A,FALSE,"P";"Tab2",#N/A,FALSE,"P"}</definedName>
    <definedName name="dddddd" localSheetId="184" hidden="1">{"Tab1",#N/A,FALSE,"P";"Tab2",#N/A,FALSE,"P"}</definedName>
    <definedName name="dddddd" localSheetId="185" hidden="1">{"Tab1",#N/A,FALSE,"P";"Tab2",#N/A,FALSE,"P"}</definedName>
    <definedName name="dddddd" localSheetId="186" hidden="1">{"Tab1",#N/A,FALSE,"P";"Tab2",#N/A,FALSE,"P"}</definedName>
    <definedName name="dddddd" localSheetId="187" hidden="1">{"Tab1",#N/A,FALSE,"P";"Tab2",#N/A,FALSE,"P"}</definedName>
    <definedName name="dddddd" localSheetId="188" hidden="1">{"Tab1",#N/A,FALSE,"P";"Tab2",#N/A,FALSE,"P"}</definedName>
    <definedName name="dddddd" localSheetId="189" hidden="1">{"Tab1",#N/A,FALSE,"P";"Tab2",#N/A,FALSE,"P"}</definedName>
    <definedName name="dddddd" localSheetId="190" hidden="1">{"Tab1",#N/A,FALSE,"P";"Tab2",#N/A,FALSE,"P"}</definedName>
    <definedName name="dddddd" localSheetId="191" hidden="1">{"Tab1",#N/A,FALSE,"P";"Tab2",#N/A,FALSE,"P"}</definedName>
    <definedName name="dddddd" localSheetId="192" hidden="1">{"Tab1",#N/A,FALSE,"P";"Tab2",#N/A,FALSE,"P"}</definedName>
    <definedName name="dddddd" localSheetId="211" hidden="1">{"Tab1",#N/A,FALSE,"P";"Tab2",#N/A,FALSE,"P"}</definedName>
    <definedName name="dddddd">{"Tab1",#N/A,FALSE,"P";"Tab2",#N/A,FALSE,"P"}</definedName>
    <definedName name="dddddf">'[103]cuadro 2.3'!$B$1:$W$57</definedName>
    <definedName name="ddwde">'[104]Cap- 1 '!#REF!</definedName>
    <definedName name="delegacion" localSheetId="211">#REF!</definedName>
    <definedName name="delegacion">#REF!</definedName>
    <definedName name="der" localSheetId="172" hidden="1">{"Tab1",#N/A,FALSE,"P";"Tab2",#N/A,FALSE,"P"}</definedName>
    <definedName name="der" localSheetId="173" hidden="1">{"Tab1",#N/A,FALSE,"P";"Tab2",#N/A,FALSE,"P"}</definedName>
    <definedName name="der" localSheetId="174" hidden="1">{"Tab1",#N/A,FALSE,"P";"Tab2",#N/A,FALSE,"P"}</definedName>
    <definedName name="der" localSheetId="176" hidden="1">{"Tab1",#N/A,FALSE,"P";"Tab2",#N/A,FALSE,"P"}</definedName>
    <definedName name="der" localSheetId="177" hidden="1">{"Tab1",#N/A,FALSE,"P";"Tab2",#N/A,FALSE,"P"}</definedName>
    <definedName name="der" localSheetId="178" hidden="1">{"Tab1",#N/A,FALSE,"P";"Tab2",#N/A,FALSE,"P"}</definedName>
    <definedName name="der" localSheetId="166" hidden="1">{"Tab1",#N/A,FALSE,"P";"Tab2",#N/A,FALSE,"P"}</definedName>
    <definedName name="der" localSheetId="167" hidden="1">{"Tab1",#N/A,FALSE,"P";"Tab2",#N/A,FALSE,"P"}</definedName>
    <definedName name="der" localSheetId="168" hidden="1">{"Tab1",#N/A,FALSE,"P";"Tab2",#N/A,FALSE,"P"}</definedName>
    <definedName name="der" localSheetId="169" hidden="1">{"Tab1",#N/A,FALSE,"P";"Tab2",#N/A,FALSE,"P"}</definedName>
    <definedName name="der" localSheetId="170" hidden="1">{"Tab1",#N/A,FALSE,"P";"Tab2",#N/A,FALSE,"P"}</definedName>
    <definedName name="der" localSheetId="171" hidden="1">{"Tab1",#N/A,FALSE,"P";"Tab2",#N/A,FALSE,"P"}</definedName>
    <definedName name="der" localSheetId="182" hidden="1">{"Tab1",#N/A,FALSE,"P";"Tab2",#N/A,FALSE,"P"}</definedName>
    <definedName name="der" localSheetId="183" hidden="1">{"Tab1",#N/A,FALSE,"P";"Tab2",#N/A,FALSE,"P"}</definedName>
    <definedName name="der" localSheetId="184" hidden="1">{"Tab1",#N/A,FALSE,"P";"Tab2",#N/A,FALSE,"P"}</definedName>
    <definedName name="der" localSheetId="185" hidden="1">{"Tab1",#N/A,FALSE,"P";"Tab2",#N/A,FALSE,"P"}</definedName>
    <definedName name="der" localSheetId="186" hidden="1">{"Tab1",#N/A,FALSE,"P";"Tab2",#N/A,FALSE,"P"}</definedName>
    <definedName name="der" localSheetId="187" hidden="1">{"Tab1",#N/A,FALSE,"P";"Tab2",#N/A,FALSE,"P"}</definedName>
    <definedName name="der" localSheetId="188" hidden="1">{"Tab1",#N/A,FALSE,"P";"Tab2",#N/A,FALSE,"P"}</definedName>
    <definedName name="der" localSheetId="189" hidden="1">{"Tab1",#N/A,FALSE,"P";"Tab2",#N/A,FALSE,"P"}</definedName>
    <definedName name="der" localSheetId="190" hidden="1">{"Tab1",#N/A,FALSE,"P";"Tab2",#N/A,FALSE,"P"}</definedName>
    <definedName name="der" localSheetId="191" hidden="1">{"Tab1",#N/A,FALSE,"P";"Tab2",#N/A,FALSE,"P"}</definedName>
    <definedName name="der" localSheetId="192" hidden="1">{"Tab1",#N/A,FALSE,"P";"Tab2",#N/A,FALSE,"P"}</definedName>
    <definedName name="der" localSheetId="211" hidden="1">{"Tab1",#N/A,FALSE,"P";"Tab2",#N/A,FALSE,"P"}</definedName>
    <definedName name="der">{"Tab1",#N/A,FALSE,"P";"Tab2",#N/A,FALSE,"P"}</definedName>
    <definedName name="df" hidden="1">[44]D1!$V$6:$AJ$6</definedName>
    <definedName name="dfdf" localSheetId="172" hidden="1">{#N/A,#N/A,FALSE,"slvsrtb1";#N/A,#N/A,FALSE,"slvsrtb2";#N/A,#N/A,FALSE,"slvsrtb3";#N/A,#N/A,FALSE,"slvsrtb4";#N/A,#N/A,FALSE,"slvsrtb5";#N/A,#N/A,FALSE,"slvsrtb6";#N/A,#N/A,FALSE,"slvsrtb7";#N/A,#N/A,FALSE,"slvsrtb8";#N/A,#N/A,FALSE,"slvsrtb9";#N/A,#N/A,FALSE,"slvsrtb10";#N/A,#N/A,FALSE,"slvsrtb12"}</definedName>
    <definedName name="dfdf" localSheetId="173" hidden="1">{#N/A,#N/A,FALSE,"slvsrtb1";#N/A,#N/A,FALSE,"slvsrtb2";#N/A,#N/A,FALSE,"slvsrtb3";#N/A,#N/A,FALSE,"slvsrtb4";#N/A,#N/A,FALSE,"slvsrtb5";#N/A,#N/A,FALSE,"slvsrtb6";#N/A,#N/A,FALSE,"slvsrtb7";#N/A,#N/A,FALSE,"slvsrtb8";#N/A,#N/A,FALSE,"slvsrtb9";#N/A,#N/A,FALSE,"slvsrtb10";#N/A,#N/A,FALSE,"slvsrtb12"}</definedName>
    <definedName name="dfdf" localSheetId="174" hidden="1">{#N/A,#N/A,FALSE,"slvsrtb1";#N/A,#N/A,FALSE,"slvsrtb2";#N/A,#N/A,FALSE,"slvsrtb3";#N/A,#N/A,FALSE,"slvsrtb4";#N/A,#N/A,FALSE,"slvsrtb5";#N/A,#N/A,FALSE,"slvsrtb6";#N/A,#N/A,FALSE,"slvsrtb7";#N/A,#N/A,FALSE,"slvsrtb8";#N/A,#N/A,FALSE,"slvsrtb9";#N/A,#N/A,FALSE,"slvsrtb10";#N/A,#N/A,FALSE,"slvsrtb12"}</definedName>
    <definedName name="dfdf" localSheetId="176" hidden="1">{#N/A,#N/A,FALSE,"slvsrtb1";#N/A,#N/A,FALSE,"slvsrtb2";#N/A,#N/A,FALSE,"slvsrtb3";#N/A,#N/A,FALSE,"slvsrtb4";#N/A,#N/A,FALSE,"slvsrtb5";#N/A,#N/A,FALSE,"slvsrtb6";#N/A,#N/A,FALSE,"slvsrtb7";#N/A,#N/A,FALSE,"slvsrtb8";#N/A,#N/A,FALSE,"slvsrtb9";#N/A,#N/A,FALSE,"slvsrtb10";#N/A,#N/A,FALSE,"slvsrtb12"}</definedName>
    <definedName name="dfdf" localSheetId="177" hidden="1">{#N/A,#N/A,FALSE,"slvsrtb1";#N/A,#N/A,FALSE,"slvsrtb2";#N/A,#N/A,FALSE,"slvsrtb3";#N/A,#N/A,FALSE,"slvsrtb4";#N/A,#N/A,FALSE,"slvsrtb5";#N/A,#N/A,FALSE,"slvsrtb6";#N/A,#N/A,FALSE,"slvsrtb7";#N/A,#N/A,FALSE,"slvsrtb8";#N/A,#N/A,FALSE,"slvsrtb9";#N/A,#N/A,FALSE,"slvsrtb10";#N/A,#N/A,FALSE,"slvsrtb12"}</definedName>
    <definedName name="dfdf" localSheetId="178" hidden="1">{#N/A,#N/A,FALSE,"slvsrtb1";#N/A,#N/A,FALSE,"slvsrtb2";#N/A,#N/A,FALSE,"slvsrtb3";#N/A,#N/A,FALSE,"slvsrtb4";#N/A,#N/A,FALSE,"slvsrtb5";#N/A,#N/A,FALSE,"slvsrtb6";#N/A,#N/A,FALSE,"slvsrtb7";#N/A,#N/A,FALSE,"slvsrtb8";#N/A,#N/A,FALSE,"slvsrtb9";#N/A,#N/A,FALSE,"slvsrtb10";#N/A,#N/A,FALSE,"slvsrtb12"}</definedName>
    <definedName name="dfdf" localSheetId="166" hidden="1">{#N/A,#N/A,FALSE,"slvsrtb1";#N/A,#N/A,FALSE,"slvsrtb2";#N/A,#N/A,FALSE,"slvsrtb3";#N/A,#N/A,FALSE,"slvsrtb4";#N/A,#N/A,FALSE,"slvsrtb5";#N/A,#N/A,FALSE,"slvsrtb6";#N/A,#N/A,FALSE,"slvsrtb7";#N/A,#N/A,FALSE,"slvsrtb8";#N/A,#N/A,FALSE,"slvsrtb9";#N/A,#N/A,FALSE,"slvsrtb10";#N/A,#N/A,FALSE,"slvsrtb12"}</definedName>
    <definedName name="dfdf" localSheetId="167" hidden="1">{#N/A,#N/A,FALSE,"slvsrtb1";#N/A,#N/A,FALSE,"slvsrtb2";#N/A,#N/A,FALSE,"slvsrtb3";#N/A,#N/A,FALSE,"slvsrtb4";#N/A,#N/A,FALSE,"slvsrtb5";#N/A,#N/A,FALSE,"slvsrtb6";#N/A,#N/A,FALSE,"slvsrtb7";#N/A,#N/A,FALSE,"slvsrtb8";#N/A,#N/A,FALSE,"slvsrtb9";#N/A,#N/A,FALSE,"slvsrtb10";#N/A,#N/A,FALSE,"slvsrtb12"}</definedName>
    <definedName name="dfdf" localSheetId="168" hidden="1">{#N/A,#N/A,FALSE,"slvsrtb1";#N/A,#N/A,FALSE,"slvsrtb2";#N/A,#N/A,FALSE,"slvsrtb3";#N/A,#N/A,FALSE,"slvsrtb4";#N/A,#N/A,FALSE,"slvsrtb5";#N/A,#N/A,FALSE,"slvsrtb6";#N/A,#N/A,FALSE,"slvsrtb7";#N/A,#N/A,FALSE,"slvsrtb8";#N/A,#N/A,FALSE,"slvsrtb9";#N/A,#N/A,FALSE,"slvsrtb10";#N/A,#N/A,FALSE,"slvsrtb12"}</definedName>
    <definedName name="dfdf" localSheetId="169" hidden="1">{#N/A,#N/A,FALSE,"slvsrtb1";#N/A,#N/A,FALSE,"slvsrtb2";#N/A,#N/A,FALSE,"slvsrtb3";#N/A,#N/A,FALSE,"slvsrtb4";#N/A,#N/A,FALSE,"slvsrtb5";#N/A,#N/A,FALSE,"slvsrtb6";#N/A,#N/A,FALSE,"slvsrtb7";#N/A,#N/A,FALSE,"slvsrtb8";#N/A,#N/A,FALSE,"slvsrtb9";#N/A,#N/A,FALSE,"slvsrtb10";#N/A,#N/A,FALSE,"slvsrtb12"}</definedName>
    <definedName name="dfdf" localSheetId="170" hidden="1">{#N/A,#N/A,FALSE,"slvsrtb1";#N/A,#N/A,FALSE,"slvsrtb2";#N/A,#N/A,FALSE,"slvsrtb3";#N/A,#N/A,FALSE,"slvsrtb4";#N/A,#N/A,FALSE,"slvsrtb5";#N/A,#N/A,FALSE,"slvsrtb6";#N/A,#N/A,FALSE,"slvsrtb7";#N/A,#N/A,FALSE,"slvsrtb8";#N/A,#N/A,FALSE,"slvsrtb9";#N/A,#N/A,FALSE,"slvsrtb10";#N/A,#N/A,FALSE,"slvsrtb12"}</definedName>
    <definedName name="dfdf" localSheetId="171" hidden="1">{#N/A,#N/A,FALSE,"slvsrtb1";#N/A,#N/A,FALSE,"slvsrtb2";#N/A,#N/A,FALSE,"slvsrtb3";#N/A,#N/A,FALSE,"slvsrtb4";#N/A,#N/A,FALSE,"slvsrtb5";#N/A,#N/A,FALSE,"slvsrtb6";#N/A,#N/A,FALSE,"slvsrtb7";#N/A,#N/A,FALSE,"slvsrtb8";#N/A,#N/A,FALSE,"slvsrtb9";#N/A,#N/A,FALSE,"slvsrtb10";#N/A,#N/A,FALSE,"slvsrtb12"}</definedName>
    <definedName name="dfdf" localSheetId="182" hidden="1">{#N/A,#N/A,FALSE,"slvsrtb1";#N/A,#N/A,FALSE,"slvsrtb2";#N/A,#N/A,FALSE,"slvsrtb3";#N/A,#N/A,FALSE,"slvsrtb4";#N/A,#N/A,FALSE,"slvsrtb5";#N/A,#N/A,FALSE,"slvsrtb6";#N/A,#N/A,FALSE,"slvsrtb7";#N/A,#N/A,FALSE,"slvsrtb8";#N/A,#N/A,FALSE,"slvsrtb9";#N/A,#N/A,FALSE,"slvsrtb10";#N/A,#N/A,FALSE,"slvsrtb12"}</definedName>
    <definedName name="dfdf" localSheetId="183" hidden="1">{#N/A,#N/A,FALSE,"slvsrtb1";#N/A,#N/A,FALSE,"slvsrtb2";#N/A,#N/A,FALSE,"slvsrtb3";#N/A,#N/A,FALSE,"slvsrtb4";#N/A,#N/A,FALSE,"slvsrtb5";#N/A,#N/A,FALSE,"slvsrtb6";#N/A,#N/A,FALSE,"slvsrtb7";#N/A,#N/A,FALSE,"slvsrtb8";#N/A,#N/A,FALSE,"slvsrtb9";#N/A,#N/A,FALSE,"slvsrtb10";#N/A,#N/A,FALSE,"slvsrtb12"}</definedName>
    <definedName name="dfdf" localSheetId="184" hidden="1">{#N/A,#N/A,FALSE,"slvsrtb1";#N/A,#N/A,FALSE,"slvsrtb2";#N/A,#N/A,FALSE,"slvsrtb3";#N/A,#N/A,FALSE,"slvsrtb4";#N/A,#N/A,FALSE,"slvsrtb5";#N/A,#N/A,FALSE,"slvsrtb6";#N/A,#N/A,FALSE,"slvsrtb7";#N/A,#N/A,FALSE,"slvsrtb8";#N/A,#N/A,FALSE,"slvsrtb9";#N/A,#N/A,FALSE,"slvsrtb10";#N/A,#N/A,FALSE,"slvsrtb12"}</definedName>
    <definedName name="dfdf" localSheetId="185" hidden="1">{#N/A,#N/A,FALSE,"slvsrtb1";#N/A,#N/A,FALSE,"slvsrtb2";#N/A,#N/A,FALSE,"slvsrtb3";#N/A,#N/A,FALSE,"slvsrtb4";#N/A,#N/A,FALSE,"slvsrtb5";#N/A,#N/A,FALSE,"slvsrtb6";#N/A,#N/A,FALSE,"slvsrtb7";#N/A,#N/A,FALSE,"slvsrtb8";#N/A,#N/A,FALSE,"slvsrtb9";#N/A,#N/A,FALSE,"slvsrtb10";#N/A,#N/A,FALSE,"slvsrtb12"}</definedName>
    <definedName name="dfdf" localSheetId="186" hidden="1">{#N/A,#N/A,FALSE,"slvsrtb1";#N/A,#N/A,FALSE,"slvsrtb2";#N/A,#N/A,FALSE,"slvsrtb3";#N/A,#N/A,FALSE,"slvsrtb4";#N/A,#N/A,FALSE,"slvsrtb5";#N/A,#N/A,FALSE,"slvsrtb6";#N/A,#N/A,FALSE,"slvsrtb7";#N/A,#N/A,FALSE,"slvsrtb8";#N/A,#N/A,FALSE,"slvsrtb9";#N/A,#N/A,FALSE,"slvsrtb10";#N/A,#N/A,FALSE,"slvsrtb12"}</definedName>
    <definedName name="dfdf" localSheetId="187" hidden="1">{#N/A,#N/A,FALSE,"slvsrtb1";#N/A,#N/A,FALSE,"slvsrtb2";#N/A,#N/A,FALSE,"slvsrtb3";#N/A,#N/A,FALSE,"slvsrtb4";#N/A,#N/A,FALSE,"slvsrtb5";#N/A,#N/A,FALSE,"slvsrtb6";#N/A,#N/A,FALSE,"slvsrtb7";#N/A,#N/A,FALSE,"slvsrtb8";#N/A,#N/A,FALSE,"slvsrtb9";#N/A,#N/A,FALSE,"slvsrtb10";#N/A,#N/A,FALSE,"slvsrtb12"}</definedName>
    <definedName name="dfdf" localSheetId="188" hidden="1">{#N/A,#N/A,FALSE,"slvsrtb1";#N/A,#N/A,FALSE,"slvsrtb2";#N/A,#N/A,FALSE,"slvsrtb3";#N/A,#N/A,FALSE,"slvsrtb4";#N/A,#N/A,FALSE,"slvsrtb5";#N/A,#N/A,FALSE,"slvsrtb6";#N/A,#N/A,FALSE,"slvsrtb7";#N/A,#N/A,FALSE,"slvsrtb8";#N/A,#N/A,FALSE,"slvsrtb9";#N/A,#N/A,FALSE,"slvsrtb10";#N/A,#N/A,FALSE,"slvsrtb12"}</definedName>
    <definedName name="dfdf" localSheetId="189" hidden="1">{#N/A,#N/A,FALSE,"slvsrtb1";#N/A,#N/A,FALSE,"slvsrtb2";#N/A,#N/A,FALSE,"slvsrtb3";#N/A,#N/A,FALSE,"slvsrtb4";#N/A,#N/A,FALSE,"slvsrtb5";#N/A,#N/A,FALSE,"slvsrtb6";#N/A,#N/A,FALSE,"slvsrtb7";#N/A,#N/A,FALSE,"slvsrtb8";#N/A,#N/A,FALSE,"slvsrtb9";#N/A,#N/A,FALSE,"slvsrtb10";#N/A,#N/A,FALSE,"slvsrtb12"}</definedName>
    <definedName name="dfdf" localSheetId="190" hidden="1">{#N/A,#N/A,FALSE,"slvsrtb1";#N/A,#N/A,FALSE,"slvsrtb2";#N/A,#N/A,FALSE,"slvsrtb3";#N/A,#N/A,FALSE,"slvsrtb4";#N/A,#N/A,FALSE,"slvsrtb5";#N/A,#N/A,FALSE,"slvsrtb6";#N/A,#N/A,FALSE,"slvsrtb7";#N/A,#N/A,FALSE,"slvsrtb8";#N/A,#N/A,FALSE,"slvsrtb9";#N/A,#N/A,FALSE,"slvsrtb10";#N/A,#N/A,FALSE,"slvsrtb12"}</definedName>
    <definedName name="dfdf" localSheetId="191" hidden="1">{#N/A,#N/A,FALSE,"slvsrtb1";#N/A,#N/A,FALSE,"slvsrtb2";#N/A,#N/A,FALSE,"slvsrtb3";#N/A,#N/A,FALSE,"slvsrtb4";#N/A,#N/A,FALSE,"slvsrtb5";#N/A,#N/A,FALSE,"slvsrtb6";#N/A,#N/A,FALSE,"slvsrtb7";#N/A,#N/A,FALSE,"slvsrtb8";#N/A,#N/A,FALSE,"slvsrtb9";#N/A,#N/A,FALSE,"slvsrtb10";#N/A,#N/A,FALSE,"slvsrtb12"}</definedName>
    <definedName name="dfdf" localSheetId="192" hidden="1">{#N/A,#N/A,FALSE,"slvsrtb1";#N/A,#N/A,FALSE,"slvsrtb2";#N/A,#N/A,FALSE,"slvsrtb3";#N/A,#N/A,FALSE,"slvsrtb4";#N/A,#N/A,FALSE,"slvsrtb5";#N/A,#N/A,FALSE,"slvsrtb6";#N/A,#N/A,FALSE,"slvsrtb7";#N/A,#N/A,FALSE,"slvsrtb8";#N/A,#N/A,FALSE,"slvsrtb9";#N/A,#N/A,FALSE,"slvsrtb10";#N/A,#N/A,FALSE,"slvsrtb12"}</definedName>
    <definedName name="dfdf" localSheetId="211" hidden="1">{#N/A,#N/A,FALSE,"slvsrtb1";#N/A,#N/A,FALSE,"slvsrtb2";#N/A,#N/A,FALSE,"slvsrtb3";#N/A,#N/A,FALSE,"slvsrtb4";#N/A,#N/A,FALSE,"slvsrtb5";#N/A,#N/A,FALSE,"slvsrtb6";#N/A,#N/A,FALSE,"slvsrtb7";#N/A,#N/A,FALSE,"slvsrtb8";#N/A,#N/A,FALSE,"slvsrtb9";#N/A,#N/A,FALSE,"slvsrtb10";#N/A,#N/A,FALSE,"slvsrtb12"}</definedName>
    <definedName name="dfdf">{#N/A,#N/A,FALSE,"slvsrtb1";#N/A,#N/A,FALSE,"slvsrtb2";#N/A,#N/A,FALSE,"slvsrtb3";#N/A,#N/A,FALSE,"slvsrtb4";#N/A,#N/A,FALSE,"slvsrtb5";#N/A,#N/A,FALSE,"slvsrtb6";#N/A,#N/A,FALSE,"slvsrtb7";#N/A,#N/A,FALSE,"slvsrtb8";#N/A,#N/A,FALSE,"slvsrtb9";#N/A,#N/A,FALSE,"slvsrtb10";#N/A,#N/A,FALSE,"slvsrtb12"}</definedName>
    <definedName name="dfe" localSheetId="1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9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9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G">'[1]REGIONALIZACION ESTIMADA 1.990'!#REF!</definedName>
    <definedName name="dhdh" localSheetId="1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ME_Dirty" hidden="1">"False"</definedName>
    <definedName name="DME_LocalFile" hidden="1">"True"</definedName>
    <definedName name="DOS">#REF!</definedName>
    <definedName name="DRE_Teixeira1" localSheetId="211" hidden="1">{#N/A,#N/A,FALSE,"model"}</definedName>
    <definedName name="DRE_Teixeira1" hidden="1">{#N/A,#N/A,FALSE,"model"}</definedName>
    <definedName name="DRE_Teixeira2" localSheetId="211" hidden="1">{#N/A,#N/A,FALSE,"model"}</definedName>
    <definedName name="DRE_Teixeira2" hidden="1">{#N/A,#N/A,FALSE,"model"}</definedName>
    <definedName name="drth" localSheetId="172" hidden="1">{"Minpmon",#N/A,FALSE,"Monthinput"}</definedName>
    <definedName name="drth" localSheetId="173" hidden="1">{"Minpmon",#N/A,FALSE,"Monthinput"}</definedName>
    <definedName name="drth" localSheetId="174" hidden="1">{"Minpmon",#N/A,FALSE,"Monthinput"}</definedName>
    <definedName name="drth" localSheetId="176" hidden="1">{"Minpmon",#N/A,FALSE,"Monthinput"}</definedName>
    <definedName name="drth" localSheetId="177" hidden="1">{"Minpmon",#N/A,FALSE,"Monthinput"}</definedName>
    <definedName name="drth" localSheetId="178" hidden="1">{"Minpmon",#N/A,FALSE,"Monthinput"}</definedName>
    <definedName name="drth" localSheetId="166" hidden="1">{"Minpmon",#N/A,FALSE,"Monthinput"}</definedName>
    <definedName name="drth" localSheetId="167" hidden="1">{"Minpmon",#N/A,FALSE,"Monthinput"}</definedName>
    <definedName name="drth" localSheetId="168" hidden="1">{"Minpmon",#N/A,FALSE,"Monthinput"}</definedName>
    <definedName name="drth" localSheetId="169" hidden="1">{"Minpmon",#N/A,FALSE,"Monthinput"}</definedName>
    <definedName name="drth" localSheetId="170" hidden="1">{"Minpmon",#N/A,FALSE,"Monthinput"}</definedName>
    <definedName name="drth" localSheetId="171" hidden="1">{"Minpmon",#N/A,FALSE,"Monthinput"}</definedName>
    <definedName name="drth" localSheetId="182" hidden="1">{"Minpmon",#N/A,FALSE,"Monthinput"}</definedName>
    <definedName name="drth" localSheetId="183" hidden="1">{"Minpmon",#N/A,FALSE,"Monthinput"}</definedName>
    <definedName name="drth" localSheetId="184" hidden="1">{"Minpmon",#N/A,FALSE,"Monthinput"}</definedName>
    <definedName name="drth" localSheetId="185" hidden="1">{"Minpmon",#N/A,FALSE,"Monthinput"}</definedName>
    <definedName name="drth" localSheetId="186" hidden="1">{"Minpmon",#N/A,FALSE,"Monthinput"}</definedName>
    <definedName name="drth" localSheetId="187" hidden="1">{"Minpmon",#N/A,FALSE,"Monthinput"}</definedName>
    <definedName name="drth" localSheetId="188" hidden="1">{"Minpmon",#N/A,FALSE,"Monthinput"}</definedName>
    <definedName name="drth" localSheetId="189" hidden="1">{"Minpmon",#N/A,FALSE,"Monthinput"}</definedName>
    <definedName name="drth" localSheetId="190" hidden="1">{"Minpmon",#N/A,FALSE,"Monthinput"}</definedName>
    <definedName name="drth" localSheetId="191" hidden="1">{"Minpmon",#N/A,FALSE,"Monthinput"}</definedName>
    <definedName name="drth" localSheetId="192" hidden="1">{"Minpmon",#N/A,FALSE,"Monthinput"}</definedName>
    <definedName name="drth" localSheetId="211" hidden="1">{"Minpmon",#N/A,FALSE,"Monthinput"}</definedName>
    <definedName name="drth">{"Minpmon",#N/A,FALSE,"Monthinput"}</definedName>
    <definedName name="DRW" localSheetId="211" hidden="1">{#N/A,#N/A,FALSE,"model"}</definedName>
    <definedName name="DRW" hidden="1">{#N/A,#N/A,FALSE,"model"}</definedName>
    <definedName name="dsa" localSheetId="172" hidden="1">{"Tab1",#N/A,FALSE,"P";"Tab2",#N/A,FALSE,"P"}</definedName>
    <definedName name="dsa" localSheetId="173" hidden="1">{"Tab1",#N/A,FALSE,"P";"Tab2",#N/A,FALSE,"P"}</definedName>
    <definedName name="dsa" localSheetId="174" hidden="1">{"Tab1",#N/A,FALSE,"P";"Tab2",#N/A,FALSE,"P"}</definedName>
    <definedName name="dsa" localSheetId="176" hidden="1">{"Tab1",#N/A,FALSE,"P";"Tab2",#N/A,FALSE,"P"}</definedName>
    <definedName name="dsa" localSheetId="177" hidden="1">{"Tab1",#N/A,FALSE,"P";"Tab2",#N/A,FALSE,"P"}</definedName>
    <definedName name="dsa" localSheetId="178" hidden="1">{"Tab1",#N/A,FALSE,"P";"Tab2",#N/A,FALSE,"P"}</definedName>
    <definedName name="dsa" localSheetId="166" hidden="1">{"Tab1",#N/A,FALSE,"P";"Tab2",#N/A,FALSE,"P"}</definedName>
    <definedName name="dsa" localSheetId="167" hidden="1">{"Tab1",#N/A,FALSE,"P";"Tab2",#N/A,FALSE,"P"}</definedName>
    <definedName name="dsa" localSheetId="168" hidden="1">{"Tab1",#N/A,FALSE,"P";"Tab2",#N/A,FALSE,"P"}</definedName>
    <definedName name="dsa" localSheetId="169" hidden="1">{"Tab1",#N/A,FALSE,"P";"Tab2",#N/A,FALSE,"P"}</definedName>
    <definedName name="dsa" localSheetId="170" hidden="1">{"Tab1",#N/A,FALSE,"P";"Tab2",#N/A,FALSE,"P"}</definedName>
    <definedName name="dsa" localSheetId="171" hidden="1">{"Tab1",#N/A,FALSE,"P";"Tab2",#N/A,FALSE,"P"}</definedName>
    <definedName name="dsa" localSheetId="182" hidden="1">{"Tab1",#N/A,FALSE,"P";"Tab2",#N/A,FALSE,"P"}</definedName>
    <definedName name="dsa" localSheetId="183" hidden="1">{"Tab1",#N/A,FALSE,"P";"Tab2",#N/A,FALSE,"P"}</definedName>
    <definedName name="dsa" localSheetId="184" hidden="1">{"Tab1",#N/A,FALSE,"P";"Tab2",#N/A,FALSE,"P"}</definedName>
    <definedName name="dsa" localSheetId="185" hidden="1">{"Tab1",#N/A,FALSE,"P";"Tab2",#N/A,FALSE,"P"}</definedName>
    <definedName name="dsa" localSheetId="186" hidden="1">{"Tab1",#N/A,FALSE,"P";"Tab2",#N/A,FALSE,"P"}</definedName>
    <definedName name="dsa" localSheetId="187" hidden="1">{"Tab1",#N/A,FALSE,"P";"Tab2",#N/A,FALSE,"P"}</definedName>
    <definedName name="dsa" localSheetId="188" hidden="1">{"Tab1",#N/A,FALSE,"P";"Tab2",#N/A,FALSE,"P"}</definedName>
    <definedName name="dsa" localSheetId="189" hidden="1">{"Tab1",#N/A,FALSE,"P";"Tab2",#N/A,FALSE,"P"}</definedName>
    <definedName name="dsa" localSheetId="190" hidden="1">{"Tab1",#N/A,FALSE,"P";"Tab2",#N/A,FALSE,"P"}</definedName>
    <definedName name="dsa" localSheetId="191" hidden="1">{"Tab1",#N/A,FALSE,"P";"Tab2",#N/A,FALSE,"P"}</definedName>
    <definedName name="dsa" localSheetId="192" hidden="1">{"Tab1",#N/A,FALSE,"P";"Tab2",#N/A,FALSE,"P"}</definedName>
    <definedName name="dsa" localSheetId="211" hidden="1">{"Tab1",#N/A,FALSE,"P";"Tab2",#N/A,FALSE,"P"}</definedName>
    <definedName name="dsa">{"Tab1",#N/A,FALSE,"P";"Tab2",#N/A,FALSE,"P"}</definedName>
    <definedName name="ear" localSheetId="59" hidden="1">[53]Hoja1!#REF!</definedName>
    <definedName name="ear" localSheetId="58" hidden="1">[53]Hoja1!#REF!</definedName>
    <definedName name="ear" hidden="1">[53]Hoja1!#REF!</definedName>
    <definedName name="EBE" localSheetId="155">#REF!</definedName>
    <definedName name="EBE" localSheetId="211">#REF!</definedName>
    <definedName name="EBE">#REF!</definedName>
    <definedName name="edr" localSheetId="172" hidden="1">{"Riqfin97",#N/A,FALSE,"Tran";"Riqfinpro",#N/A,FALSE,"Tran"}</definedName>
    <definedName name="edr" localSheetId="173" hidden="1">{"Riqfin97",#N/A,FALSE,"Tran";"Riqfinpro",#N/A,FALSE,"Tran"}</definedName>
    <definedName name="edr" localSheetId="174" hidden="1">{"Riqfin97",#N/A,FALSE,"Tran";"Riqfinpro",#N/A,FALSE,"Tran"}</definedName>
    <definedName name="edr" localSheetId="176" hidden="1">{"Riqfin97",#N/A,FALSE,"Tran";"Riqfinpro",#N/A,FALSE,"Tran"}</definedName>
    <definedName name="edr" localSheetId="177" hidden="1">{"Riqfin97",#N/A,FALSE,"Tran";"Riqfinpro",#N/A,FALSE,"Tran"}</definedName>
    <definedName name="edr" localSheetId="178" hidden="1">{"Riqfin97",#N/A,FALSE,"Tran";"Riqfinpro",#N/A,FALSE,"Tran"}</definedName>
    <definedName name="edr" localSheetId="166" hidden="1">{"Riqfin97",#N/A,FALSE,"Tran";"Riqfinpro",#N/A,FALSE,"Tran"}</definedName>
    <definedName name="edr" localSheetId="167" hidden="1">{"Riqfin97",#N/A,FALSE,"Tran";"Riqfinpro",#N/A,FALSE,"Tran"}</definedName>
    <definedName name="edr" localSheetId="168" hidden="1">{"Riqfin97",#N/A,FALSE,"Tran";"Riqfinpro",#N/A,FALSE,"Tran"}</definedName>
    <definedName name="edr" localSheetId="169" hidden="1">{"Riqfin97",#N/A,FALSE,"Tran";"Riqfinpro",#N/A,FALSE,"Tran"}</definedName>
    <definedName name="edr" localSheetId="170" hidden="1">{"Riqfin97",#N/A,FALSE,"Tran";"Riqfinpro",#N/A,FALSE,"Tran"}</definedName>
    <definedName name="edr" localSheetId="171" hidden="1">{"Riqfin97",#N/A,FALSE,"Tran";"Riqfinpro",#N/A,FALSE,"Tran"}</definedName>
    <definedName name="edr" localSheetId="182" hidden="1">{"Riqfin97",#N/A,FALSE,"Tran";"Riqfinpro",#N/A,FALSE,"Tran"}</definedName>
    <definedName name="edr" localSheetId="183" hidden="1">{"Riqfin97",#N/A,FALSE,"Tran";"Riqfinpro",#N/A,FALSE,"Tran"}</definedName>
    <definedName name="edr" localSheetId="184" hidden="1">{"Riqfin97",#N/A,FALSE,"Tran";"Riqfinpro",#N/A,FALSE,"Tran"}</definedName>
    <definedName name="edr" localSheetId="185" hidden="1">{"Riqfin97",#N/A,FALSE,"Tran";"Riqfinpro",#N/A,FALSE,"Tran"}</definedName>
    <definedName name="edr" localSheetId="186" hidden="1">{"Riqfin97",#N/A,FALSE,"Tran";"Riqfinpro",#N/A,FALSE,"Tran"}</definedName>
    <definedName name="edr" localSheetId="187" hidden="1">{"Riqfin97",#N/A,FALSE,"Tran";"Riqfinpro",#N/A,FALSE,"Tran"}</definedName>
    <definedName name="edr" localSheetId="188" hidden="1">{"Riqfin97",#N/A,FALSE,"Tran";"Riqfinpro",#N/A,FALSE,"Tran"}</definedName>
    <definedName name="edr" localSheetId="189" hidden="1">{"Riqfin97",#N/A,FALSE,"Tran";"Riqfinpro",#N/A,FALSE,"Tran"}</definedName>
    <definedName name="edr" localSheetId="190" hidden="1">{"Riqfin97",#N/A,FALSE,"Tran";"Riqfinpro",#N/A,FALSE,"Tran"}</definedName>
    <definedName name="edr" localSheetId="191" hidden="1">{"Riqfin97",#N/A,FALSE,"Tran";"Riqfinpro",#N/A,FALSE,"Tran"}</definedName>
    <definedName name="edr" localSheetId="192" hidden="1">{"Riqfin97",#N/A,FALSE,"Tran";"Riqfinpro",#N/A,FALSE,"Tran"}</definedName>
    <definedName name="edr" localSheetId="211" hidden="1">{"Riqfin97",#N/A,FALSE,"Tran";"Riqfinpro",#N/A,FALSE,"Tran"}</definedName>
    <definedName name="edr">{"Riqfin97",#N/A,FALSE,"Tran";"Riqfinpro",#N/A,FALSE,"Tran"}</definedName>
    <definedName name="ee" localSheetId="172" hidden="1">{"Tab1",#N/A,FALSE,"P";"Tab2",#N/A,FALSE,"P"}</definedName>
    <definedName name="ee" localSheetId="173" hidden="1">{"Tab1",#N/A,FALSE,"P";"Tab2",#N/A,FALSE,"P"}</definedName>
    <definedName name="ee" localSheetId="174" hidden="1">{"Tab1",#N/A,FALSE,"P";"Tab2",#N/A,FALSE,"P"}</definedName>
    <definedName name="ee" localSheetId="176" hidden="1">{"Tab1",#N/A,FALSE,"P";"Tab2",#N/A,FALSE,"P"}</definedName>
    <definedName name="ee" localSheetId="177" hidden="1">{"Tab1",#N/A,FALSE,"P";"Tab2",#N/A,FALSE,"P"}</definedName>
    <definedName name="ee" localSheetId="178" hidden="1">{"Tab1",#N/A,FALSE,"P";"Tab2",#N/A,FALSE,"P"}</definedName>
    <definedName name="ee" localSheetId="166" hidden="1">{"Tab1",#N/A,FALSE,"P";"Tab2",#N/A,FALSE,"P"}</definedName>
    <definedName name="ee" localSheetId="167" hidden="1">{"Tab1",#N/A,FALSE,"P";"Tab2",#N/A,FALSE,"P"}</definedName>
    <definedName name="ee" localSheetId="168" hidden="1">{"Tab1",#N/A,FALSE,"P";"Tab2",#N/A,FALSE,"P"}</definedName>
    <definedName name="ee" localSheetId="169" hidden="1">{"Tab1",#N/A,FALSE,"P";"Tab2",#N/A,FALSE,"P"}</definedName>
    <definedName name="ee" localSheetId="170" hidden="1">{"Tab1",#N/A,FALSE,"P";"Tab2",#N/A,FALSE,"P"}</definedName>
    <definedName name="ee" localSheetId="171" hidden="1">{"Tab1",#N/A,FALSE,"P";"Tab2",#N/A,FALSE,"P"}</definedName>
    <definedName name="ee" localSheetId="182" hidden="1">{"Tab1",#N/A,FALSE,"P";"Tab2",#N/A,FALSE,"P"}</definedName>
    <definedName name="ee" localSheetId="183" hidden="1">{"Tab1",#N/A,FALSE,"P";"Tab2",#N/A,FALSE,"P"}</definedName>
    <definedName name="ee" localSheetId="184" hidden="1">{"Tab1",#N/A,FALSE,"P";"Tab2",#N/A,FALSE,"P"}</definedName>
    <definedName name="ee" localSheetId="185" hidden="1">{"Tab1",#N/A,FALSE,"P";"Tab2",#N/A,FALSE,"P"}</definedName>
    <definedName name="ee" localSheetId="186" hidden="1">{"Tab1",#N/A,FALSE,"P";"Tab2",#N/A,FALSE,"P"}</definedName>
    <definedName name="ee" localSheetId="187" hidden="1">{"Tab1",#N/A,FALSE,"P";"Tab2",#N/A,FALSE,"P"}</definedName>
    <definedName name="ee" localSheetId="188" hidden="1">{"Tab1",#N/A,FALSE,"P";"Tab2",#N/A,FALSE,"P"}</definedName>
    <definedName name="ee" localSheetId="189" hidden="1">{"Tab1",#N/A,FALSE,"P";"Tab2",#N/A,FALSE,"P"}</definedName>
    <definedName name="ee" localSheetId="190" hidden="1">{"Tab1",#N/A,FALSE,"P";"Tab2",#N/A,FALSE,"P"}</definedName>
    <definedName name="ee" localSheetId="191" hidden="1">{"Tab1",#N/A,FALSE,"P";"Tab2",#N/A,FALSE,"P"}</definedName>
    <definedName name="ee" localSheetId="192" hidden="1">{"Tab1",#N/A,FALSE,"P";"Tab2",#N/A,FALSE,"P"}</definedName>
    <definedName name="ee" localSheetId="211" hidden="1">{"Tab1",#N/A,FALSE,"P";"Tab2",#N/A,FALSE,"P"}</definedName>
    <definedName name="ee">{"Tab1",#N/A,FALSE,"P";"Tab2",#N/A,FALSE,"P"}</definedName>
    <definedName name="eee" localSheetId="172" hidden="1">{"Tab1",#N/A,FALSE,"P";"Tab2",#N/A,FALSE,"P"}</definedName>
    <definedName name="eee" localSheetId="173" hidden="1">{"Tab1",#N/A,FALSE,"P";"Tab2",#N/A,FALSE,"P"}</definedName>
    <definedName name="eee" localSheetId="174" hidden="1">{"Tab1",#N/A,FALSE,"P";"Tab2",#N/A,FALSE,"P"}</definedName>
    <definedName name="eee" localSheetId="176" hidden="1">{"Tab1",#N/A,FALSE,"P";"Tab2",#N/A,FALSE,"P"}</definedName>
    <definedName name="eee" localSheetId="177" hidden="1">{"Tab1",#N/A,FALSE,"P";"Tab2",#N/A,FALSE,"P"}</definedName>
    <definedName name="eee" localSheetId="178" hidden="1">{"Tab1",#N/A,FALSE,"P";"Tab2",#N/A,FALSE,"P"}</definedName>
    <definedName name="eee" localSheetId="166" hidden="1">{"Tab1",#N/A,FALSE,"P";"Tab2",#N/A,FALSE,"P"}</definedName>
    <definedName name="eee" localSheetId="167" hidden="1">{"Tab1",#N/A,FALSE,"P";"Tab2",#N/A,FALSE,"P"}</definedName>
    <definedName name="eee" localSheetId="168" hidden="1">{"Tab1",#N/A,FALSE,"P";"Tab2",#N/A,FALSE,"P"}</definedName>
    <definedName name="eee" localSheetId="169" hidden="1">{"Tab1",#N/A,FALSE,"P";"Tab2",#N/A,FALSE,"P"}</definedName>
    <definedName name="eee" localSheetId="170" hidden="1">{"Tab1",#N/A,FALSE,"P";"Tab2",#N/A,FALSE,"P"}</definedName>
    <definedName name="eee" localSheetId="171" hidden="1">{"Tab1",#N/A,FALSE,"P";"Tab2",#N/A,FALSE,"P"}</definedName>
    <definedName name="eee" localSheetId="182" hidden="1">{"Tab1",#N/A,FALSE,"P";"Tab2",#N/A,FALSE,"P"}</definedName>
    <definedName name="eee" localSheetId="183" hidden="1">{"Tab1",#N/A,FALSE,"P";"Tab2",#N/A,FALSE,"P"}</definedName>
    <definedName name="eee" localSheetId="184" hidden="1">{"Tab1",#N/A,FALSE,"P";"Tab2",#N/A,FALSE,"P"}</definedName>
    <definedName name="eee" localSheetId="185" hidden="1">{"Tab1",#N/A,FALSE,"P";"Tab2",#N/A,FALSE,"P"}</definedName>
    <definedName name="eee" localSheetId="186" hidden="1">{"Tab1",#N/A,FALSE,"P";"Tab2",#N/A,FALSE,"P"}</definedName>
    <definedName name="eee" localSheetId="187" hidden="1">{"Tab1",#N/A,FALSE,"P";"Tab2",#N/A,FALSE,"P"}</definedName>
    <definedName name="eee" localSheetId="188" hidden="1">{"Tab1",#N/A,FALSE,"P";"Tab2",#N/A,FALSE,"P"}</definedName>
    <definedName name="eee" localSheetId="189" hidden="1">{"Tab1",#N/A,FALSE,"P";"Tab2",#N/A,FALSE,"P"}</definedName>
    <definedName name="eee" localSheetId="190" hidden="1">{"Tab1",#N/A,FALSE,"P";"Tab2",#N/A,FALSE,"P"}</definedName>
    <definedName name="eee" localSheetId="191" hidden="1">{"Tab1",#N/A,FALSE,"P";"Tab2",#N/A,FALSE,"P"}</definedName>
    <definedName name="eee" localSheetId="192" hidden="1">{"Tab1",#N/A,FALSE,"P";"Tab2",#N/A,FALSE,"P"}</definedName>
    <definedName name="eee" localSheetId="211" hidden="1">{"Tab1",#N/A,FALSE,"P";"Tab2",#N/A,FALSE,"P"}</definedName>
    <definedName name="eee">{"Tab1",#N/A,FALSE,"P";"Tab2",#N/A,FALSE,"P"}</definedName>
    <definedName name="eeee" localSheetId="172" hidden="1">{"Riqfin97",#N/A,FALSE,"Tran";"Riqfinpro",#N/A,FALSE,"Tran"}</definedName>
    <definedName name="eeee" localSheetId="173" hidden="1">{"Riqfin97",#N/A,FALSE,"Tran";"Riqfinpro",#N/A,FALSE,"Tran"}</definedName>
    <definedName name="eeee" localSheetId="174" hidden="1">{"Riqfin97",#N/A,FALSE,"Tran";"Riqfinpro",#N/A,FALSE,"Tran"}</definedName>
    <definedName name="eeee" localSheetId="176" hidden="1">{"Riqfin97",#N/A,FALSE,"Tran";"Riqfinpro",#N/A,FALSE,"Tran"}</definedName>
    <definedName name="eeee" localSheetId="177" hidden="1">{"Riqfin97",#N/A,FALSE,"Tran";"Riqfinpro",#N/A,FALSE,"Tran"}</definedName>
    <definedName name="eeee" localSheetId="178" hidden="1">{"Riqfin97",#N/A,FALSE,"Tran";"Riqfinpro",#N/A,FALSE,"Tran"}</definedName>
    <definedName name="eeee" localSheetId="166" hidden="1">{"Riqfin97",#N/A,FALSE,"Tran";"Riqfinpro",#N/A,FALSE,"Tran"}</definedName>
    <definedName name="eeee" localSheetId="167" hidden="1">{"Riqfin97",#N/A,FALSE,"Tran";"Riqfinpro",#N/A,FALSE,"Tran"}</definedName>
    <definedName name="eeee" localSheetId="168" hidden="1">{"Riqfin97",#N/A,FALSE,"Tran";"Riqfinpro",#N/A,FALSE,"Tran"}</definedName>
    <definedName name="eeee" localSheetId="169" hidden="1">{"Riqfin97",#N/A,FALSE,"Tran";"Riqfinpro",#N/A,FALSE,"Tran"}</definedName>
    <definedName name="eeee" localSheetId="170" hidden="1">{"Riqfin97",#N/A,FALSE,"Tran";"Riqfinpro",#N/A,FALSE,"Tran"}</definedName>
    <definedName name="eeee" localSheetId="171" hidden="1">{"Riqfin97",#N/A,FALSE,"Tran";"Riqfinpro",#N/A,FALSE,"Tran"}</definedName>
    <definedName name="eeee" localSheetId="182" hidden="1">{"Riqfin97",#N/A,FALSE,"Tran";"Riqfinpro",#N/A,FALSE,"Tran"}</definedName>
    <definedName name="eeee" localSheetId="183" hidden="1">{"Riqfin97",#N/A,FALSE,"Tran";"Riqfinpro",#N/A,FALSE,"Tran"}</definedName>
    <definedName name="eeee" localSheetId="184" hidden="1">{"Riqfin97",#N/A,FALSE,"Tran";"Riqfinpro",#N/A,FALSE,"Tran"}</definedName>
    <definedName name="eeee" localSheetId="185" hidden="1">{"Riqfin97",#N/A,FALSE,"Tran";"Riqfinpro",#N/A,FALSE,"Tran"}</definedName>
    <definedName name="eeee" localSheetId="186" hidden="1">{"Riqfin97",#N/A,FALSE,"Tran";"Riqfinpro",#N/A,FALSE,"Tran"}</definedName>
    <definedName name="eeee" localSheetId="187" hidden="1">{"Riqfin97",#N/A,FALSE,"Tran";"Riqfinpro",#N/A,FALSE,"Tran"}</definedName>
    <definedName name="eeee" localSheetId="188" hidden="1">{"Riqfin97",#N/A,FALSE,"Tran";"Riqfinpro",#N/A,FALSE,"Tran"}</definedName>
    <definedName name="eeee" localSheetId="189" hidden="1">{"Riqfin97",#N/A,FALSE,"Tran";"Riqfinpro",#N/A,FALSE,"Tran"}</definedName>
    <definedName name="eeee" localSheetId="190" hidden="1">{"Riqfin97",#N/A,FALSE,"Tran";"Riqfinpro",#N/A,FALSE,"Tran"}</definedName>
    <definedName name="eeee" localSheetId="191" hidden="1">{"Riqfin97",#N/A,FALSE,"Tran";"Riqfinpro",#N/A,FALSE,"Tran"}</definedName>
    <definedName name="eeee" localSheetId="192" hidden="1">{"Riqfin97",#N/A,FALSE,"Tran";"Riqfinpro",#N/A,FALSE,"Tran"}</definedName>
    <definedName name="eeee" localSheetId="211" hidden="1">{"Riqfin97",#N/A,FALSE,"Tran";"Riqfinpro",#N/A,FALSE,"Tran"}</definedName>
    <definedName name="eeee">{"Riqfin97",#N/A,FALSE,"Tran";"Riqfinpro",#N/A,FALSE,"Tran"}</definedName>
    <definedName name="eeeee" localSheetId="172" hidden="1">{"Riqfin97",#N/A,FALSE,"Tran";"Riqfinpro",#N/A,FALSE,"Tran"}</definedName>
    <definedName name="eeeee" localSheetId="173" hidden="1">{"Riqfin97",#N/A,FALSE,"Tran";"Riqfinpro",#N/A,FALSE,"Tran"}</definedName>
    <definedName name="eeeee" localSheetId="174" hidden="1">{"Riqfin97",#N/A,FALSE,"Tran";"Riqfinpro",#N/A,FALSE,"Tran"}</definedName>
    <definedName name="eeeee" localSheetId="176" hidden="1">{"Riqfin97",#N/A,FALSE,"Tran";"Riqfinpro",#N/A,FALSE,"Tran"}</definedName>
    <definedName name="eeeee" localSheetId="177" hidden="1">{"Riqfin97",#N/A,FALSE,"Tran";"Riqfinpro",#N/A,FALSE,"Tran"}</definedName>
    <definedName name="eeeee" localSheetId="178" hidden="1">{"Riqfin97",#N/A,FALSE,"Tran";"Riqfinpro",#N/A,FALSE,"Tran"}</definedName>
    <definedName name="eeeee" localSheetId="166" hidden="1">{"Riqfin97",#N/A,FALSE,"Tran";"Riqfinpro",#N/A,FALSE,"Tran"}</definedName>
    <definedName name="eeeee" localSheetId="167" hidden="1">{"Riqfin97",#N/A,FALSE,"Tran";"Riqfinpro",#N/A,FALSE,"Tran"}</definedName>
    <definedName name="eeeee" localSheetId="168" hidden="1">{"Riqfin97",#N/A,FALSE,"Tran";"Riqfinpro",#N/A,FALSE,"Tran"}</definedName>
    <definedName name="eeeee" localSheetId="169" hidden="1">{"Riqfin97",#N/A,FALSE,"Tran";"Riqfinpro",#N/A,FALSE,"Tran"}</definedName>
    <definedName name="eeeee" localSheetId="170" hidden="1">{"Riqfin97",#N/A,FALSE,"Tran";"Riqfinpro",#N/A,FALSE,"Tran"}</definedName>
    <definedName name="eeeee" localSheetId="171" hidden="1">{"Riqfin97",#N/A,FALSE,"Tran";"Riqfinpro",#N/A,FALSE,"Tran"}</definedName>
    <definedName name="eeeee" localSheetId="182" hidden="1">{"Riqfin97",#N/A,FALSE,"Tran";"Riqfinpro",#N/A,FALSE,"Tran"}</definedName>
    <definedName name="eeeee" localSheetId="183" hidden="1">{"Riqfin97",#N/A,FALSE,"Tran";"Riqfinpro",#N/A,FALSE,"Tran"}</definedName>
    <definedName name="eeeee" localSheetId="184" hidden="1">{"Riqfin97",#N/A,FALSE,"Tran";"Riqfinpro",#N/A,FALSE,"Tran"}</definedName>
    <definedName name="eeeee" localSheetId="185" hidden="1">{"Riqfin97",#N/A,FALSE,"Tran";"Riqfinpro",#N/A,FALSE,"Tran"}</definedName>
    <definedName name="eeeee" localSheetId="186" hidden="1">{"Riqfin97",#N/A,FALSE,"Tran";"Riqfinpro",#N/A,FALSE,"Tran"}</definedName>
    <definedName name="eeeee" localSheetId="187" hidden="1">{"Riqfin97",#N/A,FALSE,"Tran";"Riqfinpro",#N/A,FALSE,"Tran"}</definedName>
    <definedName name="eeeee" localSheetId="188" hidden="1">{"Riqfin97",#N/A,FALSE,"Tran";"Riqfinpro",#N/A,FALSE,"Tran"}</definedName>
    <definedName name="eeeee" localSheetId="189" hidden="1">{"Riqfin97",#N/A,FALSE,"Tran";"Riqfinpro",#N/A,FALSE,"Tran"}</definedName>
    <definedName name="eeeee" localSheetId="190" hidden="1">{"Riqfin97",#N/A,FALSE,"Tran";"Riqfinpro",#N/A,FALSE,"Tran"}</definedName>
    <definedName name="eeeee" localSheetId="191" hidden="1">{"Riqfin97",#N/A,FALSE,"Tran";"Riqfinpro",#N/A,FALSE,"Tran"}</definedName>
    <definedName name="eeeee" localSheetId="192" hidden="1">{"Riqfin97",#N/A,FALSE,"Tran";"Riqfinpro",#N/A,FALSE,"Tran"}</definedName>
    <definedName name="eeeee" localSheetId="211" hidden="1">{"Riqfin97",#N/A,FALSE,"Tran";"Riqfinpro",#N/A,FALSE,"Tran"}</definedName>
    <definedName name="eeeee">{"Riqfin97",#N/A,FALSE,"Tran";"Riqfinpro",#N/A,FALSE,"Tran"}</definedName>
    <definedName name="EFSUST">[55]PENSION!#REF!</definedName>
    <definedName name="eje_desestac">OFFSET([65]BdQ_CVE_propia!$A$7,1,0,[65]BdQ_CVE_propia!$B$4)</definedName>
    <definedName name="elec" localSheetId="1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nda">[105]ENDA!$A$1:$ZZ$1048</definedName>
    <definedName name="enda1r">[105]ENDA!$1:$1</definedName>
    <definedName name="EnPpto">[60]claves!$F$3:$F$4</definedName>
    <definedName name="EPA_inercial" localSheetId="172" hidden="1">{"Mobiliario",#N/A,FALSE,"C. mobiliario";"Trabajo",#N/A,FALSE,"C. mobiliario"}</definedName>
    <definedName name="EPA_inercial" localSheetId="173" hidden="1">{"Mobiliario",#N/A,FALSE,"C. mobiliario";"Trabajo",#N/A,FALSE,"C. mobiliario"}</definedName>
    <definedName name="EPA_inercial" localSheetId="174" hidden="1">{"Mobiliario",#N/A,FALSE,"C. mobiliario";"Trabajo",#N/A,FALSE,"C. mobiliario"}</definedName>
    <definedName name="EPA_inercial" localSheetId="176" hidden="1">{"Mobiliario",#N/A,FALSE,"C. mobiliario";"Trabajo",#N/A,FALSE,"C. mobiliario"}</definedName>
    <definedName name="EPA_inercial" localSheetId="177" hidden="1">{"Mobiliario",#N/A,FALSE,"C. mobiliario";"Trabajo",#N/A,FALSE,"C. mobiliario"}</definedName>
    <definedName name="EPA_inercial" localSheetId="178" hidden="1">{"Mobiliario",#N/A,FALSE,"C. mobiliario";"Trabajo",#N/A,FALSE,"C. mobiliario"}</definedName>
    <definedName name="EPA_inercial" localSheetId="166" hidden="1">{"Mobiliario",#N/A,FALSE,"C. mobiliario";"Trabajo",#N/A,FALSE,"C. mobiliario"}</definedName>
    <definedName name="EPA_inercial" localSheetId="167" hidden="1">{"Mobiliario",#N/A,FALSE,"C. mobiliario";"Trabajo",#N/A,FALSE,"C. mobiliario"}</definedName>
    <definedName name="EPA_inercial" localSheetId="168" hidden="1">{"Mobiliario",#N/A,FALSE,"C. mobiliario";"Trabajo",#N/A,FALSE,"C. mobiliario"}</definedName>
    <definedName name="EPA_inercial" localSheetId="169" hidden="1">{"Mobiliario",#N/A,FALSE,"C. mobiliario";"Trabajo",#N/A,FALSE,"C. mobiliario"}</definedName>
    <definedName name="EPA_inercial" localSheetId="170" hidden="1">{"Mobiliario",#N/A,FALSE,"C. mobiliario";"Trabajo",#N/A,FALSE,"C. mobiliario"}</definedName>
    <definedName name="EPA_inercial" localSheetId="171" hidden="1">{"Mobiliario",#N/A,FALSE,"C. mobiliario";"Trabajo",#N/A,FALSE,"C. mobiliario"}</definedName>
    <definedName name="EPA_inercial" localSheetId="183" hidden="1">{"Mobiliario",#N/A,FALSE,"C. mobiliario";"Trabajo",#N/A,FALSE,"C. mobiliario"}</definedName>
    <definedName name="EPA_inercial" localSheetId="184" hidden="1">{"Mobiliario",#N/A,FALSE,"C. mobiliario";"Trabajo",#N/A,FALSE,"C. mobiliario"}</definedName>
    <definedName name="EPA_inercial" localSheetId="185" hidden="1">{"Mobiliario",#N/A,FALSE,"C. mobiliario";"Trabajo",#N/A,FALSE,"C. mobiliario"}</definedName>
    <definedName name="EPA_inercial" localSheetId="186" hidden="1">{"Mobiliario",#N/A,FALSE,"C. mobiliario";"Trabajo",#N/A,FALSE,"C. mobiliario"}</definedName>
    <definedName name="EPA_inercial" localSheetId="187" hidden="1">{"Mobiliario",#N/A,FALSE,"C. mobiliario";"Trabajo",#N/A,FALSE,"C. mobiliario"}</definedName>
    <definedName name="EPA_inercial" localSheetId="188" hidden="1">{"Mobiliario",#N/A,FALSE,"C. mobiliario";"Trabajo",#N/A,FALSE,"C. mobiliario"}</definedName>
    <definedName name="EPA_inercial" localSheetId="189" hidden="1">{"Mobiliario",#N/A,FALSE,"C. mobiliario";"Trabajo",#N/A,FALSE,"C. mobiliario"}</definedName>
    <definedName name="EPA_inercial" localSheetId="190" hidden="1">{"Mobiliario",#N/A,FALSE,"C. mobiliario";"Trabajo",#N/A,FALSE,"C. mobiliario"}</definedName>
    <definedName name="EPA_inercial" localSheetId="191" hidden="1">{"Mobiliario",#N/A,FALSE,"C. mobiliario";"Trabajo",#N/A,FALSE,"C. mobiliario"}</definedName>
    <definedName name="EPA_inercial" localSheetId="192" hidden="1">{"Mobiliario",#N/A,FALSE,"C. mobiliario";"Trabajo",#N/A,FALSE,"C. mobiliario"}</definedName>
    <definedName name="EPA_inercial" localSheetId="211" hidden="1">{"Mobiliario",#N/A,FALSE,"C. mobiliario";"Trabajo",#N/A,FALSE,"C. mobiliario"}</definedName>
    <definedName name="EPA_inercial" hidden="1">{"Mobiliario",#N/A,FALSE,"C. mobiliario";"Trabajo",#N/A,FALSE,"C. mobiliario"}</definedName>
    <definedName name="ergferger" localSheetId="172" hidden="1">{"Main Economic Indicators",#N/A,FALSE,"C"}</definedName>
    <definedName name="ergferger" localSheetId="173" hidden="1">{"Main Economic Indicators",#N/A,FALSE,"C"}</definedName>
    <definedName name="ergferger" localSheetId="174" hidden="1">{"Main Economic Indicators",#N/A,FALSE,"C"}</definedName>
    <definedName name="ergferger" localSheetId="176" hidden="1">{"Main Economic Indicators",#N/A,FALSE,"C"}</definedName>
    <definedName name="ergferger" localSheetId="177" hidden="1">{"Main Economic Indicators",#N/A,FALSE,"C"}</definedName>
    <definedName name="ergferger" localSheetId="178" hidden="1">{"Main Economic Indicators",#N/A,FALSE,"C"}</definedName>
    <definedName name="ergferger" localSheetId="166" hidden="1">{"Main Economic Indicators",#N/A,FALSE,"C"}</definedName>
    <definedName name="ergferger" localSheetId="167" hidden="1">{"Main Economic Indicators",#N/A,FALSE,"C"}</definedName>
    <definedName name="ergferger" localSheetId="168" hidden="1">{"Main Economic Indicators",#N/A,FALSE,"C"}</definedName>
    <definedName name="ergferger" localSheetId="169" hidden="1">{"Main Economic Indicators",#N/A,FALSE,"C"}</definedName>
    <definedName name="ergferger" localSheetId="170" hidden="1">{"Main Economic Indicators",#N/A,FALSE,"C"}</definedName>
    <definedName name="ergferger" localSheetId="171" hidden="1">{"Main Economic Indicators",#N/A,FALSE,"C"}</definedName>
    <definedName name="ergferger" localSheetId="182" hidden="1">{"Main Economic Indicators",#N/A,FALSE,"C"}</definedName>
    <definedName name="ergferger" localSheetId="183" hidden="1">{"Main Economic Indicators",#N/A,FALSE,"C"}</definedName>
    <definedName name="ergferger" localSheetId="184" hidden="1">{"Main Economic Indicators",#N/A,FALSE,"C"}</definedName>
    <definedName name="ergferger" localSheetId="185" hidden="1">{"Main Economic Indicators",#N/A,FALSE,"C"}</definedName>
    <definedName name="ergferger" localSheetId="186" hidden="1">{"Main Economic Indicators",#N/A,FALSE,"C"}</definedName>
    <definedName name="ergferger" localSheetId="187" hidden="1">{"Main Economic Indicators",#N/A,FALSE,"C"}</definedName>
    <definedName name="ergferger" localSheetId="188" hidden="1">{"Main Economic Indicators",#N/A,FALSE,"C"}</definedName>
    <definedName name="ergferger" localSheetId="189" hidden="1">{"Main Economic Indicators",#N/A,FALSE,"C"}</definedName>
    <definedName name="ergferger" localSheetId="190" hidden="1">{"Main Economic Indicators",#N/A,FALSE,"C"}</definedName>
    <definedName name="ergferger" localSheetId="191" hidden="1">{"Main Economic Indicators",#N/A,FALSE,"C"}</definedName>
    <definedName name="ergferger" localSheetId="192" hidden="1">{"Main Economic Indicators",#N/A,FALSE,"C"}</definedName>
    <definedName name="ergferger" localSheetId="211" hidden="1">{"Main Economic Indicators",#N/A,FALSE,"C"}</definedName>
    <definedName name="ergferger">{"Main Economic Indicators",#N/A,FALSE,"C"}</definedName>
    <definedName name="ernesto">#N/A</definedName>
    <definedName name="ert" localSheetId="172" hidden="1">{"Minpmon",#N/A,FALSE,"Monthinput"}</definedName>
    <definedName name="ert" localSheetId="173" hidden="1">{"Minpmon",#N/A,FALSE,"Monthinput"}</definedName>
    <definedName name="ert" localSheetId="174" hidden="1">{"Minpmon",#N/A,FALSE,"Monthinput"}</definedName>
    <definedName name="ert" localSheetId="176" hidden="1">{"Minpmon",#N/A,FALSE,"Monthinput"}</definedName>
    <definedName name="ert" localSheetId="177" hidden="1">{"Minpmon",#N/A,FALSE,"Monthinput"}</definedName>
    <definedName name="ert" localSheetId="178" hidden="1">{"Minpmon",#N/A,FALSE,"Monthinput"}</definedName>
    <definedName name="ert" localSheetId="166" hidden="1">{"Minpmon",#N/A,FALSE,"Monthinput"}</definedName>
    <definedName name="ert" localSheetId="167" hidden="1">{"Minpmon",#N/A,FALSE,"Monthinput"}</definedName>
    <definedName name="ert" localSheetId="168" hidden="1">{"Minpmon",#N/A,FALSE,"Monthinput"}</definedName>
    <definedName name="ert" localSheetId="169" hidden="1">{"Minpmon",#N/A,FALSE,"Monthinput"}</definedName>
    <definedName name="ert" localSheetId="170" hidden="1">{"Minpmon",#N/A,FALSE,"Monthinput"}</definedName>
    <definedName name="ert" localSheetId="171" hidden="1">{"Minpmon",#N/A,FALSE,"Monthinput"}</definedName>
    <definedName name="ert" localSheetId="182" hidden="1">{"Minpmon",#N/A,FALSE,"Monthinput"}</definedName>
    <definedName name="ert" localSheetId="183" hidden="1">{"Minpmon",#N/A,FALSE,"Monthinput"}</definedName>
    <definedName name="ert" localSheetId="184" hidden="1">{"Minpmon",#N/A,FALSE,"Monthinput"}</definedName>
    <definedName name="ert" localSheetId="185" hidden="1">{"Minpmon",#N/A,FALSE,"Monthinput"}</definedName>
    <definedName name="ert" localSheetId="186" hidden="1">{"Minpmon",#N/A,FALSE,"Monthinput"}</definedName>
    <definedName name="ert" localSheetId="187" hidden="1">{"Minpmon",#N/A,FALSE,"Monthinput"}</definedName>
    <definedName name="ert" localSheetId="188" hidden="1">{"Minpmon",#N/A,FALSE,"Monthinput"}</definedName>
    <definedName name="ert" localSheetId="189" hidden="1">{"Minpmon",#N/A,FALSE,"Monthinput"}</definedName>
    <definedName name="ert" localSheetId="190" hidden="1">{"Minpmon",#N/A,FALSE,"Monthinput"}</definedName>
    <definedName name="ert" localSheetId="191" hidden="1">{"Minpmon",#N/A,FALSE,"Monthinput"}</definedName>
    <definedName name="ert" localSheetId="192" hidden="1">{"Minpmon",#N/A,FALSE,"Monthinput"}</definedName>
    <definedName name="ert" localSheetId="211" hidden="1">{"Minpmon",#N/A,FALSE,"Monthinput"}</definedName>
    <definedName name="ert">{"Minpmon",#N/A,FALSE,"Monthinput"}</definedName>
    <definedName name="erty" localSheetId="172" hidden="1">{"Riqfin97",#N/A,FALSE,"Tran";"Riqfinpro",#N/A,FALSE,"Tran"}</definedName>
    <definedName name="erty" localSheetId="173" hidden="1">{"Riqfin97",#N/A,FALSE,"Tran";"Riqfinpro",#N/A,FALSE,"Tran"}</definedName>
    <definedName name="erty" localSheetId="174" hidden="1">{"Riqfin97",#N/A,FALSE,"Tran";"Riqfinpro",#N/A,FALSE,"Tran"}</definedName>
    <definedName name="erty" localSheetId="176" hidden="1">{"Riqfin97",#N/A,FALSE,"Tran";"Riqfinpro",#N/A,FALSE,"Tran"}</definedName>
    <definedName name="erty" localSheetId="177" hidden="1">{"Riqfin97",#N/A,FALSE,"Tran";"Riqfinpro",#N/A,FALSE,"Tran"}</definedName>
    <definedName name="erty" localSheetId="178" hidden="1">{"Riqfin97",#N/A,FALSE,"Tran";"Riqfinpro",#N/A,FALSE,"Tran"}</definedName>
    <definedName name="erty" localSheetId="166" hidden="1">{"Riqfin97",#N/A,FALSE,"Tran";"Riqfinpro",#N/A,FALSE,"Tran"}</definedName>
    <definedName name="erty" localSheetId="167" hidden="1">{"Riqfin97",#N/A,FALSE,"Tran";"Riqfinpro",#N/A,FALSE,"Tran"}</definedName>
    <definedName name="erty" localSheetId="168" hidden="1">{"Riqfin97",#N/A,FALSE,"Tran";"Riqfinpro",#N/A,FALSE,"Tran"}</definedName>
    <definedName name="erty" localSheetId="169" hidden="1">{"Riqfin97",#N/A,FALSE,"Tran";"Riqfinpro",#N/A,FALSE,"Tran"}</definedName>
    <definedName name="erty" localSheetId="170" hidden="1">{"Riqfin97",#N/A,FALSE,"Tran";"Riqfinpro",#N/A,FALSE,"Tran"}</definedName>
    <definedName name="erty" localSheetId="171" hidden="1">{"Riqfin97",#N/A,FALSE,"Tran";"Riqfinpro",#N/A,FALSE,"Tran"}</definedName>
    <definedName name="erty" localSheetId="182" hidden="1">{"Riqfin97",#N/A,FALSE,"Tran";"Riqfinpro",#N/A,FALSE,"Tran"}</definedName>
    <definedName name="erty" localSheetId="183" hidden="1">{"Riqfin97",#N/A,FALSE,"Tran";"Riqfinpro",#N/A,FALSE,"Tran"}</definedName>
    <definedName name="erty" localSheetId="184" hidden="1">{"Riqfin97",#N/A,FALSE,"Tran";"Riqfinpro",#N/A,FALSE,"Tran"}</definedName>
    <definedName name="erty" localSheetId="185" hidden="1">{"Riqfin97",#N/A,FALSE,"Tran";"Riqfinpro",#N/A,FALSE,"Tran"}</definedName>
    <definedName name="erty" localSheetId="186" hidden="1">{"Riqfin97",#N/A,FALSE,"Tran";"Riqfinpro",#N/A,FALSE,"Tran"}</definedName>
    <definedName name="erty" localSheetId="187" hidden="1">{"Riqfin97",#N/A,FALSE,"Tran";"Riqfinpro",#N/A,FALSE,"Tran"}</definedName>
    <definedName name="erty" localSheetId="188" hidden="1">{"Riqfin97",#N/A,FALSE,"Tran";"Riqfinpro",#N/A,FALSE,"Tran"}</definedName>
    <definedName name="erty" localSheetId="189" hidden="1">{"Riqfin97",#N/A,FALSE,"Tran";"Riqfinpro",#N/A,FALSE,"Tran"}</definedName>
    <definedName name="erty" localSheetId="190" hidden="1">{"Riqfin97",#N/A,FALSE,"Tran";"Riqfinpro",#N/A,FALSE,"Tran"}</definedName>
    <definedName name="erty" localSheetId="191" hidden="1">{"Riqfin97",#N/A,FALSE,"Tran";"Riqfinpro",#N/A,FALSE,"Tran"}</definedName>
    <definedName name="erty" localSheetId="192" hidden="1">{"Riqfin97",#N/A,FALSE,"Tran";"Riqfinpro",#N/A,FALSE,"Tran"}</definedName>
    <definedName name="erty" localSheetId="211" hidden="1">{"Riqfin97",#N/A,FALSE,"Tran";"Riqfinpro",#N/A,FALSE,"Tran"}</definedName>
    <definedName name="erty">{"Riqfin97",#N/A,FALSE,"Tran";"Riqfinpro",#N/A,FALSE,"Tran"}</definedName>
    <definedName name="ertyyeawet">'[25]Time series'!#REF!</definedName>
    <definedName name="erwre" localSheetId="172" hidden="1">{"'Resources'!$A$1:$W$34","'Balance Sheet'!$A$1:$W$58","'SFD'!$A$1:$J$52"}</definedName>
    <definedName name="erwre" localSheetId="173" hidden="1">{"'Resources'!$A$1:$W$34","'Balance Sheet'!$A$1:$W$58","'SFD'!$A$1:$J$52"}</definedName>
    <definedName name="erwre" localSheetId="174" hidden="1">{"'Resources'!$A$1:$W$34","'Balance Sheet'!$A$1:$W$58","'SFD'!$A$1:$J$52"}</definedName>
    <definedName name="erwre" localSheetId="176" hidden="1">{"'Resources'!$A$1:$W$34","'Balance Sheet'!$A$1:$W$58","'SFD'!$A$1:$J$52"}</definedName>
    <definedName name="erwre" localSheetId="177" hidden="1">{"'Resources'!$A$1:$W$34","'Balance Sheet'!$A$1:$W$58","'SFD'!$A$1:$J$52"}</definedName>
    <definedName name="erwre" localSheetId="178" hidden="1">{"'Resources'!$A$1:$W$34","'Balance Sheet'!$A$1:$W$58","'SFD'!$A$1:$J$52"}</definedName>
    <definedName name="erwre" localSheetId="167" hidden="1">{"'Resources'!$A$1:$W$34","'Balance Sheet'!$A$1:$W$58","'SFD'!$A$1:$J$52"}</definedName>
    <definedName name="erwre" localSheetId="168" hidden="1">{"'Resources'!$A$1:$W$34","'Balance Sheet'!$A$1:$W$58","'SFD'!$A$1:$J$52"}</definedName>
    <definedName name="erwre" localSheetId="169" hidden="1">{"'Resources'!$A$1:$W$34","'Balance Sheet'!$A$1:$W$58","'SFD'!$A$1:$J$52"}</definedName>
    <definedName name="erwre" localSheetId="170" hidden="1">{"'Resources'!$A$1:$W$34","'Balance Sheet'!$A$1:$W$58","'SFD'!$A$1:$J$52"}</definedName>
    <definedName name="erwre" localSheetId="171" hidden="1">{"'Resources'!$A$1:$W$34","'Balance Sheet'!$A$1:$W$58","'SFD'!$A$1:$J$52"}</definedName>
    <definedName name="erwre" localSheetId="182" hidden="1">{"'Resources'!$A$1:$W$34","'Balance Sheet'!$A$1:$W$58","'SFD'!$A$1:$J$52"}</definedName>
    <definedName name="erwre" localSheetId="183" hidden="1">{"'Resources'!$A$1:$W$34","'Balance Sheet'!$A$1:$W$58","'SFD'!$A$1:$J$52"}</definedName>
    <definedName name="erwre" localSheetId="184" hidden="1">{"'Resources'!$A$1:$W$34","'Balance Sheet'!$A$1:$W$58","'SFD'!$A$1:$J$52"}</definedName>
    <definedName name="erwre" localSheetId="185" hidden="1">{"'Resources'!$A$1:$W$34","'Balance Sheet'!$A$1:$W$58","'SFD'!$A$1:$J$52"}</definedName>
    <definedName name="erwre" localSheetId="186" hidden="1">{"'Resources'!$A$1:$W$34","'Balance Sheet'!$A$1:$W$58","'SFD'!$A$1:$J$52"}</definedName>
    <definedName name="erwre" localSheetId="187" hidden="1">{"'Resources'!$A$1:$W$34","'Balance Sheet'!$A$1:$W$58","'SFD'!$A$1:$J$52"}</definedName>
    <definedName name="erwre" localSheetId="188" hidden="1">{"'Resources'!$A$1:$W$34","'Balance Sheet'!$A$1:$W$58","'SFD'!$A$1:$J$52"}</definedName>
    <definedName name="erwre" localSheetId="189" hidden="1">{"'Resources'!$A$1:$W$34","'Balance Sheet'!$A$1:$W$58","'SFD'!$A$1:$J$52"}</definedName>
    <definedName name="erwre" localSheetId="190" hidden="1">{"'Resources'!$A$1:$W$34","'Balance Sheet'!$A$1:$W$58","'SFD'!$A$1:$J$52"}</definedName>
    <definedName name="erwre" localSheetId="191" hidden="1">{"'Resources'!$A$1:$W$34","'Balance Sheet'!$A$1:$W$58","'SFD'!$A$1:$J$52"}</definedName>
    <definedName name="erwre" localSheetId="192" hidden="1">{"'Resources'!$A$1:$W$34","'Balance Sheet'!$A$1:$W$58","'SFD'!$A$1:$J$52"}</definedName>
    <definedName name="erwre" localSheetId="211" hidden="1">{"'Resources'!$A$1:$W$34","'Balance Sheet'!$A$1:$W$58","'SFD'!$A$1:$J$52"}</definedName>
    <definedName name="erwre" hidden="1">{"'Resources'!$A$1:$W$34","'Balance Sheet'!$A$1:$W$58","'SFD'!$A$1:$J$52"}</definedName>
    <definedName name="est2d99">#REF!</definedName>
    <definedName name="est2dap" localSheetId="211">#REF!</definedName>
    <definedName name="est2dap">#REF!</definedName>
    <definedName name="est2i99" localSheetId="211">#REF!</definedName>
    <definedName name="est2i99">#REF!</definedName>
    <definedName name="estrucbe">[106]estrucbe!$A$6:$A$701</definedName>
    <definedName name="EUR_GTO_ACTIVOS" localSheetId="211">#REF!</definedName>
    <definedName name="EUR_GTO_ACTIVOS">#REF!</definedName>
    <definedName name="EUR_GTO_PENSIONISTAS" localSheetId="211">#REF!</definedName>
    <definedName name="EUR_GTO_PENSIONISTAS">#REF!</definedName>
    <definedName name="EUR_GTO_TOTAL" localSheetId="211">#REF!</definedName>
    <definedName name="EUR_GTO_TOTAL">#REF!</definedName>
    <definedName name="ev" localSheetId="211">#REF!</definedName>
    <definedName name="ev">#REF!</definedName>
    <definedName name="EV__LASTREFTIME__" hidden="1">40918.5538310185</definedName>
    <definedName name="ewqr" localSheetId="177" hidden="1">[32]Data!#REF!</definedName>
    <definedName name="ewqr" localSheetId="166" hidden="1">[32]Data!#REF!</definedName>
    <definedName name="ewqr" localSheetId="167" hidden="1">[32]Data!#REF!</definedName>
    <definedName name="ewqr" localSheetId="168" hidden="1">[32]Data!#REF!</definedName>
    <definedName name="ewqr" localSheetId="169" hidden="1">[32]Data!#REF!</definedName>
    <definedName name="ewqr" localSheetId="170" hidden="1">[32]Data!#REF!</definedName>
    <definedName name="ewqr" localSheetId="171" hidden="1">[32]Data!#REF!</definedName>
    <definedName name="ewqr" localSheetId="183" hidden="1">[32]Data!#REF!</definedName>
    <definedName name="ewqr" localSheetId="184" hidden="1">[32]Data!#REF!</definedName>
    <definedName name="ewqr" localSheetId="185" hidden="1">[32]Data!#REF!</definedName>
    <definedName name="ewqr" localSheetId="188" hidden="1">[32]Data!#REF!</definedName>
    <definedName name="ewqr" localSheetId="189" hidden="1">[32]Data!#REF!</definedName>
    <definedName name="ewqr" localSheetId="190" hidden="1">[32]Data!#REF!</definedName>
    <definedName name="ewqr" localSheetId="191" hidden="1">[32]Data!#REF!</definedName>
    <definedName name="ewqr" localSheetId="192" hidden="1">[32]Data!#REF!</definedName>
    <definedName name="ewqr">[32]Data!#REF!</definedName>
    <definedName name="ey" localSheetId="211">#REF!</definedName>
    <definedName name="ey">#REF!</definedName>
    <definedName name="FAMERangeexchebAD12" localSheetId="182">#REF!</definedName>
    <definedName name="FAMERangeexchebAD12" localSheetId="211">#REF!</definedName>
    <definedName name="FAMERangeexchebAD12">#REF!</definedName>
    <definedName name="FAMERangeirsAD12" localSheetId="182">#REF!</definedName>
    <definedName name="FAMERangeirsAD12" localSheetId="211">#REF!</definedName>
    <definedName name="FAMERangeirsAD12">#REF!</definedName>
    <definedName name="FAMERangeMGSV" localSheetId="182">#REF!</definedName>
    <definedName name="FAMERangeMGSV" localSheetId="211">#REF!</definedName>
    <definedName name="FAMERangeMGSV">#REF!</definedName>
    <definedName name="FAMERangeMGSVAB10" localSheetId="182">#REF!</definedName>
    <definedName name="FAMERangeMGSVAB10" localSheetId="211">#REF!</definedName>
    <definedName name="FAMERangeMGSVAB10">#REF!</definedName>
    <definedName name="FAMERangeMGSVAB11" localSheetId="182">#REF!</definedName>
    <definedName name="FAMERangeMGSVAB11" localSheetId="211">#REF!</definedName>
    <definedName name="FAMERangeMGSVAB11">#REF!</definedName>
    <definedName name="FAMERangeMGSVAB12" localSheetId="182">#REF!</definedName>
    <definedName name="FAMERangeMGSVAB12" localSheetId="211">#REF!</definedName>
    <definedName name="FAMERangeMGSVAB12">#REF!</definedName>
    <definedName name="FAMERangeMGSVAB13" localSheetId="182">#REF!</definedName>
    <definedName name="FAMERangeMGSVAB13" localSheetId="211">#REF!</definedName>
    <definedName name="FAMERangeMGSVAB13">#REF!</definedName>
    <definedName name="FAMERangeMGSVAB14" localSheetId="182">#REF!</definedName>
    <definedName name="FAMERangeMGSVAB14" localSheetId="211">#REF!</definedName>
    <definedName name="FAMERangeMGSVAB14">#REF!</definedName>
    <definedName name="FAMERangeMGSVAB15" localSheetId="182">#REF!</definedName>
    <definedName name="FAMERangeMGSVAB15" localSheetId="211">#REF!</definedName>
    <definedName name="FAMERangeMGSVAB15">#REF!</definedName>
    <definedName name="FAMERangeMGSVAB16" localSheetId="182">#REF!</definedName>
    <definedName name="FAMERangeMGSVAB16" localSheetId="211">#REF!</definedName>
    <definedName name="FAMERangeMGSVAB16">#REF!</definedName>
    <definedName name="FAMERangeMGSVAB17" localSheetId="182">#REF!</definedName>
    <definedName name="FAMERangeMGSVAB17" localSheetId="211">#REF!</definedName>
    <definedName name="FAMERangeMGSVAB17">#REF!</definedName>
    <definedName name="FAMERangeMGSVAB18" localSheetId="182">#REF!</definedName>
    <definedName name="FAMERangeMGSVAB18" localSheetId="211">#REF!</definedName>
    <definedName name="FAMERangeMGSVAB18">#REF!</definedName>
    <definedName name="FAMERangeMGSVAB19" localSheetId="182">#REF!</definedName>
    <definedName name="FAMERangeMGSVAB19" localSheetId="211">#REF!</definedName>
    <definedName name="FAMERangeMGSVAB19">#REF!</definedName>
    <definedName name="FAMERangeMGSVAB20" localSheetId="182">#REF!</definedName>
    <definedName name="FAMERangeMGSVAB20" localSheetId="211">#REF!</definedName>
    <definedName name="FAMERangeMGSVAB20">#REF!</definedName>
    <definedName name="FAMERangeMGSVAB21" localSheetId="182">#REF!</definedName>
    <definedName name="FAMERangeMGSVAB21" localSheetId="211">#REF!</definedName>
    <definedName name="FAMERangeMGSVAB21">#REF!</definedName>
    <definedName name="FAMERangeMGSVAB22" localSheetId="182">#REF!</definedName>
    <definedName name="FAMERangeMGSVAB22" localSheetId="211">#REF!</definedName>
    <definedName name="FAMERangeMGSVAB22">#REF!</definedName>
    <definedName name="FAMERangeMGSVAB23" localSheetId="182">#REF!</definedName>
    <definedName name="FAMERangeMGSVAB23" localSheetId="211">#REF!</definedName>
    <definedName name="FAMERangeMGSVAB23">#REF!</definedName>
    <definedName name="FAMERangeMGSVAB24" localSheetId="182">#REF!</definedName>
    <definedName name="FAMERangeMGSVAB24" localSheetId="211">#REF!</definedName>
    <definedName name="FAMERangeMGSVAB24">#REF!</definedName>
    <definedName name="FAMERangeMGSVAB25" localSheetId="182">#REF!</definedName>
    <definedName name="FAMERangeMGSVAB25" localSheetId="211">#REF!</definedName>
    <definedName name="FAMERangeMGSVAB25">#REF!</definedName>
    <definedName name="FAMERangeMGSVAB26" localSheetId="182">#REF!</definedName>
    <definedName name="FAMERangeMGSVAB26" localSheetId="211">#REF!</definedName>
    <definedName name="FAMERangeMGSVAB26">#REF!</definedName>
    <definedName name="FAMERangeMGSVAB27" localSheetId="182">#REF!</definedName>
    <definedName name="FAMERangeMGSVAB27" localSheetId="211">#REF!</definedName>
    <definedName name="FAMERangeMGSVAB27">#REF!</definedName>
    <definedName name="FAMERangeMGSVAB28" localSheetId="182">#REF!</definedName>
    <definedName name="FAMERangeMGSVAB28" localSheetId="211">#REF!</definedName>
    <definedName name="FAMERangeMGSVAB28">#REF!</definedName>
    <definedName name="FAMERangeMGSVAB29" localSheetId="182">#REF!</definedName>
    <definedName name="FAMERangeMGSVAB29" localSheetId="211">#REF!</definedName>
    <definedName name="FAMERangeMGSVAB29">#REF!</definedName>
    <definedName name="FAMERangeMGSVAB30" localSheetId="182">#REF!</definedName>
    <definedName name="FAMERangeMGSVAB30" localSheetId="211">#REF!</definedName>
    <definedName name="FAMERangeMGSVAB30">#REF!</definedName>
    <definedName name="FAMERangeMGSVAB31" localSheetId="182">#REF!</definedName>
    <definedName name="FAMERangeMGSVAB31" localSheetId="211">#REF!</definedName>
    <definedName name="FAMERangeMGSVAB31">#REF!</definedName>
    <definedName name="FAMERangeMGSVAB32" localSheetId="182">#REF!</definedName>
    <definedName name="FAMERangeMGSVAB32" localSheetId="211">#REF!</definedName>
    <definedName name="FAMERangeMGSVAB32">#REF!</definedName>
    <definedName name="FAMERangeMGSVAB33" localSheetId="182">#REF!</definedName>
    <definedName name="FAMERangeMGSVAB33" localSheetId="211">#REF!</definedName>
    <definedName name="FAMERangeMGSVAB33">#REF!</definedName>
    <definedName name="FAMERangeMGSVAB34" localSheetId="182">#REF!</definedName>
    <definedName name="FAMERangeMGSVAB34" localSheetId="211">#REF!</definedName>
    <definedName name="FAMERangeMGSVAB34">#REF!</definedName>
    <definedName name="FAMERangeMGSVAB35" localSheetId="182">#REF!</definedName>
    <definedName name="FAMERangeMGSVAB35" localSheetId="211">#REF!</definedName>
    <definedName name="FAMERangeMGSVAB35">#REF!</definedName>
    <definedName name="FAMERangeMGSVAB36" localSheetId="182">#REF!</definedName>
    <definedName name="FAMERangeMGSVAB36" localSheetId="211">#REF!</definedName>
    <definedName name="FAMERangeMGSVAB36">#REF!</definedName>
    <definedName name="FAMERangeMGSVAB38" localSheetId="182">#REF!</definedName>
    <definedName name="FAMERangeMGSVAB38" localSheetId="211">#REF!</definedName>
    <definedName name="FAMERangeMGSVAB38">#REF!</definedName>
    <definedName name="FAMERangeMGSVAB5" localSheetId="182">#REF!</definedName>
    <definedName name="FAMERangeMGSVAB5" localSheetId="211">#REF!</definedName>
    <definedName name="FAMERangeMGSVAB5">#REF!</definedName>
    <definedName name="FAMERangeMGSVAB6" localSheetId="182">#REF!</definedName>
    <definedName name="FAMERangeMGSVAB6" localSheetId="211">#REF!</definedName>
    <definedName name="FAMERangeMGSVAB6">#REF!</definedName>
    <definedName name="FAMERangeMGSVAB7" localSheetId="182">#REF!</definedName>
    <definedName name="FAMERangeMGSVAB7" localSheetId="211">#REF!</definedName>
    <definedName name="FAMERangeMGSVAB7">#REF!</definedName>
    <definedName name="FAMERangeMGSVAB8" localSheetId="182">#REF!</definedName>
    <definedName name="FAMERangeMGSVAB8" localSheetId="211">#REF!</definedName>
    <definedName name="FAMERangeMGSVAB8">#REF!</definedName>
    <definedName name="FAMERangeMGSVAB9" localSheetId="182">#REF!</definedName>
    <definedName name="FAMERangeMGSVAB9" localSheetId="211">#REF!</definedName>
    <definedName name="FAMERangeMGSVAB9">#REF!</definedName>
    <definedName name="FAMERangeMGSVAC10" localSheetId="182">#REF!</definedName>
    <definedName name="FAMERangeMGSVAC10" localSheetId="211">#REF!</definedName>
    <definedName name="FAMERangeMGSVAC10">#REF!</definedName>
    <definedName name="FAMERangeMGSVAC11" localSheetId="182">#REF!</definedName>
    <definedName name="FAMERangeMGSVAC11" localSheetId="211">#REF!</definedName>
    <definedName name="FAMERangeMGSVAC11">#REF!</definedName>
    <definedName name="FAMERangeMGSVAC12" localSheetId="182">#REF!</definedName>
    <definedName name="FAMERangeMGSVAC12" localSheetId="211">#REF!</definedName>
    <definedName name="FAMERangeMGSVAC12">#REF!</definedName>
    <definedName name="FAMERangeMGSVAC13" localSheetId="182">#REF!</definedName>
    <definedName name="FAMERangeMGSVAC13" localSheetId="211">#REF!</definedName>
    <definedName name="FAMERangeMGSVAC13">#REF!</definedName>
    <definedName name="FAMERangeMGSVAC14" localSheetId="182">#REF!</definedName>
    <definedName name="FAMERangeMGSVAC14" localSheetId="211">#REF!</definedName>
    <definedName name="FAMERangeMGSVAC14">#REF!</definedName>
    <definedName name="FAMERangeMGSVAC15" localSheetId="182">#REF!</definedName>
    <definedName name="FAMERangeMGSVAC15" localSheetId="211">#REF!</definedName>
    <definedName name="FAMERangeMGSVAC15">#REF!</definedName>
    <definedName name="FAMERangeMGSVAC16" localSheetId="182">#REF!</definedName>
    <definedName name="FAMERangeMGSVAC16" localSheetId="211">#REF!</definedName>
    <definedName name="FAMERangeMGSVAC16">#REF!</definedName>
    <definedName name="FAMERangeMGSVAC17" localSheetId="182">#REF!</definedName>
    <definedName name="FAMERangeMGSVAC17" localSheetId="211">#REF!</definedName>
    <definedName name="FAMERangeMGSVAC17">#REF!</definedName>
    <definedName name="FAMERangeMGSVAC18" localSheetId="182">#REF!</definedName>
    <definedName name="FAMERangeMGSVAC18" localSheetId="211">#REF!</definedName>
    <definedName name="FAMERangeMGSVAC18">#REF!</definedName>
    <definedName name="FAMERangeMGSVAC19" localSheetId="182">#REF!</definedName>
    <definedName name="FAMERangeMGSVAC19" localSheetId="211">#REF!</definedName>
    <definedName name="FAMERangeMGSVAC19">#REF!</definedName>
    <definedName name="FAMERangeMGSVAC20" localSheetId="182">#REF!</definedName>
    <definedName name="FAMERangeMGSVAC20" localSheetId="211">#REF!</definedName>
    <definedName name="FAMERangeMGSVAC20">#REF!</definedName>
    <definedName name="FAMERangeMGSVAC21" localSheetId="182">#REF!</definedName>
    <definedName name="FAMERangeMGSVAC21" localSheetId="211">#REF!</definedName>
    <definedName name="FAMERangeMGSVAC21">#REF!</definedName>
    <definedName name="FAMERangeMGSVAC22" localSheetId="182">#REF!</definedName>
    <definedName name="FAMERangeMGSVAC22" localSheetId="211">#REF!</definedName>
    <definedName name="FAMERangeMGSVAC22">#REF!</definedName>
    <definedName name="FAMERangeMGSVAC23" localSheetId="182">#REF!</definedName>
    <definedName name="FAMERangeMGSVAC23" localSheetId="211">#REF!</definedName>
    <definedName name="FAMERangeMGSVAC23">#REF!</definedName>
    <definedName name="FAMERangeMGSVAC24" localSheetId="182">#REF!</definedName>
    <definedName name="FAMERangeMGSVAC24" localSheetId="211">#REF!</definedName>
    <definedName name="FAMERangeMGSVAC24">#REF!</definedName>
    <definedName name="FAMERangeMGSVAC25" localSheetId="182">#REF!</definedName>
    <definedName name="FAMERangeMGSVAC25" localSheetId="211">#REF!</definedName>
    <definedName name="FAMERangeMGSVAC25">#REF!</definedName>
    <definedName name="FAMERangeMGSVAC26" localSheetId="182">#REF!</definedName>
    <definedName name="FAMERangeMGSVAC26" localSheetId="211">#REF!</definedName>
    <definedName name="FAMERangeMGSVAC26">#REF!</definedName>
    <definedName name="FAMERangeMGSVAC27" localSheetId="182">#REF!</definedName>
    <definedName name="FAMERangeMGSVAC27" localSheetId="211">#REF!</definedName>
    <definedName name="FAMERangeMGSVAC27">#REF!</definedName>
    <definedName name="FAMERangeMGSVAC28" localSheetId="182">#REF!</definedName>
    <definedName name="FAMERangeMGSVAC28" localSheetId="211">#REF!</definedName>
    <definedName name="FAMERangeMGSVAC28">#REF!</definedName>
    <definedName name="FAMERangeMGSVAC29" localSheetId="182">#REF!</definedName>
    <definedName name="FAMERangeMGSVAC29" localSheetId="211">#REF!</definedName>
    <definedName name="FAMERangeMGSVAC29">#REF!</definedName>
    <definedName name="FAMERangeMGSVAC30" localSheetId="182">#REF!</definedName>
    <definedName name="FAMERangeMGSVAC30" localSheetId="211">#REF!</definedName>
    <definedName name="FAMERangeMGSVAC30">#REF!</definedName>
    <definedName name="FAMERangeMGSVAC31" localSheetId="182">#REF!</definedName>
    <definedName name="FAMERangeMGSVAC31" localSheetId="211">#REF!</definedName>
    <definedName name="FAMERangeMGSVAC31">#REF!</definedName>
    <definedName name="FAMERangeMGSVAC32" localSheetId="182">#REF!</definedName>
    <definedName name="FAMERangeMGSVAC32" localSheetId="211">#REF!</definedName>
    <definedName name="FAMERangeMGSVAC32">#REF!</definedName>
    <definedName name="FAMERangeMGSVAC33" localSheetId="182">#REF!</definedName>
    <definedName name="FAMERangeMGSVAC33" localSheetId="211">#REF!</definedName>
    <definedName name="FAMERangeMGSVAC33">#REF!</definedName>
    <definedName name="FAMERangeMGSVAC34" localSheetId="182">#REF!</definedName>
    <definedName name="FAMERangeMGSVAC34" localSheetId="211">#REF!</definedName>
    <definedName name="FAMERangeMGSVAC34">#REF!</definedName>
    <definedName name="FAMERangeMGSVAC35" localSheetId="182">#REF!</definedName>
    <definedName name="FAMERangeMGSVAC35" localSheetId="211">#REF!</definedName>
    <definedName name="FAMERangeMGSVAC35">#REF!</definedName>
    <definedName name="FAMERangeMGSVAC36" localSheetId="182">#REF!</definedName>
    <definedName name="FAMERangeMGSVAC36" localSheetId="211">#REF!</definedName>
    <definedName name="FAMERangeMGSVAC36">#REF!</definedName>
    <definedName name="FAMERangeMGSVAC38" localSheetId="182">#REF!</definedName>
    <definedName name="FAMERangeMGSVAC38" localSheetId="211">#REF!</definedName>
    <definedName name="FAMERangeMGSVAC38">#REF!</definedName>
    <definedName name="FAMERangeMGSVAC5" localSheetId="182">#REF!</definedName>
    <definedName name="FAMERangeMGSVAC5" localSheetId="211">#REF!</definedName>
    <definedName name="FAMERangeMGSVAC5">#REF!</definedName>
    <definedName name="FAMERangeMGSVAC6" localSheetId="182">#REF!</definedName>
    <definedName name="FAMERangeMGSVAC6" localSheetId="211">#REF!</definedName>
    <definedName name="FAMERangeMGSVAC6">#REF!</definedName>
    <definedName name="FAMERangeMGSVAC7" localSheetId="182">#REF!</definedName>
    <definedName name="FAMERangeMGSVAC7" localSheetId="211">#REF!</definedName>
    <definedName name="FAMERangeMGSVAC7">#REF!</definedName>
    <definedName name="FAMERangeMGSVAC8" localSheetId="182">#REF!</definedName>
    <definedName name="FAMERangeMGSVAC8" localSheetId="211">#REF!</definedName>
    <definedName name="FAMERangeMGSVAC8">#REF!</definedName>
    <definedName name="FAMERangeMGSVAC9" localSheetId="182">#REF!</definedName>
    <definedName name="FAMERangeMGSVAC9" localSheetId="211">#REF!</definedName>
    <definedName name="FAMERangeMGSVAC9">#REF!</definedName>
    <definedName name="FAMERangeMGSVAD10" localSheetId="182">#REF!</definedName>
    <definedName name="FAMERangeMGSVAD10" localSheetId="211">#REF!</definedName>
    <definedName name="FAMERangeMGSVAD10">#REF!</definedName>
    <definedName name="FAMERangeMGSVAD11" localSheetId="182">#REF!</definedName>
    <definedName name="FAMERangeMGSVAD11" localSheetId="211">#REF!</definedName>
    <definedName name="FAMERangeMGSVAD11">#REF!</definedName>
    <definedName name="FAMERangeMGSVAD12" localSheetId="182">#REF!</definedName>
    <definedName name="FAMERangeMGSVAD12" localSheetId="211">#REF!</definedName>
    <definedName name="FAMERangeMGSVAD12">#REF!</definedName>
    <definedName name="FAMERangeMGSVAD13" localSheetId="182">#REF!</definedName>
    <definedName name="FAMERangeMGSVAD13" localSheetId="211">#REF!</definedName>
    <definedName name="FAMERangeMGSVAD13">#REF!</definedName>
    <definedName name="FAMERangeMGSVAD14" localSheetId="182">#REF!</definedName>
    <definedName name="FAMERangeMGSVAD14" localSheetId="211">#REF!</definedName>
    <definedName name="FAMERangeMGSVAD14">#REF!</definedName>
    <definedName name="FAMERangeMGSVAD15" localSheetId="182">#REF!</definedName>
    <definedName name="FAMERangeMGSVAD15" localSheetId="211">#REF!</definedName>
    <definedName name="FAMERangeMGSVAD15">#REF!</definedName>
    <definedName name="FAMERangeMGSVAD16" localSheetId="182">#REF!</definedName>
    <definedName name="FAMERangeMGSVAD16" localSheetId="211">#REF!</definedName>
    <definedName name="FAMERangeMGSVAD16">#REF!</definedName>
    <definedName name="FAMERangeMGSVAD17" localSheetId="182">#REF!</definedName>
    <definedName name="FAMERangeMGSVAD17" localSheetId="211">#REF!</definedName>
    <definedName name="FAMERangeMGSVAD17">#REF!</definedName>
    <definedName name="FAMERangeMGSVAD18" localSheetId="182">#REF!</definedName>
    <definedName name="FAMERangeMGSVAD18" localSheetId="211">#REF!</definedName>
    <definedName name="FAMERangeMGSVAD18">#REF!</definedName>
    <definedName name="FAMERangeMGSVAD19" localSheetId="182">#REF!</definedName>
    <definedName name="FAMERangeMGSVAD19" localSheetId="211">#REF!</definedName>
    <definedName name="FAMERangeMGSVAD19">#REF!</definedName>
    <definedName name="FAMERangeMGSVAD20" localSheetId="182">#REF!</definedName>
    <definedName name="FAMERangeMGSVAD20" localSheetId="211">#REF!</definedName>
    <definedName name="FAMERangeMGSVAD20">#REF!</definedName>
    <definedName name="FAMERangeMGSVAD21" localSheetId="182">#REF!</definedName>
    <definedName name="FAMERangeMGSVAD21" localSheetId="211">#REF!</definedName>
    <definedName name="FAMERangeMGSVAD21">#REF!</definedName>
    <definedName name="FAMERangeMGSVAD22" localSheetId="182">#REF!</definedName>
    <definedName name="FAMERangeMGSVAD22" localSheetId="211">#REF!</definedName>
    <definedName name="FAMERangeMGSVAD22">#REF!</definedName>
    <definedName name="FAMERangeMGSVAD23" localSheetId="182">#REF!</definedName>
    <definedName name="FAMERangeMGSVAD23" localSheetId="211">#REF!</definedName>
    <definedName name="FAMERangeMGSVAD23">#REF!</definedName>
    <definedName name="FAMERangeMGSVAD24" localSheetId="182">#REF!</definedName>
    <definedName name="FAMERangeMGSVAD24" localSheetId="211">#REF!</definedName>
    <definedName name="FAMERangeMGSVAD24">#REF!</definedName>
    <definedName name="FAMERangeMGSVAD25" localSheetId="182">#REF!</definedName>
    <definedName name="FAMERangeMGSVAD25" localSheetId="211">#REF!</definedName>
    <definedName name="FAMERangeMGSVAD25">#REF!</definedName>
    <definedName name="FAMERangeMGSVAD26" localSheetId="182">#REF!</definedName>
    <definedName name="FAMERangeMGSVAD26" localSheetId="211">#REF!</definedName>
    <definedName name="FAMERangeMGSVAD26">#REF!</definedName>
    <definedName name="FAMERangeMGSVAD27" localSheetId="182">#REF!</definedName>
    <definedName name="FAMERangeMGSVAD27" localSheetId="211">#REF!</definedName>
    <definedName name="FAMERangeMGSVAD27">#REF!</definedName>
    <definedName name="FAMERangeMGSVAD28" localSheetId="182">#REF!</definedName>
    <definedName name="FAMERangeMGSVAD28" localSheetId="211">#REF!</definedName>
    <definedName name="FAMERangeMGSVAD28">#REF!</definedName>
    <definedName name="FAMERangeMGSVAD29" localSheetId="182">#REF!</definedName>
    <definedName name="FAMERangeMGSVAD29" localSheetId="211">#REF!</definedName>
    <definedName name="FAMERangeMGSVAD29">#REF!</definedName>
    <definedName name="FAMERangeMGSVAD30" localSheetId="182">#REF!</definedName>
    <definedName name="FAMERangeMGSVAD30" localSheetId="211">#REF!</definedName>
    <definedName name="FAMERangeMGSVAD30">#REF!</definedName>
    <definedName name="FAMERangeMGSVAD31" localSheetId="182">#REF!</definedName>
    <definedName name="FAMERangeMGSVAD31" localSheetId="211">#REF!</definedName>
    <definedName name="FAMERangeMGSVAD31">#REF!</definedName>
    <definedName name="FAMERangeMGSVAD32" localSheetId="182">#REF!</definedName>
    <definedName name="FAMERangeMGSVAD32" localSheetId="211">#REF!</definedName>
    <definedName name="FAMERangeMGSVAD32">#REF!</definedName>
    <definedName name="FAMERangeMGSVAD33" localSheetId="182">#REF!</definedName>
    <definedName name="FAMERangeMGSVAD33" localSheetId="211">#REF!</definedName>
    <definedName name="FAMERangeMGSVAD33">#REF!</definedName>
    <definedName name="FAMERangeMGSVAD34" localSheetId="182">#REF!</definedName>
    <definedName name="FAMERangeMGSVAD34" localSheetId="211">#REF!</definedName>
    <definedName name="FAMERangeMGSVAD34">#REF!</definedName>
    <definedName name="FAMERangeMGSVAD35" localSheetId="182">#REF!</definedName>
    <definedName name="FAMERangeMGSVAD35" localSheetId="211">#REF!</definedName>
    <definedName name="FAMERangeMGSVAD35">#REF!</definedName>
    <definedName name="FAMERangeMGSVAD36" localSheetId="182">#REF!</definedName>
    <definedName name="FAMERangeMGSVAD36" localSheetId="211">#REF!</definedName>
    <definedName name="FAMERangeMGSVAD36">#REF!</definedName>
    <definedName name="FAMERangeMGSVAD38" localSheetId="182">#REF!</definedName>
    <definedName name="FAMERangeMGSVAD38" localSheetId="211">#REF!</definedName>
    <definedName name="FAMERangeMGSVAD38">#REF!</definedName>
    <definedName name="FAMERangeMGSVAD5" localSheetId="182">#REF!</definedName>
    <definedName name="FAMERangeMGSVAD5" localSheetId="211">#REF!</definedName>
    <definedName name="FAMERangeMGSVAD5">#REF!</definedName>
    <definedName name="FAMERangeMGSVAD6" localSheetId="182">#REF!</definedName>
    <definedName name="FAMERangeMGSVAD6" localSheetId="211">#REF!</definedName>
    <definedName name="FAMERangeMGSVAD6">#REF!</definedName>
    <definedName name="FAMERangeMGSVAD7" localSheetId="182">#REF!</definedName>
    <definedName name="FAMERangeMGSVAD7" localSheetId="211">#REF!</definedName>
    <definedName name="FAMERangeMGSVAD7">#REF!</definedName>
    <definedName name="FAMERangeMGSVAD8" localSheetId="182">#REF!</definedName>
    <definedName name="FAMERangeMGSVAD8" localSheetId="211">#REF!</definedName>
    <definedName name="FAMERangeMGSVAD8">#REF!</definedName>
    <definedName name="FAMERangeMGSVAD9" localSheetId="182">#REF!</definedName>
    <definedName name="FAMERangeMGSVAD9" localSheetId="211">#REF!</definedName>
    <definedName name="FAMERangeMGSVAD9">#REF!</definedName>
    <definedName name="FBE" localSheetId="155">#REF!</definedName>
    <definedName name="FBE" localSheetId="211">#REF!</definedName>
    <definedName name="FBE">#REF!</definedName>
    <definedName name="fdv" localSheetId="177" hidden="1">[53]Hoja1!#REF!</definedName>
    <definedName name="fdv" localSheetId="166" hidden="1">[53]Hoja1!#REF!</definedName>
    <definedName name="fdv" localSheetId="167" hidden="1">[53]Hoja1!#REF!</definedName>
    <definedName name="fdv" localSheetId="168" hidden="1">[53]Hoja1!#REF!</definedName>
    <definedName name="fdv" localSheetId="169" hidden="1">[53]Hoja1!#REF!</definedName>
    <definedName name="fdv" localSheetId="170" hidden="1">[53]Hoja1!#REF!</definedName>
    <definedName name="fdv" localSheetId="171" hidden="1">[53]Hoja1!#REF!</definedName>
    <definedName name="fdv" localSheetId="183" hidden="1">[53]Hoja1!#REF!</definedName>
    <definedName name="fdv" localSheetId="184" hidden="1">[53]Hoja1!#REF!</definedName>
    <definedName name="fdv" localSheetId="185" hidden="1">[53]Hoja1!#REF!</definedName>
    <definedName name="fdv" localSheetId="188" hidden="1">[53]Hoja1!#REF!</definedName>
    <definedName name="fdv" localSheetId="189" hidden="1">[53]Hoja1!#REF!</definedName>
    <definedName name="fdv" localSheetId="190" hidden="1">[53]Hoja1!#REF!</definedName>
    <definedName name="fdv" localSheetId="191" hidden="1">[53]Hoja1!#REF!</definedName>
    <definedName name="fdv" localSheetId="192" hidden="1">[53]Hoja1!#REF!</definedName>
    <definedName name="fdv" localSheetId="59" hidden="1">[53]Hoja1!#REF!</definedName>
    <definedName name="fdv" localSheetId="58" hidden="1">[53]Hoja1!#REF!</definedName>
    <definedName name="fdv" hidden="1">[53]Hoja1!#REF!</definedName>
    <definedName name="Fechaaño" localSheetId="59">[107]claves!$D$3:$D$12</definedName>
    <definedName name="Fechaaño" localSheetId="58">[107]claves!$D$3:$D$12</definedName>
    <definedName name="Fechaaño">[107]claves!$D$3:$D$12</definedName>
    <definedName name="Fechames" localSheetId="59">[107]claves!$C$3:$C$14</definedName>
    <definedName name="Fechames" localSheetId="58">[107]claves!$C$3:$C$14</definedName>
    <definedName name="Fechames">[107]claves!$C$3:$C$14</definedName>
    <definedName name="fed" localSheetId="172" hidden="1">{"Riqfin97",#N/A,FALSE,"Tran";"Riqfinpro",#N/A,FALSE,"Tran"}</definedName>
    <definedName name="fed" localSheetId="173" hidden="1">{"Riqfin97",#N/A,FALSE,"Tran";"Riqfinpro",#N/A,FALSE,"Tran"}</definedName>
    <definedName name="fed" localSheetId="174" hidden="1">{"Riqfin97",#N/A,FALSE,"Tran";"Riqfinpro",#N/A,FALSE,"Tran"}</definedName>
    <definedName name="fed" localSheetId="176" hidden="1">{"Riqfin97",#N/A,FALSE,"Tran";"Riqfinpro",#N/A,FALSE,"Tran"}</definedName>
    <definedName name="fed" localSheetId="177" hidden="1">{"Riqfin97",#N/A,FALSE,"Tran";"Riqfinpro",#N/A,FALSE,"Tran"}</definedName>
    <definedName name="fed" localSheetId="178" hidden="1">{"Riqfin97",#N/A,FALSE,"Tran";"Riqfinpro",#N/A,FALSE,"Tran"}</definedName>
    <definedName name="fed" localSheetId="166" hidden="1">{"Riqfin97",#N/A,FALSE,"Tran";"Riqfinpro",#N/A,FALSE,"Tran"}</definedName>
    <definedName name="fed" localSheetId="167" hidden="1">{"Riqfin97",#N/A,FALSE,"Tran";"Riqfinpro",#N/A,FALSE,"Tran"}</definedName>
    <definedName name="fed" localSheetId="168" hidden="1">{"Riqfin97",#N/A,FALSE,"Tran";"Riqfinpro",#N/A,FALSE,"Tran"}</definedName>
    <definedName name="fed" localSheetId="169" hidden="1">{"Riqfin97",#N/A,FALSE,"Tran";"Riqfinpro",#N/A,FALSE,"Tran"}</definedName>
    <definedName name="fed" localSheetId="170" hidden="1">{"Riqfin97",#N/A,FALSE,"Tran";"Riqfinpro",#N/A,FALSE,"Tran"}</definedName>
    <definedName name="fed" localSheetId="171" hidden="1">{"Riqfin97",#N/A,FALSE,"Tran";"Riqfinpro",#N/A,FALSE,"Tran"}</definedName>
    <definedName name="fed" localSheetId="182" hidden="1">{"Riqfin97",#N/A,FALSE,"Tran";"Riqfinpro",#N/A,FALSE,"Tran"}</definedName>
    <definedName name="fed" localSheetId="183" hidden="1">{"Riqfin97",#N/A,FALSE,"Tran";"Riqfinpro",#N/A,FALSE,"Tran"}</definedName>
    <definedName name="fed" localSheetId="184" hidden="1">{"Riqfin97",#N/A,FALSE,"Tran";"Riqfinpro",#N/A,FALSE,"Tran"}</definedName>
    <definedName name="fed" localSheetId="185" hidden="1">{"Riqfin97",#N/A,FALSE,"Tran";"Riqfinpro",#N/A,FALSE,"Tran"}</definedName>
    <definedName name="fed" localSheetId="186" hidden="1">{"Riqfin97",#N/A,FALSE,"Tran";"Riqfinpro",#N/A,FALSE,"Tran"}</definedName>
    <definedName name="fed" localSheetId="187" hidden="1">{"Riqfin97",#N/A,FALSE,"Tran";"Riqfinpro",#N/A,FALSE,"Tran"}</definedName>
    <definedName name="fed" localSheetId="188" hidden="1">{"Riqfin97",#N/A,FALSE,"Tran";"Riqfinpro",#N/A,FALSE,"Tran"}</definedName>
    <definedName name="fed" localSheetId="189" hidden="1">{"Riqfin97",#N/A,FALSE,"Tran";"Riqfinpro",#N/A,FALSE,"Tran"}</definedName>
    <definedName name="fed" localSheetId="190" hidden="1">{"Riqfin97",#N/A,FALSE,"Tran";"Riqfinpro",#N/A,FALSE,"Tran"}</definedName>
    <definedName name="fed" localSheetId="191" hidden="1">{"Riqfin97",#N/A,FALSE,"Tran";"Riqfinpro",#N/A,FALSE,"Tran"}</definedName>
    <definedName name="fed" localSheetId="192" hidden="1">{"Riqfin97",#N/A,FALSE,"Tran";"Riqfinpro",#N/A,FALSE,"Tran"}</definedName>
    <definedName name="fed" localSheetId="211" hidden="1">{"Riqfin97",#N/A,FALSE,"Tran";"Riqfinpro",#N/A,FALSE,"Tran"}</definedName>
    <definedName name="fed">{"Riqfin97",#N/A,FALSE,"Tran";"Riqfinpro",#N/A,FALSE,"Tran"}</definedName>
    <definedName name="FEH">'[1]REGIONALIZACION ESTIMADA 1.990'!#REF!</definedName>
    <definedName name="fer" localSheetId="172" hidden="1">{"Riqfin97",#N/A,FALSE,"Tran";"Riqfinpro",#N/A,FALSE,"Tran"}</definedName>
    <definedName name="fer" localSheetId="173" hidden="1">{"Riqfin97",#N/A,FALSE,"Tran";"Riqfinpro",#N/A,FALSE,"Tran"}</definedName>
    <definedName name="fer" localSheetId="174" hidden="1">{"Riqfin97",#N/A,FALSE,"Tran";"Riqfinpro",#N/A,FALSE,"Tran"}</definedName>
    <definedName name="fer" localSheetId="176" hidden="1">{"Riqfin97",#N/A,FALSE,"Tran";"Riqfinpro",#N/A,FALSE,"Tran"}</definedName>
    <definedName name="fer" localSheetId="177" hidden="1">{"Riqfin97",#N/A,FALSE,"Tran";"Riqfinpro",#N/A,FALSE,"Tran"}</definedName>
    <definedName name="fer" localSheetId="178" hidden="1">{"Riqfin97",#N/A,FALSE,"Tran";"Riqfinpro",#N/A,FALSE,"Tran"}</definedName>
    <definedName name="fer" localSheetId="166" hidden="1">{"Riqfin97",#N/A,FALSE,"Tran";"Riqfinpro",#N/A,FALSE,"Tran"}</definedName>
    <definedName name="fer" localSheetId="167" hidden="1">{"Riqfin97",#N/A,FALSE,"Tran";"Riqfinpro",#N/A,FALSE,"Tran"}</definedName>
    <definedName name="fer" localSheetId="168" hidden="1">{"Riqfin97",#N/A,FALSE,"Tran";"Riqfinpro",#N/A,FALSE,"Tran"}</definedName>
    <definedName name="fer" localSheetId="169" hidden="1">{"Riqfin97",#N/A,FALSE,"Tran";"Riqfinpro",#N/A,FALSE,"Tran"}</definedName>
    <definedName name="fer" localSheetId="170" hidden="1">{"Riqfin97",#N/A,FALSE,"Tran";"Riqfinpro",#N/A,FALSE,"Tran"}</definedName>
    <definedName name="fer" localSheetId="171" hidden="1">{"Riqfin97",#N/A,FALSE,"Tran";"Riqfinpro",#N/A,FALSE,"Tran"}</definedName>
    <definedName name="fer" localSheetId="182" hidden="1">{"Riqfin97",#N/A,FALSE,"Tran";"Riqfinpro",#N/A,FALSE,"Tran"}</definedName>
    <definedName name="fer" localSheetId="183" hidden="1">{"Riqfin97",#N/A,FALSE,"Tran";"Riqfinpro",#N/A,FALSE,"Tran"}</definedName>
    <definedName name="fer" localSheetId="184" hidden="1">{"Riqfin97",#N/A,FALSE,"Tran";"Riqfinpro",#N/A,FALSE,"Tran"}</definedName>
    <definedName name="fer" localSheetId="185" hidden="1">{"Riqfin97",#N/A,FALSE,"Tran";"Riqfinpro",#N/A,FALSE,"Tran"}</definedName>
    <definedName name="fer" localSheetId="186" hidden="1">{"Riqfin97",#N/A,FALSE,"Tran";"Riqfinpro",#N/A,FALSE,"Tran"}</definedName>
    <definedName name="fer" localSheetId="187" hidden="1">{"Riqfin97",#N/A,FALSE,"Tran";"Riqfinpro",#N/A,FALSE,"Tran"}</definedName>
    <definedName name="fer" localSheetId="188" hidden="1">{"Riqfin97",#N/A,FALSE,"Tran";"Riqfinpro",#N/A,FALSE,"Tran"}</definedName>
    <definedName name="fer" localSheetId="189" hidden="1">{"Riqfin97",#N/A,FALSE,"Tran";"Riqfinpro",#N/A,FALSE,"Tran"}</definedName>
    <definedName name="fer" localSheetId="190" hidden="1">{"Riqfin97",#N/A,FALSE,"Tran";"Riqfinpro",#N/A,FALSE,"Tran"}</definedName>
    <definedName name="fer" localSheetId="191" hidden="1">{"Riqfin97",#N/A,FALSE,"Tran";"Riqfinpro",#N/A,FALSE,"Tran"}</definedName>
    <definedName name="fer" localSheetId="192" hidden="1">{"Riqfin97",#N/A,FALSE,"Tran";"Riqfinpro",#N/A,FALSE,"Tran"}</definedName>
    <definedName name="fer" localSheetId="211" hidden="1">{"Riqfin97",#N/A,FALSE,"Tran";"Riqfinpro",#N/A,FALSE,"Tran"}</definedName>
    <definedName name="fer">{"Riqfin97",#N/A,FALSE,"Tran";"Riqfinpro",#N/A,FALSE,"Tran"}</definedName>
    <definedName name="ff" localSheetId="172" hidden="1">{"Tab1",#N/A,FALSE,"P";"Tab2",#N/A,FALSE,"P"}</definedName>
    <definedName name="ff" localSheetId="173" hidden="1">{"Tab1",#N/A,FALSE,"P";"Tab2",#N/A,FALSE,"P"}</definedName>
    <definedName name="ff" localSheetId="174" hidden="1">{"Tab1",#N/A,FALSE,"P";"Tab2",#N/A,FALSE,"P"}</definedName>
    <definedName name="ff" localSheetId="176" hidden="1">{"Tab1",#N/A,FALSE,"P";"Tab2",#N/A,FALSE,"P"}</definedName>
    <definedName name="ff" localSheetId="177" hidden="1">{"Tab1",#N/A,FALSE,"P";"Tab2",#N/A,FALSE,"P"}</definedName>
    <definedName name="ff" localSheetId="178" hidden="1">{"Tab1",#N/A,FALSE,"P";"Tab2",#N/A,FALSE,"P"}</definedName>
    <definedName name="ff" localSheetId="166" hidden="1">{"Tab1",#N/A,FALSE,"P";"Tab2",#N/A,FALSE,"P"}</definedName>
    <definedName name="ff" localSheetId="167" hidden="1">{"Tab1",#N/A,FALSE,"P";"Tab2",#N/A,FALSE,"P"}</definedName>
    <definedName name="ff" localSheetId="168" hidden="1">{"Tab1",#N/A,FALSE,"P";"Tab2",#N/A,FALSE,"P"}</definedName>
    <definedName name="ff" localSheetId="169" hidden="1">{"Tab1",#N/A,FALSE,"P";"Tab2",#N/A,FALSE,"P"}</definedName>
    <definedName name="ff" localSheetId="170" hidden="1">{"Tab1",#N/A,FALSE,"P";"Tab2",#N/A,FALSE,"P"}</definedName>
    <definedName name="ff" localSheetId="171" hidden="1">{"Tab1",#N/A,FALSE,"P";"Tab2",#N/A,FALSE,"P"}</definedName>
    <definedName name="ff" localSheetId="182" hidden="1">{"Tab1",#N/A,FALSE,"P";"Tab2",#N/A,FALSE,"P"}</definedName>
    <definedName name="ff" localSheetId="183" hidden="1">{"Tab1",#N/A,FALSE,"P";"Tab2",#N/A,FALSE,"P"}</definedName>
    <definedName name="ff" localSheetId="184" hidden="1">{"Tab1",#N/A,FALSE,"P";"Tab2",#N/A,FALSE,"P"}</definedName>
    <definedName name="ff" localSheetId="185" hidden="1">{"Tab1",#N/A,FALSE,"P";"Tab2",#N/A,FALSE,"P"}</definedName>
    <definedName name="ff" localSheetId="186" hidden="1">{"Tab1",#N/A,FALSE,"P";"Tab2",#N/A,FALSE,"P"}</definedName>
    <definedName name="ff" localSheetId="187" hidden="1">{"Tab1",#N/A,FALSE,"P";"Tab2",#N/A,FALSE,"P"}</definedName>
    <definedName name="ff" localSheetId="188" hidden="1">{"Tab1",#N/A,FALSE,"P";"Tab2",#N/A,FALSE,"P"}</definedName>
    <definedName name="ff" localSheetId="189" hidden="1">{"Tab1",#N/A,FALSE,"P";"Tab2",#N/A,FALSE,"P"}</definedName>
    <definedName name="ff" localSheetId="190" hidden="1">{"Tab1",#N/A,FALSE,"P";"Tab2",#N/A,FALSE,"P"}</definedName>
    <definedName name="ff" localSheetId="191" hidden="1">{"Tab1",#N/A,FALSE,"P";"Tab2",#N/A,FALSE,"P"}</definedName>
    <definedName name="ff" localSheetId="192" hidden="1">{"Tab1",#N/A,FALSE,"P";"Tab2",#N/A,FALSE,"P"}</definedName>
    <definedName name="ff" localSheetId="211" hidden="1">{"Tab1",#N/A,FALSE,"P";"Tab2",#N/A,FALSE,"P"}</definedName>
    <definedName name="ff">{"Tab1",#N/A,FALSE,"P";"Tab2",#N/A,FALSE,"P"}</definedName>
    <definedName name="fff" localSheetId="172" hidden="1">#REF!</definedName>
    <definedName name="fff" localSheetId="173" hidden="1">#REF!</definedName>
    <definedName name="fff" localSheetId="174" hidden="1">#REF!</definedName>
    <definedName name="fff" localSheetId="176" hidden="1">#REF!</definedName>
    <definedName name="fff" localSheetId="177" hidden="1">#REF!</definedName>
    <definedName name="fff" localSheetId="178" hidden="1">#REF!</definedName>
    <definedName name="fff" localSheetId="166" hidden="1">#REF!</definedName>
    <definedName name="fff" localSheetId="167" hidden="1">#REF!</definedName>
    <definedName name="fff" localSheetId="168" hidden="1">#REF!</definedName>
    <definedName name="fff" localSheetId="169" hidden="1">#REF!</definedName>
    <definedName name="fff" localSheetId="170" hidden="1">#REF!</definedName>
    <definedName name="fff" localSheetId="171" hidden="1">#REF!</definedName>
    <definedName name="fff" localSheetId="182" hidden="1">{"Tab1",#N/A,FALSE,"P";"Tab2",#N/A,FALSE,"P"}</definedName>
    <definedName name="fff" localSheetId="183" hidden="1">#REF!</definedName>
    <definedName name="fff" localSheetId="184" hidden="1">#REF!</definedName>
    <definedName name="fff" localSheetId="185" hidden="1">#REF!</definedName>
    <definedName name="fff" localSheetId="186" hidden="1">#REF!</definedName>
    <definedName name="fff" localSheetId="187" hidden="1">#REF!</definedName>
    <definedName name="fff" localSheetId="188" hidden="1">#REF!</definedName>
    <definedName name="fff" localSheetId="189" hidden="1">#REF!</definedName>
    <definedName name="fff" localSheetId="190" hidden="1">#REF!</definedName>
    <definedName name="fff" localSheetId="191" hidden="1">#REF!</definedName>
    <definedName name="fff" localSheetId="192" hidden="1">#REF!</definedName>
    <definedName name="fff" localSheetId="211" hidden="1">#REF!</definedName>
    <definedName name="fff">{"Tab1",#N/A,FALSE,"P";"Tab2",#N/A,FALSE,"P"}</definedName>
    <definedName name="ffff" localSheetId="172" hidden="1">{"Riqfin97",#N/A,FALSE,"Tran";"Riqfinpro",#N/A,FALSE,"Tran"}</definedName>
    <definedName name="ffff" localSheetId="173" hidden="1">{"Riqfin97",#N/A,FALSE,"Tran";"Riqfinpro",#N/A,FALSE,"Tran"}</definedName>
    <definedName name="ffff" localSheetId="174" hidden="1">{"Riqfin97",#N/A,FALSE,"Tran";"Riqfinpro",#N/A,FALSE,"Tran"}</definedName>
    <definedName name="ffff" localSheetId="176" hidden="1">{"Riqfin97",#N/A,FALSE,"Tran";"Riqfinpro",#N/A,FALSE,"Tran"}</definedName>
    <definedName name="ffff" localSheetId="177" hidden="1">{"Riqfin97",#N/A,FALSE,"Tran";"Riqfinpro",#N/A,FALSE,"Tran"}</definedName>
    <definedName name="ffff" localSheetId="178" hidden="1">{"Riqfin97",#N/A,FALSE,"Tran";"Riqfinpro",#N/A,FALSE,"Tran"}</definedName>
    <definedName name="ffff" localSheetId="166" hidden="1">{"Riqfin97",#N/A,FALSE,"Tran";"Riqfinpro",#N/A,FALSE,"Tran"}</definedName>
    <definedName name="ffff" localSheetId="167" hidden="1">{"Riqfin97",#N/A,FALSE,"Tran";"Riqfinpro",#N/A,FALSE,"Tran"}</definedName>
    <definedName name="ffff" localSheetId="168" hidden="1">{"Riqfin97",#N/A,FALSE,"Tran";"Riqfinpro",#N/A,FALSE,"Tran"}</definedName>
    <definedName name="ffff" localSheetId="169" hidden="1">{"Riqfin97",#N/A,FALSE,"Tran";"Riqfinpro",#N/A,FALSE,"Tran"}</definedName>
    <definedName name="ffff" localSheetId="170" hidden="1">{"Riqfin97",#N/A,FALSE,"Tran";"Riqfinpro",#N/A,FALSE,"Tran"}</definedName>
    <definedName name="ffff" localSheetId="171" hidden="1">{"Riqfin97",#N/A,FALSE,"Tran";"Riqfinpro",#N/A,FALSE,"Tran"}</definedName>
    <definedName name="ffff" localSheetId="182" hidden="1">{"Riqfin97",#N/A,FALSE,"Tran";"Riqfinpro",#N/A,FALSE,"Tran"}</definedName>
    <definedName name="ffff" localSheetId="183" hidden="1">{"Riqfin97",#N/A,FALSE,"Tran";"Riqfinpro",#N/A,FALSE,"Tran"}</definedName>
    <definedName name="ffff" localSheetId="184" hidden="1">{"Riqfin97",#N/A,FALSE,"Tran";"Riqfinpro",#N/A,FALSE,"Tran"}</definedName>
    <definedName name="ffff" localSheetId="185" hidden="1">{"Riqfin97",#N/A,FALSE,"Tran";"Riqfinpro",#N/A,FALSE,"Tran"}</definedName>
    <definedName name="ffff" localSheetId="186" hidden="1">{"Riqfin97",#N/A,FALSE,"Tran";"Riqfinpro",#N/A,FALSE,"Tran"}</definedName>
    <definedName name="ffff" localSheetId="187" hidden="1">{"Riqfin97",#N/A,FALSE,"Tran";"Riqfinpro",#N/A,FALSE,"Tran"}</definedName>
    <definedName name="ffff" localSheetId="188" hidden="1">{"Riqfin97",#N/A,FALSE,"Tran";"Riqfinpro",#N/A,FALSE,"Tran"}</definedName>
    <definedName name="ffff" localSheetId="189" hidden="1">{"Riqfin97",#N/A,FALSE,"Tran";"Riqfinpro",#N/A,FALSE,"Tran"}</definedName>
    <definedName name="ffff" localSheetId="190" hidden="1">{"Riqfin97",#N/A,FALSE,"Tran";"Riqfinpro",#N/A,FALSE,"Tran"}</definedName>
    <definedName name="ffff" localSheetId="191" hidden="1">{"Riqfin97",#N/A,FALSE,"Tran";"Riqfinpro",#N/A,FALSE,"Tran"}</definedName>
    <definedName name="ffff" localSheetId="192" hidden="1">{"Riqfin97",#N/A,FALSE,"Tran";"Riqfinpro",#N/A,FALSE,"Tran"}</definedName>
    <definedName name="ffff" localSheetId="211" hidden="1">{"Riqfin97",#N/A,FALSE,"Tran";"Riqfinpro",#N/A,FALSE,"Tran"}</definedName>
    <definedName name="ffff">{"Riqfin97",#N/A,FALSE,"Tran";"Riqfinpro",#N/A,FALSE,"Tran"}</definedName>
    <definedName name="ffffff" localSheetId="172" hidden="1">{"Tab1",#N/A,FALSE,"P";"Tab2",#N/A,FALSE,"P"}</definedName>
    <definedName name="ffffff" localSheetId="173" hidden="1">{"Tab1",#N/A,FALSE,"P";"Tab2",#N/A,FALSE,"P"}</definedName>
    <definedName name="ffffff" localSheetId="174" hidden="1">{"Tab1",#N/A,FALSE,"P";"Tab2",#N/A,FALSE,"P"}</definedName>
    <definedName name="ffffff" localSheetId="176" hidden="1">{"Tab1",#N/A,FALSE,"P";"Tab2",#N/A,FALSE,"P"}</definedName>
    <definedName name="ffffff" localSheetId="177" hidden="1">{"Tab1",#N/A,FALSE,"P";"Tab2",#N/A,FALSE,"P"}</definedName>
    <definedName name="ffffff" localSheetId="178" hidden="1">{"Tab1",#N/A,FALSE,"P";"Tab2",#N/A,FALSE,"P"}</definedName>
    <definedName name="ffffff" localSheetId="166" hidden="1">{"Tab1",#N/A,FALSE,"P";"Tab2",#N/A,FALSE,"P"}</definedName>
    <definedName name="ffffff" localSheetId="167" hidden="1">{"Tab1",#N/A,FALSE,"P";"Tab2",#N/A,FALSE,"P"}</definedName>
    <definedName name="ffffff" localSheetId="168" hidden="1">{"Tab1",#N/A,FALSE,"P";"Tab2",#N/A,FALSE,"P"}</definedName>
    <definedName name="ffffff" localSheetId="169" hidden="1">{"Tab1",#N/A,FALSE,"P";"Tab2",#N/A,FALSE,"P"}</definedName>
    <definedName name="ffffff" localSheetId="170" hidden="1">{"Tab1",#N/A,FALSE,"P";"Tab2",#N/A,FALSE,"P"}</definedName>
    <definedName name="ffffff" localSheetId="171" hidden="1">{"Tab1",#N/A,FALSE,"P";"Tab2",#N/A,FALSE,"P"}</definedName>
    <definedName name="ffffff" localSheetId="182" hidden="1">{"Tab1",#N/A,FALSE,"P";"Tab2",#N/A,FALSE,"P"}</definedName>
    <definedName name="ffffff" localSheetId="183" hidden="1">{"Tab1",#N/A,FALSE,"P";"Tab2",#N/A,FALSE,"P"}</definedName>
    <definedName name="ffffff" localSheetId="184" hidden="1">{"Tab1",#N/A,FALSE,"P";"Tab2",#N/A,FALSE,"P"}</definedName>
    <definedName name="ffffff" localSheetId="185" hidden="1">{"Tab1",#N/A,FALSE,"P";"Tab2",#N/A,FALSE,"P"}</definedName>
    <definedName name="ffffff" localSheetId="186" hidden="1">{"Tab1",#N/A,FALSE,"P";"Tab2",#N/A,FALSE,"P"}</definedName>
    <definedName name="ffffff" localSheetId="187" hidden="1">{"Tab1",#N/A,FALSE,"P";"Tab2",#N/A,FALSE,"P"}</definedName>
    <definedName name="ffffff" localSheetId="188" hidden="1">{"Tab1",#N/A,FALSE,"P";"Tab2",#N/A,FALSE,"P"}</definedName>
    <definedName name="ffffff" localSheetId="189" hidden="1">{"Tab1",#N/A,FALSE,"P";"Tab2",#N/A,FALSE,"P"}</definedName>
    <definedName name="ffffff" localSheetId="190" hidden="1">{"Tab1",#N/A,FALSE,"P";"Tab2",#N/A,FALSE,"P"}</definedName>
    <definedName name="ffffff" localSheetId="191" hidden="1">{"Tab1",#N/A,FALSE,"P";"Tab2",#N/A,FALSE,"P"}</definedName>
    <definedName name="ffffff" localSheetId="192" hidden="1">{"Tab1",#N/A,FALSE,"P";"Tab2",#N/A,FALSE,"P"}</definedName>
    <definedName name="ffffff" localSheetId="211" hidden="1">{"Tab1",#N/A,FALSE,"P";"Tab2",#N/A,FALSE,"P"}</definedName>
    <definedName name="ffffff">{"Tab1",#N/A,FALSE,"P";"Tab2",#N/A,FALSE,"P"}</definedName>
    <definedName name="fffffff" localSheetId="172" hidden="1">{"Minpmon",#N/A,FALSE,"Monthinput"}</definedName>
    <definedName name="fffffff" localSheetId="173" hidden="1">{"Minpmon",#N/A,FALSE,"Monthinput"}</definedName>
    <definedName name="fffffff" localSheetId="174" hidden="1">{"Minpmon",#N/A,FALSE,"Monthinput"}</definedName>
    <definedName name="fffffff" localSheetId="176" hidden="1">{"Minpmon",#N/A,FALSE,"Monthinput"}</definedName>
    <definedName name="fffffff" localSheetId="177" hidden="1">{"Minpmon",#N/A,FALSE,"Monthinput"}</definedName>
    <definedName name="fffffff" localSheetId="178" hidden="1">{"Minpmon",#N/A,FALSE,"Monthinput"}</definedName>
    <definedName name="fffffff" localSheetId="166" hidden="1">{"Minpmon",#N/A,FALSE,"Monthinput"}</definedName>
    <definedName name="fffffff" localSheetId="167" hidden="1">{"Minpmon",#N/A,FALSE,"Monthinput"}</definedName>
    <definedName name="fffffff" localSheetId="168" hidden="1">{"Minpmon",#N/A,FALSE,"Monthinput"}</definedName>
    <definedName name="fffffff" localSheetId="169" hidden="1">{"Minpmon",#N/A,FALSE,"Monthinput"}</definedName>
    <definedName name="fffffff" localSheetId="170" hidden="1">{"Minpmon",#N/A,FALSE,"Monthinput"}</definedName>
    <definedName name="fffffff" localSheetId="171" hidden="1">{"Minpmon",#N/A,FALSE,"Monthinput"}</definedName>
    <definedName name="fffffff" localSheetId="182" hidden="1">{"Minpmon",#N/A,FALSE,"Monthinput"}</definedName>
    <definedName name="fffffff" localSheetId="183" hidden="1">{"Minpmon",#N/A,FALSE,"Monthinput"}</definedName>
    <definedName name="fffffff" localSheetId="184" hidden="1">{"Minpmon",#N/A,FALSE,"Monthinput"}</definedName>
    <definedName name="fffffff" localSheetId="185" hidden="1">{"Minpmon",#N/A,FALSE,"Monthinput"}</definedName>
    <definedName name="fffffff" localSheetId="186" hidden="1">{"Minpmon",#N/A,FALSE,"Monthinput"}</definedName>
    <definedName name="fffffff" localSheetId="187" hidden="1">{"Minpmon",#N/A,FALSE,"Monthinput"}</definedName>
    <definedName name="fffffff" localSheetId="188" hidden="1">{"Minpmon",#N/A,FALSE,"Monthinput"}</definedName>
    <definedName name="fffffff" localSheetId="189" hidden="1">{"Minpmon",#N/A,FALSE,"Monthinput"}</definedName>
    <definedName name="fffffff" localSheetId="190" hidden="1">{"Minpmon",#N/A,FALSE,"Monthinput"}</definedName>
    <definedName name="fffffff" localSheetId="191" hidden="1">{"Minpmon",#N/A,FALSE,"Monthinput"}</definedName>
    <definedName name="fffffff" localSheetId="192" hidden="1">{"Minpmon",#N/A,FALSE,"Monthinput"}</definedName>
    <definedName name="fffffff" localSheetId="211" hidden="1">{"Minpmon",#N/A,FALSE,"Monthinput"}</definedName>
    <definedName name="fffffff">{"Minpmon",#N/A,FALSE,"Monthinput"}</definedName>
    <definedName name="ffffffffff" localSheetId="211" hidden="1">{#N/A,#N/A,FALSE,"PERSONAL";#N/A,#N/A,FALSE,"explotación";#N/A,#N/A,FALSE,"generales"}</definedName>
    <definedName name="ffffffffff" hidden="1">{#N/A,#N/A,FALSE,"PERSONAL";#N/A,#N/A,FALSE,"explotación";#N/A,#N/A,FALSE,"generales"}</definedName>
    <definedName name="FFFFFFFFFFF" localSheetId="211" hidden="1">{#N/A,#N/A,FALSE,"model"}</definedName>
    <definedName name="FFFFFFFFFFF" hidden="1">{#N/A,#N/A,FALSE,"model"}</definedName>
    <definedName name="ffggg" localSheetId="172" hidden="1">{"Tab1",#N/A,FALSE,"P";"Tab2",#N/A,FALSE,"P"}</definedName>
    <definedName name="ffggg" localSheetId="173" hidden="1">{"Tab1",#N/A,FALSE,"P";"Tab2",#N/A,FALSE,"P"}</definedName>
    <definedName name="ffggg" localSheetId="174" hidden="1">{"Tab1",#N/A,FALSE,"P";"Tab2",#N/A,FALSE,"P"}</definedName>
    <definedName name="ffggg" localSheetId="176" hidden="1">{"Tab1",#N/A,FALSE,"P";"Tab2",#N/A,FALSE,"P"}</definedName>
    <definedName name="ffggg" localSheetId="177" hidden="1">{"Tab1",#N/A,FALSE,"P";"Tab2",#N/A,FALSE,"P"}</definedName>
    <definedName name="ffggg" localSheetId="178" hidden="1">{"Tab1",#N/A,FALSE,"P";"Tab2",#N/A,FALSE,"P"}</definedName>
    <definedName name="ffggg" localSheetId="166" hidden="1">{"Tab1",#N/A,FALSE,"P";"Tab2",#N/A,FALSE,"P"}</definedName>
    <definedName name="ffggg" localSheetId="167" hidden="1">{"Tab1",#N/A,FALSE,"P";"Tab2",#N/A,FALSE,"P"}</definedName>
    <definedName name="ffggg" localSheetId="168" hidden="1">{"Tab1",#N/A,FALSE,"P";"Tab2",#N/A,FALSE,"P"}</definedName>
    <definedName name="ffggg" localSheetId="169" hidden="1">{"Tab1",#N/A,FALSE,"P";"Tab2",#N/A,FALSE,"P"}</definedName>
    <definedName name="ffggg" localSheetId="170" hidden="1">{"Tab1",#N/A,FALSE,"P";"Tab2",#N/A,FALSE,"P"}</definedName>
    <definedName name="ffggg" localSheetId="171" hidden="1">{"Tab1",#N/A,FALSE,"P";"Tab2",#N/A,FALSE,"P"}</definedName>
    <definedName name="ffggg" localSheetId="182" hidden="1">{"Tab1",#N/A,FALSE,"P";"Tab2",#N/A,FALSE,"P"}</definedName>
    <definedName name="ffggg" localSheetId="183" hidden="1">{"Tab1",#N/A,FALSE,"P";"Tab2",#N/A,FALSE,"P"}</definedName>
    <definedName name="ffggg" localSheetId="184" hidden="1">{"Tab1",#N/A,FALSE,"P";"Tab2",#N/A,FALSE,"P"}</definedName>
    <definedName name="ffggg" localSheetId="185" hidden="1">{"Tab1",#N/A,FALSE,"P";"Tab2",#N/A,FALSE,"P"}</definedName>
    <definedName name="ffggg" localSheetId="186" hidden="1">{"Tab1",#N/A,FALSE,"P";"Tab2",#N/A,FALSE,"P"}</definedName>
    <definedName name="ffggg" localSheetId="187" hidden="1">{"Tab1",#N/A,FALSE,"P";"Tab2",#N/A,FALSE,"P"}</definedName>
    <definedName name="ffggg" localSheetId="188" hidden="1">{"Tab1",#N/A,FALSE,"P";"Tab2",#N/A,FALSE,"P"}</definedName>
    <definedName name="ffggg" localSheetId="189" hidden="1">{"Tab1",#N/A,FALSE,"P";"Tab2",#N/A,FALSE,"P"}</definedName>
    <definedName name="ffggg" localSheetId="190" hidden="1">{"Tab1",#N/A,FALSE,"P";"Tab2",#N/A,FALSE,"P"}</definedName>
    <definedName name="ffggg" localSheetId="191" hidden="1">{"Tab1",#N/A,FALSE,"P";"Tab2",#N/A,FALSE,"P"}</definedName>
    <definedName name="ffggg" localSheetId="192" hidden="1">{"Tab1",#N/A,FALSE,"P";"Tab2",#N/A,FALSE,"P"}</definedName>
    <definedName name="ffggg" localSheetId="211" hidden="1">{"Tab1",#N/A,FALSE,"P";"Tab2",#N/A,FALSE,"P"}</definedName>
    <definedName name="ffggg">{"Tab1",#N/A,FALSE,"P";"Tab2",#N/A,FALSE,"P"}</definedName>
    <definedName name="fgf" localSheetId="172" hidden="1">{"Riqfin97",#N/A,FALSE,"Tran";"Riqfinpro",#N/A,FALSE,"Tran"}</definedName>
    <definedName name="fgf" localSheetId="173" hidden="1">{"Riqfin97",#N/A,FALSE,"Tran";"Riqfinpro",#N/A,FALSE,"Tran"}</definedName>
    <definedName name="fgf" localSheetId="174" hidden="1">{"Riqfin97",#N/A,FALSE,"Tran";"Riqfinpro",#N/A,FALSE,"Tran"}</definedName>
    <definedName name="fgf" localSheetId="176" hidden="1">{"Riqfin97",#N/A,FALSE,"Tran";"Riqfinpro",#N/A,FALSE,"Tran"}</definedName>
    <definedName name="fgf" localSheetId="177" hidden="1">{"Riqfin97",#N/A,FALSE,"Tran";"Riqfinpro",#N/A,FALSE,"Tran"}</definedName>
    <definedName name="fgf" localSheetId="178" hidden="1">{"Riqfin97",#N/A,FALSE,"Tran";"Riqfinpro",#N/A,FALSE,"Tran"}</definedName>
    <definedName name="fgf" localSheetId="166" hidden="1">{"Riqfin97",#N/A,FALSE,"Tran";"Riqfinpro",#N/A,FALSE,"Tran"}</definedName>
    <definedName name="fgf" localSheetId="167" hidden="1">{"Riqfin97",#N/A,FALSE,"Tran";"Riqfinpro",#N/A,FALSE,"Tran"}</definedName>
    <definedName name="fgf" localSheetId="168" hidden="1">{"Riqfin97",#N/A,FALSE,"Tran";"Riqfinpro",#N/A,FALSE,"Tran"}</definedName>
    <definedName name="fgf" localSheetId="169" hidden="1">{"Riqfin97",#N/A,FALSE,"Tran";"Riqfinpro",#N/A,FALSE,"Tran"}</definedName>
    <definedName name="fgf" localSheetId="170" hidden="1">{"Riqfin97",#N/A,FALSE,"Tran";"Riqfinpro",#N/A,FALSE,"Tran"}</definedName>
    <definedName name="fgf" localSheetId="171" hidden="1">{"Riqfin97",#N/A,FALSE,"Tran";"Riqfinpro",#N/A,FALSE,"Tran"}</definedName>
    <definedName name="fgf" localSheetId="182" hidden="1">{"Riqfin97",#N/A,FALSE,"Tran";"Riqfinpro",#N/A,FALSE,"Tran"}</definedName>
    <definedName name="fgf" localSheetId="183" hidden="1">{"Riqfin97",#N/A,FALSE,"Tran";"Riqfinpro",#N/A,FALSE,"Tran"}</definedName>
    <definedName name="fgf" localSheetId="184" hidden="1">{"Riqfin97",#N/A,FALSE,"Tran";"Riqfinpro",#N/A,FALSE,"Tran"}</definedName>
    <definedName name="fgf" localSheetId="185" hidden="1">{"Riqfin97",#N/A,FALSE,"Tran";"Riqfinpro",#N/A,FALSE,"Tran"}</definedName>
    <definedName name="fgf" localSheetId="186" hidden="1">{"Riqfin97",#N/A,FALSE,"Tran";"Riqfinpro",#N/A,FALSE,"Tran"}</definedName>
    <definedName name="fgf" localSheetId="187" hidden="1">{"Riqfin97",#N/A,FALSE,"Tran";"Riqfinpro",#N/A,FALSE,"Tran"}</definedName>
    <definedName name="fgf" localSheetId="188" hidden="1">{"Riqfin97",#N/A,FALSE,"Tran";"Riqfinpro",#N/A,FALSE,"Tran"}</definedName>
    <definedName name="fgf" localSheetId="189" hidden="1">{"Riqfin97",#N/A,FALSE,"Tran";"Riqfinpro",#N/A,FALSE,"Tran"}</definedName>
    <definedName name="fgf" localSheetId="190" hidden="1">{"Riqfin97",#N/A,FALSE,"Tran";"Riqfinpro",#N/A,FALSE,"Tran"}</definedName>
    <definedName name="fgf" localSheetId="191" hidden="1">{"Riqfin97",#N/A,FALSE,"Tran";"Riqfinpro",#N/A,FALSE,"Tran"}</definedName>
    <definedName name="fgf" localSheetId="192" hidden="1">{"Riqfin97",#N/A,FALSE,"Tran";"Riqfinpro",#N/A,FALSE,"Tran"}</definedName>
    <definedName name="fgf" localSheetId="211" hidden="1">{"Riqfin97",#N/A,FALSE,"Tran";"Riqfinpro",#N/A,FALSE,"Tran"}</definedName>
    <definedName name="fgf">{"Riqfin97",#N/A,FALSE,"Tran";"Riqfinpro",#N/A,FALSE,"Tran"}</definedName>
    <definedName name="FGHDE" localSheetId="211" hidden="1">{#N/A,#N/A,FALSE,"PERSONAL";#N/A,#N/A,FALSE,"explotación";#N/A,#N/A,FALSE,"generales"}</definedName>
    <definedName name="FGHDE" hidden="1">{#N/A,#N/A,FALSE,"PERSONAL";#N/A,#N/A,FALSE,"explotación";#N/A,#N/A,FALSE,"generales"}</definedName>
    <definedName name="fhjekwf" localSheetId="172" hidden="1">{"Main Economic Indicators",#N/A,FALSE,"C"}</definedName>
    <definedName name="fhjekwf" localSheetId="173" hidden="1">{"Main Economic Indicators",#N/A,FALSE,"C"}</definedName>
    <definedName name="fhjekwf" localSheetId="174" hidden="1">{"Main Economic Indicators",#N/A,FALSE,"C"}</definedName>
    <definedName name="fhjekwf" localSheetId="176" hidden="1">{"Main Economic Indicators",#N/A,FALSE,"C"}</definedName>
    <definedName name="fhjekwf" localSheetId="177" hidden="1">{"Main Economic Indicators",#N/A,FALSE,"C"}</definedName>
    <definedName name="fhjekwf" localSheetId="178" hidden="1">{"Main Economic Indicators",#N/A,FALSE,"C"}</definedName>
    <definedName name="fhjekwf" localSheetId="167" hidden="1">{"Main Economic Indicators",#N/A,FALSE,"C"}</definedName>
    <definedName name="fhjekwf" localSheetId="168" hidden="1">{"Main Economic Indicators",#N/A,FALSE,"C"}</definedName>
    <definedName name="fhjekwf" localSheetId="169" hidden="1">{"Main Economic Indicators",#N/A,FALSE,"C"}</definedName>
    <definedName name="fhjekwf" localSheetId="170" hidden="1">{"Main Economic Indicators",#N/A,FALSE,"C"}</definedName>
    <definedName name="fhjekwf" localSheetId="171" hidden="1">{"Main Economic Indicators",#N/A,FALSE,"C"}</definedName>
    <definedName name="fhjekwf" localSheetId="182" hidden="1">{"Main Economic Indicators",#N/A,FALSE,"C"}</definedName>
    <definedName name="fhjekwf" localSheetId="183" hidden="1">{"Main Economic Indicators",#N/A,FALSE,"C"}</definedName>
    <definedName name="fhjekwf" localSheetId="184" hidden="1">{"Main Economic Indicators",#N/A,FALSE,"C"}</definedName>
    <definedName name="fhjekwf" localSheetId="185" hidden="1">{"Main Economic Indicators",#N/A,FALSE,"C"}</definedName>
    <definedName name="fhjekwf" localSheetId="186" hidden="1">{"Main Economic Indicators",#N/A,FALSE,"C"}</definedName>
    <definedName name="fhjekwf" localSheetId="187" hidden="1">{"Main Economic Indicators",#N/A,FALSE,"C"}</definedName>
    <definedName name="fhjekwf" localSheetId="188" hidden="1">{"Main Economic Indicators",#N/A,FALSE,"C"}</definedName>
    <definedName name="fhjekwf" localSheetId="189" hidden="1">{"Main Economic Indicators",#N/A,FALSE,"C"}</definedName>
    <definedName name="fhjekwf" localSheetId="190" hidden="1">{"Main Economic Indicators",#N/A,FALSE,"C"}</definedName>
    <definedName name="fhjekwf" localSheetId="191" hidden="1">{"Main Economic Indicators",#N/A,FALSE,"C"}</definedName>
    <definedName name="fhjekwf" localSheetId="192" hidden="1">{"Main Economic Indicators",#N/A,FALSE,"C"}</definedName>
    <definedName name="fhjekwf" localSheetId="211" hidden="1">{"Main Economic Indicators",#N/A,FALSE,"C"}</definedName>
    <definedName name="fhjekwf" hidden="1">{"Main Economic Indicators",#N/A,FALSE,"C"}</definedName>
    <definedName name="FIG2wp1" localSheetId="172" hidden="1">#REF!</definedName>
    <definedName name="FIG2wp1" localSheetId="173" hidden="1">#REF!</definedName>
    <definedName name="FIG2wp1" localSheetId="174" hidden="1">#REF!</definedName>
    <definedName name="FIG2wp1" localSheetId="176" hidden="1">#REF!</definedName>
    <definedName name="FIG2wp1" localSheetId="177" hidden="1">#REF!</definedName>
    <definedName name="FIG2wp1" localSheetId="178" hidden="1">#REF!</definedName>
    <definedName name="FIG2wp1" localSheetId="166" hidden="1">#REF!</definedName>
    <definedName name="FIG2wp1" localSheetId="167" hidden="1">#REF!</definedName>
    <definedName name="FIG2wp1" localSheetId="168" hidden="1">#REF!</definedName>
    <definedName name="FIG2wp1" localSheetId="169" hidden="1">#REF!</definedName>
    <definedName name="FIG2wp1" localSheetId="170" hidden="1">#REF!</definedName>
    <definedName name="FIG2wp1" localSheetId="171" hidden="1">#REF!</definedName>
    <definedName name="FIG2wp1" localSheetId="182" hidden="1">#REF!</definedName>
    <definedName name="FIG2wp1" localSheetId="183" hidden="1">#REF!</definedName>
    <definedName name="FIG2wp1" localSheetId="184" hidden="1">#REF!</definedName>
    <definedName name="FIG2wp1" localSheetId="185" hidden="1">#REF!</definedName>
    <definedName name="FIG2wp1" localSheetId="186" hidden="1">#REF!</definedName>
    <definedName name="FIG2wp1" localSheetId="187" hidden="1">#REF!</definedName>
    <definedName name="FIG2wp1" localSheetId="188" hidden="1">#REF!</definedName>
    <definedName name="FIG2wp1" localSheetId="189" hidden="1">#REF!</definedName>
    <definedName name="FIG2wp1" localSheetId="190" hidden="1">#REF!</definedName>
    <definedName name="FIG2wp1" localSheetId="191" hidden="1">#REF!</definedName>
    <definedName name="FIG2wp1" localSheetId="192" hidden="1">#REF!</definedName>
    <definedName name="FIG2wp1" localSheetId="211" hidden="1">#REF!</definedName>
    <definedName name="FIG2wp1">#REF!</definedName>
    <definedName name="Financing" localSheetId="172" hidden="1">{"Tab1",#N/A,FALSE,"P";"Tab2",#N/A,FALSE,"P"}</definedName>
    <definedName name="Financing" localSheetId="173" hidden="1">{"Tab1",#N/A,FALSE,"P";"Tab2",#N/A,FALSE,"P"}</definedName>
    <definedName name="Financing" localSheetId="174" hidden="1">{"Tab1",#N/A,FALSE,"P";"Tab2",#N/A,FALSE,"P"}</definedName>
    <definedName name="Financing" localSheetId="176" hidden="1">{"Tab1",#N/A,FALSE,"P";"Tab2",#N/A,FALSE,"P"}</definedName>
    <definedName name="Financing" localSheetId="177" hidden="1">{"Tab1",#N/A,FALSE,"P";"Tab2",#N/A,FALSE,"P"}</definedName>
    <definedName name="Financing" localSheetId="178" hidden="1">{"Tab1",#N/A,FALSE,"P";"Tab2",#N/A,FALSE,"P"}</definedName>
    <definedName name="Financing" localSheetId="166" hidden="1">{"Tab1",#N/A,FALSE,"P";"Tab2",#N/A,FALSE,"P"}</definedName>
    <definedName name="Financing" localSheetId="167" hidden="1">{"Tab1",#N/A,FALSE,"P";"Tab2",#N/A,FALSE,"P"}</definedName>
    <definedName name="Financing" localSheetId="168" hidden="1">{"Tab1",#N/A,FALSE,"P";"Tab2",#N/A,FALSE,"P"}</definedName>
    <definedName name="Financing" localSheetId="169" hidden="1">{"Tab1",#N/A,FALSE,"P";"Tab2",#N/A,FALSE,"P"}</definedName>
    <definedName name="Financing" localSheetId="170" hidden="1">{"Tab1",#N/A,FALSE,"P";"Tab2",#N/A,FALSE,"P"}</definedName>
    <definedName name="Financing" localSheetId="171" hidden="1">{"Tab1",#N/A,FALSE,"P";"Tab2",#N/A,FALSE,"P"}</definedName>
    <definedName name="Financing" localSheetId="182" hidden="1">{"Tab1",#N/A,FALSE,"P";"Tab2",#N/A,FALSE,"P"}</definedName>
    <definedName name="Financing" localSheetId="183" hidden="1">{"Tab1",#N/A,FALSE,"P";"Tab2",#N/A,FALSE,"P"}</definedName>
    <definedName name="Financing" localSheetId="184" hidden="1">{"Tab1",#N/A,FALSE,"P";"Tab2",#N/A,FALSE,"P"}</definedName>
    <definedName name="Financing" localSheetId="185" hidden="1">{"Tab1",#N/A,FALSE,"P";"Tab2",#N/A,FALSE,"P"}</definedName>
    <definedName name="Financing" localSheetId="186" hidden="1">{"Tab1",#N/A,FALSE,"P";"Tab2",#N/A,FALSE,"P"}</definedName>
    <definedName name="Financing" localSheetId="187" hidden="1">{"Tab1",#N/A,FALSE,"P";"Tab2",#N/A,FALSE,"P"}</definedName>
    <definedName name="Financing" localSheetId="188" hidden="1">{"Tab1",#N/A,FALSE,"P";"Tab2",#N/A,FALSE,"P"}</definedName>
    <definedName name="Financing" localSheetId="189" hidden="1">{"Tab1",#N/A,FALSE,"P";"Tab2",#N/A,FALSE,"P"}</definedName>
    <definedName name="Financing" localSheetId="190" hidden="1">{"Tab1",#N/A,FALSE,"P";"Tab2",#N/A,FALSE,"P"}</definedName>
    <definedName name="Financing" localSheetId="191" hidden="1">{"Tab1",#N/A,FALSE,"P";"Tab2",#N/A,FALSE,"P"}</definedName>
    <definedName name="Financing" localSheetId="192" hidden="1">{"Tab1",#N/A,FALSE,"P";"Tab2",#N/A,FALSE,"P"}</definedName>
    <definedName name="Financing" localSheetId="211" hidden="1">{"Tab1",#N/A,FALSE,"P";"Tab2",#N/A,FALSE,"P"}</definedName>
    <definedName name="Financing">{"Tab1",#N/A,FALSE,"P";"Tab2",#N/A,FALSE,"P"}</definedName>
    <definedName name="fiscal" localSheetId="17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108]Balance Sheet'!$A$1:$N$1</definedName>
    <definedName name="FORMULAS">'[100]PRD-3'!#REF!</definedName>
    <definedName name="FORMULAS_ABSOLU">'[100]PRD-3'!#REF!</definedName>
    <definedName name="FORMULAS_RELATI">'[100]PRD-3'!#REF!</definedName>
    <definedName name="fre" localSheetId="172" hidden="1">{"Tab1",#N/A,FALSE,"P";"Tab2",#N/A,FALSE,"P"}</definedName>
    <definedName name="fre" localSheetId="173" hidden="1">{"Tab1",#N/A,FALSE,"P";"Tab2",#N/A,FALSE,"P"}</definedName>
    <definedName name="fre" localSheetId="174" hidden="1">{"Tab1",#N/A,FALSE,"P";"Tab2",#N/A,FALSE,"P"}</definedName>
    <definedName name="fre" localSheetId="176" hidden="1">{"Tab1",#N/A,FALSE,"P";"Tab2",#N/A,FALSE,"P"}</definedName>
    <definedName name="fre" localSheetId="177" hidden="1">{"Tab1",#N/A,FALSE,"P";"Tab2",#N/A,FALSE,"P"}</definedName>
    <definedName name="fre" localSheetId="178" hidden="1">{"Tab1",#N/A,FALSE,"P";"Tab2",#N/A,FALSE,"P"}</definedName>
    <definedName name="fre" localSheetId="166" hidden="1">{"Tab1",#N/A,FALSE,"P";"Tab2",#N/A,FALSE,"P"}</definedName>
    <definedName name="fre" localSheetId="167" hidden="1">{"Tab1",#N/A,FALSE,"P";"Tab2",#N/A,FALSE,"P"}</definedName>
    <definedName name="fre" localSheetId="168" hidden="1">{"Tab1",#N/A,FALSE,"P";"Tab2",#N/A,FALSE,"P"}</definedName>
    <definedName name="fre" localSheetId="169" hidden="1">{"Tab1",#N/A,FALSE,"P";"Tab2",#N/A,FALSE,"P"}</definedName>
    <definedName name="fre" localSheetId="170" hidden="1">{"Tab1",#N/A,FALSE,"P";"Tab2",#N/A,FALSE,"P"}</definedName>
    <definedName name="fre" localSheetId="171" hidden="1">{"Tab1",#N/A,FALSE,"P";"Tab2",#N/A,FALSE,"P"}</definedName>
    <definedName name="fre" localSheetId="182" hidden="1">{"Tab1",#N/A,FALSE,"P";"Tab2",#N/A,FALSE,"P"}</definedName>
    <definedName name="fre" localSheetId="183" hidden="1">{"Tab1",#N/A,FALSE,"P";"Tab2",#N/A,FALSE,"P"}</definedName>
    <definedName name="fre" localSheetId="184" hidden="1">{"Tab1",#N/A,FALSE,"P";"Tab2",#N/A,FALSE,"P"}</definedName>
    <definedName name="fre" localSheetId="185" hidden="1">{"Tab1",#N/A,FALSE,"P";"Tab2",#N/A,FALSE,"P"}</definedName>
    <definedName name="fre" localSheetId="186" hidden="1">{"Tab1",#N/A,FALSE,"P";"Tab2",#N/A,FALSE,"P"}</definedName>
    <definedName name="fre" localSheetId="187" hidden="1">{"Tab1",#N/A,FALSE,"P";"Tab2",#N/A,FALSE,"P"}</definedName>
    <definedName name="fre" localSheetId="188" hidden="1">{"Tab1",#N/A,FALSE,"P";"Tab2",#N/A,FALSE,"P"}</definedName>
    <definedName name="fre" localSheetId="189" hidden="1">{"Tab1",#N/A,FALSE,"P";"Tab2",#N/A,FALSE,"P"}</definedName>
    <definedName name="fre" localSheetId="190" hidden="1">{"Tab1",#N/A,FALSE,"P";"Tab2",#N/A,FALSE,"P"}</definedName>
    <definedName name="fre" localSheetId="191" hidden="1">{"Tab1",#N/A,FALSE,"P";"Tab2",#N/A,FALSE,"P"}</definedName>
    <definedName name="fre" localSheetId="192" hidden="1">{"Tab1",#N/A,FALSE,"P";"Tab2",#N/A,FALSE,"P"}</definedName>
    <definedName name="fre" localSheetId="211" hidden="1">{"Tab1",#N/A,FALSE,"P";"Tab2",#N/A,FALSE,"P"}</definedName>
    <definedName name="fre">{"Tab1",#N/A,FALSE,"P";"Tab2",#N/A,FALSE,"P"}</definedName>
    <definedName name="fshrts">[12]WB!$Q$255:$AK$255</definedName>
    <definedName name="ftr" localSheetId="172" hidden="1">{"Riqfin97",#N/A,FALSE,"Tran";"Riqfinpro",#N/A,FALSE,"Tran"}</definedName>
    <definedName name="ftr" localSheetId="173" hidden="1">{"Riqfin97",#N/A,FALSE,"Tran";"Riqfinpro",#N/A,FALSE,"Tran"}</definedName>
    <definedName name="ftr" localSheetId="174" hidden="1">{"Riqfin97",#N/A,FALSE,"Tran";"Riqfinpro",#N/A,FALSE,"Tran"}</definedName>
    <definedName name="ftr" localSheetId="176" hidden="1">{"Riqfin97",#N/A,FALSE,"Tran";"Riqfinpro",#N/A,FALSE,"Tran"}</definedName>
    <definedName name="ftr" localSheetId="177" hidden="1">{"Riqfin97",#N/A,FALSE,"Tran";"Riqfinpro",#N/A,FALSE,"Tran"}</definedName>
    <definedName name="ftr" localSheetId="178" hidden="1">{"Riqfin97",#N/A,FALSE,"Tran";"Riqfinpro",#N/A,FALSE,"Tran"}</definedName>
    <definedName name="ftr" localSheetId="166" hidden="1">{"Riqfin97",#N/A,FALSE,"Tran";"Riqfinpro",#N/A,FALSE,"Tran"}</definedName>
    <definedName name="ftr" localSheetId="167" hidden="1">{"Riqfin97",#N/A,FALSE,"Tran";"Riqfinpro",#N/A,FALSE,"Tran"}</definedName>
    <definedName name="ftr" localSheetId="168" hidden="1">{"Riqfin97",#N/A,FALSE,"Tran";"Riqfinpro",#N/A,FALSE,"Tran"}</definedName>
    <definedName name="ftr" localSheetId="169" hidden="1">{"Riqfin97",#N/A,FALSE,"Tran";"Riqfinpro",#N/A,FALSE,"Tran"}</definedName>
    <definedName name="ftr" localSheetId="170" hidden="1">{"Riqfin97",#N/A,FALSE,"Tran";"Riqfinpro",#N/A,FALSE,"Tran"}</definedName>
    <definedName name="ftr" localSheetId="171" hidden="1">{"Riqfin97",#N/A,FALSE,"Tran";"Riqfinpro",#N/A,FALSE,"Tran"}</definedName>
    <definedName name="ftr" localSheetId="182" hidden="1">{"Riqfin97",#N/A,FALSE,"Tran";"Riqfinpro",#N/A,FALSE,"Tran"}</definedName>
    <definedName name="ftr" localSheetId="183" hidden="1">{"Riqfin97",#N/A,FALSE,"Tran";"Riqfinpro",#N/A,FALSE,"Tran"}</definedName>
    <definedName name="ftr" localSheetId="184" hidden="1">{"Riqfin97",#N/A,FALSE,"Tran";"Riqfinpro",#N/A,FALSE,"Tran"}</definedName>
    <definedName name="ftr" localSheetId="185" hidden="1">{"Riqfin97",#N/A,FALSE,"Tran";"Riqfinpro",#N/A,FALSE,"Tran"}</definedName>
    <definedName name="ftr" localSheetId="186" hidden="1">{"Riqfin97",#N/A,FALSE,"Tran";"Riqfinpro",#N/A,FALSE,"Tran"}</definedName>
    <definedName name="ftr" localSheetId="187" hidden="1">{"Riqfin97",#N/A,FALSE,"Tran";"Riqfinpro",#N/A,FALSE,"Tran"}</definedName>
    <definedName name="ftr" localSheetId="188" hidden="1">{"Riqfin97",#N/A,FALSE,"Tran";"Riqfinpro",#N/A,FALSE,"Tran"}</definedName>
    <definedName name="ftr" localSheetId="189" hidden="1">{"Riqfin97",#N/A,FALSE,"Tran";"Riqfinpro",#N/A,FALSE,"Tran"}</definedName>
    <definedName name="ftr" localSheetId="190" hidden="1">{"Riqfin97",#N/A,FALSE,"Tran";"Riqfinpro",#N/A,FALSE,"Tran"}</definedName>
    <definedName name="ftr" localSheetId="191" hidden="1">{"Riqfin97",#N/A,FALSE,"Tran";"Riqfinpro",#N/A,FALSE,"Tran"}</definedName>
    <definedName name="ftr" localSheetId="192" hidden="1">{"Riqfin97",#N/A,FALSE,"Tran";"Riqfinpro",#N/A,FALSE,"Tran"}</definedName>
    <definedName name="ftr" localSheetId="211" hidden="1">{"Riqfin97",#N/A,FALSE,"Tran";"Riqfinpro",#N/A,FALSE,"Tran"}</definedName>
    <definedName name="ftr">{"Riqfin97",#N/A,FALSE,"Tran";"Riqfinpro",#N/A,FALSE,"Tran"}</definedName>
    <definedName name="fty" localSheetId="172" hidden="1">{"Riqfin97",#N/A,FALSE,"Tran";"Riqfinpro",#N/A,FALSE,"Tran"}</definedName>
    <definedName name="fty" localSheetId="173" hidden="1">{"Riqfin97",#N/A,FALSE,"Tran";"Riqfinpro",#N/A,FALSE,"Tran"}</definedName>
    <definedName name="fty" localSheetId="174" hidden="1">{"Riqfin97",#N/A,FALSE,"Tran";"Riqfinpro",#N/A,FALSE,"Tran"}</definedName>
    <definedName name="fty" localSheetId="176" hidden="1">{"Riqfin97",#N/A,FALSE,"Tran";"Riqfinpro",#N/A,FALSE,"Tran"}</definedName>
    <definedName name="fty" localSheetId="177" hidden="1">{"Riqfin97",#N/A,FALSE,"Tran";"Riqfinpro",#N/A,FALSE,"Tran"}</definedName>
    <definedName name="fty" localSheetId="178" hidden="1">{"Riqfin97",#N/A,FALSE,"Tran";"Riqfinpro",#N/A,FALSE,"Tran"}</definedName>
    <definedName name="fty" localSheetId="166" hidden="1">{"Riqfin97",#N/A,FALSE,"Tran";"Riqfinpro",#N/A,FALSE,"Tran"}</definedName>
    <definedName name="fty" localSheetId="167" hidden="1">{"Riqfin97",#N/A,FALSE,"Tran";"Riqfinpro",#N/A,FALSE,"Tran"}</definedName>
    <definedName name="fty" localSheetId="168" hidden="1">{"Riqfin97",#N/A,FALSE,"Tran";"Riqfinpro",#N/A,FALSE,"Tran"}</definedName>
    <definedName name="fty" localSheetId="169" hidden="1">{"Riqfin97",#N/A,FALSE,"Tran";"Riqfinpro",#N/A,FALSE,"Tran"}</definedName>
    <definedName name="fty" localSheetId="170" hidden="1">{"Riqfin97",#N/A,FALSE,"Tran";"Riqfinpro",#N/A,FALSE,"Tran"}</definedName>
    <definedName name="fty" localSheetId="171" hidden="1">{"Riqfin97",#N/A,FALSE,"Tran";"Riqfinpro",#N/A,FALSE,"Tran"}</definedName>
    <definedName name="fty" localSheetId="182" hidden="1">{"Riqfin97",#N/A,FALSE,"Tran";"Riqfinpro",#N/A,FALSE,"Tran"}</definedName>
    <definedName name="fty" localSheetId="183" hidden="1">{"Riqfin97",#N/A,FALSE,"Tran";"Riqfinpro",#N/A,FALSE,"Tran"}</definedName>
    <definedName name="fty" localSheetId="184" hidden="1">{"Riqfin97",#N/A,FALSE,"Tran";"Riqfinpro",#N/A,FALSE,"Tran"}</definedName>
    <definedName name="fty" localSheetId="185" hidden="1">{"Riqfin97",#N/A,FALSE,"Tran";"Riqfinpro",#N/A,FALSE,"Tran"}</definedName>
    <definedName name="fty" localSheetId="186" hidden="1">{"Riqfin97",#N/A,FALSE,"Tran";"Riqfinpro",#N/A,FALSE,"Tran"}</definedName>
    <definedName name="fty" localSheetId="187" hidden="1">{"Riqfin97",#N/A,FALSE,"Tran";"Riqfinpro",#N/A,FALSE,"Tran"}</definedName>
    <definedName name="fty" localSheetId="188" hidden="1">{"Riqfin97",#N/A,FALSE,"Tran";"Riqfinpro",#N/A,FALSE,"Tran"}</definedName>
    <definedName name="fty" localSheetId="189" hidden="1">{"Riqfin97",#N/A,FALSE,"Tran";"Riqfinpro",#N/A,FALSE,"Tran"}</definedName>
    <definedName name="fty" localSheetId="190" hidden="1">{"Riqfin97",#N/A,FALSE,"Tran";"Riqfinpro",#N/A,FALSE,"Tran"}</definedName>
    <definedName name="fty" localSheetId="191" hidden="1">{"Riqfin97",#N/A,FALSE,"Tran";"Riqfinpro",#N/A,FALSE,"Tran"}</definedName>
    <definedName name="fty" localSheetId="192" hidden="1">{"Riqfin97",#N/A,FALSE,"Tran";"Riqfinpro",#N/A,FALSE,"Tran"}</definedName>
    <definedName name="fty" localSheetId="211" hidden="1">{"Riqfin97",#N/A,FALSE,"Tran";"Riqfinpro",#N/A,FALSE,"Tran"}</definedName>
    <definedName name="fty">{"Riqfin97",#N/A,FALSE,"Tran";"Riqfinpro",#N/A,FALSE,"Tran"}</definedName>
    <definedName name="fuck">#REF!</definedName>
    <definedName name="G_1" localSheetId="2">#REF!</definedName>
    <definedName name="G_1" localSheetId="31">#REF!</definedName>
    <definedName name="G_1" localSheetId="73">#REF!</definedName>
    <definedName name="G_1" localSheetId="74">#REF!</definedName>
    <definedName name="G_1" localSheetId="89">#REF!</definedName>
    <definedName name="G_1" localSheetId="90">#REF!</definedName>
    <definedName name="G_1" localSheetId="61">#REF!</definedName>
    <definedName name="G_1" localSheetId="65">#REF!</definedName>
    <definedName name="G_1" localSheetId="78">#REF!</definedName>
    <definedName name="G_1" localSheetId="60">#REF!</definedName>
    <definedName name="G_1" localSheetId="68">#REF!</definedName>
    <definedName name="G_1" localSheetId="62">#REF!</definedName>
    <definedName name="G_1" localSheetId="69">#REF!</definedName>
    <definedName name="G_1" localSheetId="67">#REF!</definedName>
    <definedName name="G_1" localSheetId="3">#REF!</definedName>
    <definedName name="G_1" localSheetId="32">#REF!</definedName>
    <definedName name="G_1" localSheetId="4">#REF!</definedName>
    <definedName name="G_1" localSheetId="33">#REF!</definedName>
    <definedName name="G_1" localSheetId="5">#REF!</definedName>
    <definedName name="G_1" localSheetId="34">#REF!</definedName>
    <definedName name="G_1" localSheetId="211">#REF!</definedName>
    <definedName name="G_1" localSheetId="59">#REF!</definedName>
    <definedName name="G_1" localSheetId="58">#REF!</definedName>
    <definedName name="G_1" localSheetId="6">#REF!</definedName>
    <definedName name="G_1" localSheetId="35">#REF!</definedName>
    <definedName name="G_1" localSheetId="64">#REF!</definedName>
    <definedName name="G_1" localSheetId="63">#REF!</definedName>
    <definedName name="G_1" localSheetId="77">#REF!</definedName>
    <definedName name="G_1" localSheetId="66">#REF!</definedName>
    <definedName name="G_1" localSheetId="70">#REF!</definedName>
    <definedName name="G_1" localSheetId="76">#REF!</definedName>
    <definedName name="G_1" localSheetId="75">#REF!</definedName>
    <definedName name="G_1" localSheetId="72">#REF!</definedName>
    <definedName name="G_1" localSheetId="71">#REF!</definedName>
    <definedName name="G_1">#REF!</definedName>
    <definedName name="G_Capitulo" localSheetId="59">[109]claves!$A$3:$A$11</definedName>
    <definedName name="G_Capitulo" localSheetId="58">[109]claves!$A$3:$A$11</definedName>
    <definedName name="G_Capitulo">[109]claves!$A$3:$A$11</definedName>
    <definedName name="G_IInuevo">[81]Claves!$W$2:$W$8</definedName>
    <definedName name="G_Inuevo">[81]Claves!$V$2:$V$8</definedName>
    <definedName name="G_IVnuevo">[81]Claves!$Y$2:$Y$9</definedName>
    <definedName name="GastoIngreso">[110]Categorias!$F$2:$F$5</definedName>
    <definedName name="GASTOS" localSheetId="211">#REF!</definedName>
    <definedName name="GASTOS">#REF!</definedName>
    <definedName name="GBE" localSheetId="155">#REF!</definedName>
    <definedName name="GBE" localSheetId="211">#REF!</definedName>
    <definedName name="GBE">#REF!</definedName>
    <definedName name="gbnj" localSheetId="172" hidden="1">{"Tab1",#N/A,FALSE,"P";"Tab2",#N/A,FALSE,"P"}</definedName>
    <definedName name="gbnj" localSheetId="173" hidden="1">{"Tab1",#N/A,FALSE,"P";"Tab2",#N/A,FALSE,"P"}</definedName>
    <definedName name="gbnj" localSheetId="174" hidden="1">{"Tab1",#N/A,FALSE,"P";"Tab2",#N/A,FALSE,"P"}</definedName>
    <definedName name="gbnj" localSheetId="176" hidden="1">{"Tab1",#N/A,FALSE,"P";"Tab2",#N/A,FALSE,"P"}</definedName>
    <definedName name="gbnj" localSheetId="177" hidden="1">{"Tab1",#N/A,FALSE,"P";"Tab2",#N/A,FALSE,"P"}</definedName>
    <definedName name="gbnj" localSheetId="178" hidden="1">{"Tab1",#N/A,FALSE,"P";"Tab2",#N/A,FALSE,"P"}</definedName>
    <definedName name="gbnj" localSheetId="166" hidden="1">{"Tab1",#N/A,FALSE,"P";"Tab2",#N/A,FALSE,"P"}</definedName>
    <definedName name="gbnj" localSheetId="167" hidden="1">{"Tab1",#N/A,FALSE,"P";"Tab2",#N/A,FALSE,"P"}</definedName>
    <definedName name="gbnj" localSheetId="168" hidden="1">{"Tab1",#N/A,FALSE,"P";"Tab2",#N/A,FALSE,"P"}</definedName>
    <definedName name="gbnj" localSheetId="169" hidden="1">{"Tab1",#N/A,FALSE,"P";"Tab2",#N/A,FALSE,"P"}</definedName>
    <definedName name="gbnj" localSheetId="170" hidden="1">{"Tab1",#N/A,FALSE,"P";"Tab2",#N/A,FALSE,"P"}</definedName>
    <definedName name="gbnj" localSheetId="171" hidden="1">{"Tab1",#N/A,FALSE,"P";"Tab2",#N/A,FALSE,"P"}</definedName>
    <definedName name="gbnj" localSheetId="182" hidden="1">{"Tab1",#N/A,FALSE,"P";"Tab2",#N/A,FALSE,"P"}</definedName>
    <definedName name="gbnj" localSheetId="183" hidden="1">{"Tab1",#N/A,FALSE,"P";"Tab2",#N/A,FALSE,"P"}</definedName>
    <definedName name="gbnj" localSheetId="184" hidden="1">{"Tab1",#N/A,FALSE,"P";"Tab2",#N/A,FALSE,"P"}</definedName>
    <definedName name="gbnj" localSheetId="185" hidden="1">{"Tab1",#N/A,FALSE,"P";"Tab2",#N/A,FALSE,"P"}</definedName>
    <definedName name="gbnj" localSheetId="186" hidden="1">{"Tab1",#N/A,FALSE,"P";"Tab2",#N/A,FALSE,"P"}</definedName>
    <definedName name="gbnj" localSheetId="187" hidden="1">{"Tab1",#N/A,FALSE,"P";"Tab2",#N/A,FALSE,"P"}</definedName>
    <definedName name="gbnj" localSheetId="188" hidden="1">{"Tab1",#N/A,FALSE,"P";"Tab2",#N/A,FALSE,"P"}</definedName>
    <definedName name="gbnj" localSheetId="189" hidden="1">{"Tab1",#N/A,FALSE,"P";"Tab2",#N/A,FALSE,"P"}</definedName>
    <definedName name="gbnj" localSheetId="190" hidden="1">{"Tab1",#N/A,FALSE,"P";"Tab2",#N/A,FALSE,"P"}</definedName>
    <definedName name="gbnj" localSheetId="191" hidden="1">{"Tab1",#N/A,FALSE,"P";"Tab2",#N/A,FALSE,"P"}</definedName>
    <definedName name="gbnj" localSheetId="192" hidden="1">{"Tab1",#N/A,FALSE,"P";"Tab2",#N/A,FALSE,"P"}</definedName>
    <definedName name="gbnj" localSheetId="211" hidden="1">{"Tab1",#N/A,FALSE,"P";"Tab2",#N/A,FALSE,"P"}</definedName>
    <definedName name="gbnj">{"Tab1",#N/A,FALSE,"P";"Tab2",#N/A,FALSE,"P"}</definedName>
    <definedName name="gffd" localSheetId="172" hidden="1">{"Riqfin97",#N/A,FALSE,"Tran";"Riqfinpro",#N/A,FALSE,"Tran"}</definedName>
    <definedName name="gffd" localSheetId="173" hidden="1">{"Riqfin97",#N/A,FALSE,"Tran";"Riqfinpro",#N/A,FALSE,"Tran"}</definedName>
    <definedName name="gffd" localSheetId="174" hidden="1">{"Riqfin97",#N/A,FALSE,"Tran";"Riqfinpro",#N/A,FALSE,"Tran"}</definedName>
    <definedName name="gffd" localSheetId="176" hidden="1">{"Riqfin97",#N/A,FALSE,"Tran";"Riqfinpro",#N/A,FALSE,"Tran"}</definedName>
    <definedName name="gffd" localSheetId="177" hidden="1">{"Riqfin97",#N/A,FALSE,"Tran";"Riqfinpro",#N/A,FALSE,"Tran"}</definedName>
    <definedName name="gffd" localSheetId="178" hidden="1">{"Riqfin97",#N/A,FALSE,"Tran";"Riqfinpro",#N/A,FALSE,"Tran"}</definedName>
    <definedName name="gffd" localSheetId="166" hidden="1">{"Riqfin97",#N/A,FALSE,"Tran";"Riqfinpro",#N/A,FALSE,"Tran"}</definedName>
    <definedName name="gffd" localSheetId="167" hidden="1">{"Riqfin97",#N/A,FALSE,"Tran";"Riqfinpro",#N/A,FALSE,"Tran"}</definedName>
    <definedName name="gffd" localSheetId="168" hidden="1">{"Riqfin97",#N/A,FALSE,"Tran";"Riqfinpro",#N/A,FALSE,"Tran"}</definedName>
    <definedName name="gffd" localSheetId="169" hidden="1">{"Riqfin97",#N/A,FALSE,"Tran";"Riqfinpro",#N/A,FALSE,"Tran"}</definedName>
    <definedName name="gffd" localSheetId="170" hidden="1">{"Riqfin97",#N/A,FALSE,"Tran";"Riqfinpro",#N/A,FALSE,"Tran"}</definedName>
    <definedName name="gffd" localSheetId="171" hidden="1">{"Riqfin97",#N/A,FALSE,"Tran";"Riqfinpro",#N/A,FALSE,"Tran"}</definedName>
    <definedName name="gffd" localSheetId="182" hidden="1">{"Riqfin97",#N/A,FALSE,"Tran";"Riqfinpro",#N/A,FALSE,"Tran"}</definedName>
    <definedName name="gffd" localSheetId="183" hidden="1">{"Riqfin97",#N/A,FALSE,"Tran";"Riqfinpro",#N/A,FALSE,"Tran"}</definedName>
    <definedName name="gffd" localSheetId="184" hidden="1">{"Riqfin97",#N/A,FALSE,"Tran";"Riqfinpro",#N/A,FALSE,"Tran"}</definedName>
    <definedName name="gffd" localSheetId="185" hidden="1">{"Riqfin97",#N/A,FALSE,"Tran";"Riqfinpro",#N/A,FALSE,"Tran"}</definedName>
    <definedName name="gffd" localSheetId="186" hidden="1">{"Riqfin97",#N/A,FALSE,"Tran";"Riqfinpro",#N/A,FALSE,"Tran"}</definedName>
    <definedName name="gffd" localSheetId="187" hidden="1">{"Riqfin97",#N/A,FALSE,"Tran";"Riqfinpro",#N/A,FALSE,"Tran"}</definedName>
    <definedName name="gffd" localSheetId="188" hidden="1">{"Riqfin97",#N/A,FALSE,"Tran";"Riqfinpro",#N/A,FALSE,"Tran"}</definedName>
    <definedName name="gffd" localSheetId="189" hidden="1">{"Riqfin97",#N/A,FALSE,"Tran";"Riqfinpro",#N/A,FALSE,"Tran"}</definedName>
    <definedName name="gffd" localSheetId="190" hidden="1">{"Riqfin97",#N/A,FALSE,"Tran";"Riqfinpro",#N/A,FALSE,"Tran"}</definedName>
    <definedName name="gffd" localSheetId="191" hidden="1">{"Riqfin97",#N/A,FALSE,"Tran";"Riqfinpro",#N/A,FALSE,"Tran"}</definedName>
    <definedName name="gffd" localSheetId="192" hidden="1">{"Riqfin97",#N/A,FALSE,"Tran";"Riqfinpro",#N/A,FALSE,"Tran"}</definedName>
    <definedName name="gffd" localSheetId="211" hidden="1">{"Riqfin97",#N/A,FALSE,"Tran";"Riqfinpro",#N/A,FALSE,"Tran"}</definedName>
    <definedName name="gffd">{"Riqfin97",#N/A,FALSE,"Tran";"Riqfinpro",#N/A,FALSE,"Tran"}</definedName>
    <definedName name="gg" localSheetId="172" hidden="1">{"TBILLS_ALL",#N/A,FALSE,"FITB_all"}</definedName>
    <definedName name="gg" localSheetId="173" hidden="1">{"TBILLS_ALL",#N/A,FALSE,"FITB_all"}</definedName>
    <definedName name="gg" localSheetId="174" hidden="1">{"TBILLS_ALL",#N/A,FALSE,"FITB_all"}</definedName>
    <definedName name="gg" localSheetId="176" hidden="1">{"TBILLS_ALL",#N/A,FALSE,"FITB_all"}</definedName>
    <definedName name="gg" localSheetId="177" hidden="1">{"TBILLS_ALL",#N/A,FALSE,"FITB_all"}</definedName>
    <definedName name="gg" localSheetId="178" hidden="1">{"TBILLS_ALL",#N/A,FALSE,"FITB_all"}</definedName>
    <definedName name="gg" localSheetId="166" hidden="1">{"TBILLS_ALL",#N/A,FALSE,"FITB_all"}</definedName>
    <definedName name="gg" localSheetId="167" hidden="1">{"TBILLS_ALL",#N/A,FALSE,"FITB_all"}</definedName>
    <definedName name="gg" localSheetId="168" hidden="1">{"TBILLS_ALL",#N/A,FALSE,"FITB_all"}</definedName>
    <definedName name="gg" localSheetId="169" hidden="1">{"TBILLS_ALL",#N/A,FALSE,"FITB_all"}</definedName>
    <definedName name="gg" localSheetId="170" hidden="1">{"TBILLS_ALL",#N/A,FALSE,"FITB_all"}</definedName>
    <definedName name="gg" localSheetId="171" hidden="1">{"TBILLS_ALL",#N/A,FALSE,"FITB_all"}</definedName>
    <definedName name="gg" localSheetId="182" hidden="1">{"TBILLS_ALL",#N/A,FALSE,"FITB_all"}</definedName>
    <definedName name="gg" localSheetId="183" hidden="1">{"TBILLS_ALL",#N/A,FALSE,"FITB_all"}</definedName>
    <definedName name="gg" localSheetId="184" hidden="1">{"TBILLS_ALL",#N/A,FALSE,"FITB_all"}</definedName>
    <definedName name="gg" localSheetId="185" hidden="1">{"TBILLS_ALL",#N/A,FALSE,"FITB_all"}</definedName>
    <definedName name="gg" localSheetId="186" hidden="1">{"TBILLS_ALL",#N/A,FALSE,"FITB_all"}</definedName>
    <definedName name="gg" localSheetId="187" hidden="1">{"TBILLS_ALL",#N/A,FALSE,"FITB_all"}</definedName>
    <definedName name="gg" localSheetId="188" hidden="1">{"TBILLS_ALL",#N/A,FALSE,"FITB_all"}</definedName>
    <definedName name="gg" localSheetId="189" hidden="1">{"TBILLS_ALL",#N/A,FALSE,"FITB_all"}</definedName>
    <definedName name="gg" localSheetId="190" hidden="1">{"TBILLS_ALL",#N/A,FALSE,"FITB_all"}</definedName>
    <definedName name="gg" localSheetId="191" hidden="1">{"TBILLS_ALL",#N/A,FALSE,"FITB_all"}</definedName>
    <definedName name="gg" localSheetId="192" hidden="1">{"TBILLS_ALL",#N/A,FALSE,"FITB_all"}</definedName>
    <definedName name="gg" localSheetId="211" hidden="1">{"TBILLS_ALL",#N/A,FALSE,"FITB_all"}</definedName>
    <definedName name="gg">{"TBILLS_ALL",#N/A,FALSE,"FITB_all"}</definedName>
    <definedName name="ggg" localSheetId="172" hidden="1">#REF!</definedName>
    <definedName name="ggg" localSheetId="173" hidden="1">#REF!</definedName>
    <definedName name="ggg" localSheetId="174" hidden="1">#REF!</definedName>
    <definedName name="ggg" localSheetId="176" hidden="1">#REF!</definedName>
    <definedName name="ggg" localSheetId="177" hidden="1">#REF!</definedName>
    <definedName name="ggg" localSheetId="178" hidden="1">#REF!</definedName>
    <definedName name="ggg" localSheetId="166" hidden="1">#REF!</definedName>
    <definedName name="ggg" localSheetId="167" hidden="1">#REF!</definedName>
    <definedName name="ggg" localSheetId="168" hidden="1">#REF!</definedName>
    <definedName name="ggg" localSheetId="169" hidden="1">#REF!</definedName>
    <definedName name="ggg" localSheetId="170" hidden="1">#REF!</definedName>
    <definedName name="ggg" localSheetId="171" hidden="1">#REF!</definedName>
    <definedName name="ggg" localSheetId="182" hidden="1">{"Riqfin97",#N/A,FALSE,"Tran";"Riqfinpro",#N/A,FALSE,"Tran"}</definedName>
    <definedName name="ggg" localSheetId="183" hidden="1">#REF!</definedName>
    <definedName name="ggg" localSheetId="184" hidden="1">#REF!</definedName>
    <definedName name="ggg" localSheetId="185" hidden="1">#REF!</definedName>
    <definedName name="ggg" localSheetId="186" hidden="1">#REF!</definedName>
    <definedName name="ggg" localSheetId="187" hidden="1">#REF!</definedName>
    <definedName name="ggg" localSheetId="188" hidden="1">#REF!</definedName>
    <definedName name="ggg" localSheetId="189" hidden="1">#REF!</definedName>
    <definedName name="ggg" localSheetId="190" hidden="1">#REF!</definedName>
    <definedName name="ggg" localSheetId="191" hidden="1">#REF!</definedName>
    <definedName name="ggg" localSheetId="192" hidden="1">#REF!</definedName>
    <definedName name="ggg" localSheetId="211" hidden="1">#REF!</definedName>
    <definedName name="GGG">'[103]cuadro 2.3'!$B$1:$W$57</definedName>
    <definedName name="gggg" localSheetId="172" hidden="1">{"Minpmon",#N/A,FALSE,"Monthinput"}</definedName>
    <definedName name="gggg" localSheetId="173" hidden="1">{"Minpmon",#N/A,FALSE,"Monthinput"}</definedName>
    <definedName name="gggg" localSheetId="174" hidden="1">{"Minpmon",#N/A,FALSE,"Monthinput"}</definedName>
    <definedName name="gggg" localSheetId="176" hidden="1">{"Minpmon",#N/A,FALSE,"Monthinput"}</definedName>
    <definedName name="gggg" localSheetId="177" hidden="1">{"Minpmon",#N/A,FALSE,"Monthinput"}</definedName>
    <definedName name="gggg" localSheetId="178" hidden="1">{"Minpmon",#N/A,FALSE,"Monthinput"}</definedName>
    <definedName name="gggg" localSheetId="166" hidden="1">{"Minpmon",#N/A,FALSE,"Monthinput"}</definedName>
    <definedName name="gggg" localSheetId="167" hidden="1">{"Minpmon",#N/A,FALSE,"Monthinput"}</definedName>
    <definedName name="gggg" localSheetId="168" hidden="1">{"Minpmon",#N/A,FALSE,"Monthinput"}</definedName>
    <definedName name="gggg" localSheetId="169" hidden="1">{"Minpmon",#N/A,FALSE,"Monthinput"}</definedName>
    <definedName name="gggg" localSheetId="170" hidden="1">{"Minpmon",#N/A,FALSE,"Monthinput"}</definedName>
    <definedName name="gggg" localSheetId="171" hidden="1">{"Minpmon",#N/A,FALSE,"Monthinput"}</definedName>
    <definedName name="gggg" localSheetId="182" hidden="1">{"Minpmon",#N/A,FALSE,"Monthinput"}</definedName>
    <definedName name="gggg" localSheetId="183" hidden="1">{"Minpmon",#N/A,FALSE,"Monthinput"}</definedName>
    <definedName name="gggg" localSheetId="184" hidden="1">{"Minpmon",#N/A,FALSE,"Monthinput"}</definedName>
    <definedName name="gggg" localSheetId="185" hidden="1">{"Minpmon",#N/A,FALSE,"Monthinput"}</definedName>
    <definedName name="gggg" localSheetId="186" hidden="1">{"Minpmon",#N/A,FALSE,"Monthinput"}</definedName>
    <definedName name="gggg" localSheetId="187" hidden="1">{"Minpmon",#N/A,FALSE,"Monthinput"}</definedName>
    <definedName name="gggg" localSheetId="188" hidden="1">{"Minpmon",#N/A,FALSE,"Monthinput"}</definedName>
    <definedName name="gggg" localSheetId="189" hidden="1">{"Minpmon",#N/A,FALSE,"Monthinput"}</definedName>
    <definedName name="gggg" localSheetId="190" hidden="1">{"Minpmon",#N/A,FALSE,"Monthinput"}</definedName>
    <definedName name="gggg" localSheetId="191" hidden="1">{"Minpmon",#N/A,FALSE,"Monthinput"}</definedName>
    <definedName name="gggg" localSheetId="192" hidden="1">{"Minpmon",#N/A,FALSE,"Monthinput"}</definedName>
    <definedName name="gggg" localSheetId="211" hidden="1">{"Minpmon",#N/A,FALSE,"Monthinput"}</definedName>
    <definedName name="GGGG">'[103]cuadro 2.3'!$B$1:$W$57</definedName>
    <definedName name="ggggg" localSheetId="177" hidden="1">'[111]J(Priv.Cap)'!#REF!</definedName>
    <definedName name="ggggg" localSheetId="166" hidden="1">'[111]J(Priv.Cap)'!#REF!</definedName>
    <definedName name="ggggg" localSheetId="167" hidden="1">'[111]J(Priv.Cap)'!#REF!</definedName>
    <definedName name="ggggg" localSheetId="168" hidden="1">'[111]J(Priv.Cap)'!#REF!</definedName>
    <definedName name="ggggg" localSheetId="169" hidden="1">'[111]J(Priv.Cap)'!#REF!</definedName>
    <definedName name="ggggg" localSheetId="170" hidden="1">'[111]J(Priv.Cap)'!#REF!</definedName>
    <definedName name="ggggg" localSheetId="171" hidden="1">'[111]J(Priv.Cap)'!#REF!</definedName>
    <definedName name="ggggg" localSheetId="183" hidden="1">'[111]J(Priv.Cap)'!#REF!</definedName>
    <definedName name="ggggg" localSheetId="184" hidden="1">'[111]J(Priv.Cap)'!#REF!</definedName>
    <definedName name="ggggg" localSheetId="185" hidden="1">'[111]J(Priv.Cap)'!#REF!</definedName>
    <definedName name="ggggg" localSheetId="188" hidden="1">'[111]J(Priv.Cap)'!#REF!</definedName>
    <definedName name="ggggg" localSheetId="189" hidden="1">'[111]J(Priv.Cap)'!#REF!</definedName>
    <definedName name="ggggg" localSheetId="190" hidden="1">'[111]J(Priv.Cap)'!#REF!</definedName>
    <definedName name="ggggg" localSheetId="191" hidden="1">'[111]J(Priv.Cap)'!#REF!</definedName>
    <definedName name="ggggg" localSheetId="192" hidden="1">'[111]J(Priv.Cap)'!#REF!</definedName>
    <definedName name="ggggg">'[111]J(Priv.Cap)'!#REF!</definedName>
    <definedName name="gggggggg" localSheetId="172" hidden="1">{"Tab1",#N/A,FALSE,"P";"Tab2",#N/A,FALSE,"P"}</definedName>
    <definedName name="gggggggg" localSheetId="173" hidden="1">{"Tab1",#N/A,FALSE,"P";"Tab2",#N/A,FALSE,"P"}</definedName>
    <definedName name="gggggggg" localSheetId="174" hidden="1">{"Tab1",#N/A,FALSE,"P";"Tab2",#N/A,FALSE,"P"}</definedName>
    <definedName name="gggggggg" localSheetId="176" hidden="1">{"Tab1",#N/A,FALSE,"P";"Tab2",#N/A,FALSE,"P"}</definedName>
    <definedName name="gggggggg" localSheetId="177" hidden="1">{"Tab1",#N/A,FALSE,"P";"Tab2",#N/A,FALSE,"P"}</definedName>
    <definedName name="gggggggg" localSheetId="178" hidden="1">{"Tab1",#N/A,FALSE,"P";"Tab2",#N/A,FALSE,"P"}</definedName>
    <definedName name="gggggggg" localSheetId="166" hidden="1">{"Tab1",#N/A,FALSE,"P";"Tab2",#N/A,FALSE,"P"}</definedName>
    <definedName name="gggggggg" localSheetId="167" hidden="1">{"Tab1",#N/A,FALSE,"P";"Tab2",#N/A,FALSE,"P"}</definedName>
    <definedName name="gggggggg" localSheetId="168" hidden="1">{"Tab1",#N/A,FALSE,"P";"Tab2",#N/A,FALSE,"P"}</definedName>
    <definedName name="gggggggg" localSheetId="169" hidden="1">{"Tab1",#N/A,FALSE,"P";"Tab2",#N/A,FALSE,"P"}</definedName>
    <definedName name="gggggggg" localSheetId="170" hidden="1">{"Tab1",#N/A,FALSE,"P";"Tab2",#N/A,FALSE,"P"}</definedName>
    <definedName name="gggggggg" localSheetId="171" hidden="1">{"Tab1",#N/A,FALSE,"P";"Tab2",#N/A,FALSE,"P"}</definedName>
    <definedName name="gggggggg" localSheetId="182" hidden="1">{"Tab1",#N/A,FALSE,"P";"Tab2",#N/A,FALSE,"P"}</definedName>
    <definedName name="gggggggg" localSheetId="183" hidden="1">{"Tab1",#N/A,FALSE,"P";"Tab2",#N/A,FALSE,"P"}</definedName>
    <definedName name="gggggggg" localSheetId="184" hidden="1">{"Tab1",#N/A,FALSE,"P";"Tab2",#N/A,FALSE,"P"}</definedName>
    <definedName name="gggggggg" localSheetId="185" hidden="1">{"Tab1",#N/A,FALSE,"P";"Tab2",#N/A,FALSE,"P"}</definedName>
    <definedName name="gggggggg" localSheetId="186" hidden="1">{"Tab1",#N/A,FALSE,"P";"Tab2",#N/A,FALSE,"P"}</definedName>
    <definedName name="gggggggg" localSheetId="187" hidden="1">{"Tab1",#N/A,FALSE,"P";"Tab2",#N/A,FALSE,"P"}</definedName>
    <definedName name="gggggggg" localSheetId="188" hidden="1">{"Tab1",#N/A,FALSE,"P";"Tab2",#N/A,FALSE,"P"}</definedName>
    <definedName name="gggggggg" localSheetId="189" hidden="1">{"Tab1",#N/A,FALSE,"P";"Tab2",#N/A,FALSE,"P"}</definedName>
    <definedName name="gggggggg" localSheetId="190" hidden="1">{"Tab1",#N/A,FALSE,"P";"Tab2",#N/A,FALSE,"P"}</definedName>
    <definedName name="gggggggg" localSheetId="191" hidden="1">{"Tab1",#N/A,FALSE,"P";"Tab2",#N/A,FALSE,"P"}</definedName>
    <definedName name="gggggggg" localSheetId="192" hidden="1">{"Tab1",#N/A,FALSE,"P";"Tab2",#N/A,FALSE,"P"}</definedName>
    <definedName name="gggggggg" localSheetId="211" hidden="1">{"Tab1",#N/A,FALSE,"P";"Tab2",#N/A,FALSE,"P"}</definedName>
    <definedName name="gggggggg">{"Tab1",#N/A,FALSE,"P";"Tab2",#N/A,FALSE,"P"}</definedName>
    <definedName name="gggggggggggg">#N/A</definedName>
    <definedName name="ght" localSheetId="172" hidden="1">{"Tab1",#N/A,FALSE,"P";"Tab2",#N/A,FALSE,"P"}</definedName>
    <definedName name="ght" localSheetId="173" hidden="1">{"Tab1",#N/A,FALSE,"P";"Tab2",#N/A,FALSE,"P"}</definedName>
    <definedName name="ght" localSheetId="174" hidden="1">{"Tab1",#N/A,FALSE,"P";"Tab2",#N/A,FALSE,"P"}</definedName>
    <definedName name="ght" localSheetId="176" hidden="1">{"Tab1",#N/A,FALSE,"P";"Tab2",#N/A,FALSE,"P"}</definedName>
    <definedName name="ght" localSheetId="177" hidden="1">{"Tab1",#N/A,FALSE,"P";"Tab2",#N/A,FALSE,"P"}</definedName>
    <definedName name="ght" localSheetId="178" hidden="1">{"Tab1",#N/A,FALSE,"P";"Tab2",#N/A,FALSE,"P"}</definedName>
    <definedName name="ght" localSheetId="166" hidden="1">{"Tab1",#N/A,FALSE,"P";"Tab2",#N/A,FALSE,"P"}</definedName>
    <definedName name="ght" localSheetId="167" hidden="1">{"Tab1",#N/A,FALSE,"P";"Tab2",#N/A,FALSE,"P"}</definedName>
    <definedName name="ght" localSheetId="168" hidden="1">{"Tab1",#N/A,FALSE,"P";"Tab2",#N/A,FALSE,"P"}</definedName>
    <definedName name="ght" localSheetId="169" hidden="1">{"Tab1",#N/A,FALSE,"P";"Tab2",#N/A,FALSE,"P"}</definedName>
    <definedName name="ght" localSheetId="170" hidden="1">{"Tab1",#N/A,FALSE,"P";"Tab2",#N/A,FALSE,"P"}</definedName>
    <definedName name="ght" localSheetId="171" hidden="1">{"Tab1",#N/A,FALSE,"P";"Tab2",#N/A,FALSE,"P"}</definedName>
    <definedName name="ght" localSheetId="182" hidden="1">{"Tab1",#N/A,FALSE,"P";"Tab2",#N/A,FALSE,"P"}</definedName>
    <definedName name="ght" localSheetId="183" hidden="1">{"Tab1",#N/A,FALSE,"P";"Tab2",#N/A,FALSE,"P"}</definedName>
    <definedName name="ght" localSheetId="184" hidden="1">{"Tab1",#N/A,FALSE,"P";"Tab2",#N/A,FALSE,"P"}</definedName>
    <definedName name="ght" localSheetId="185" hidden="1">{"Tab1",#N/A,FALSE,"P";"Tab2",#N/A,FALSE,"P"}</definedName>
    <definedName name="ght" localSheetId="186" hidden="1">{"Tab1",#N/A,FALSE,"P";"Tab2",#N/A,FALSE,"P"}</definedName>
    <definedName name="ght" localSheetId="187" hidden="1">{"Tab1",#N/A,FALSE,"P";"Tab2",#N/A,FALSE,"P"}</definedName>
    <definedName name="ght" localSheetId="188" hidden="1">{"Tab1",#N/A,FALSE,"P";"Tab2",#N/A,FALSE,"P"}</definedName>
    <definedName name="ght" localSheetId="189" hidden="1">{"Tab1",#N/A,FALSE,"P";"Tab2",#N/A,FALSE,"P"}</definedName>
    <definedName name="ght" localSheetId="190" hidden="1">{"Tab1",#N/A,FALSE,"P";"Tab2",#N/A,FALSE,"P"}</definedName>
    <definedName name="ght" localSheetId="191" hidden="1">{"Tab1",#N/A,FALSE,"P";"Tab2",#N/A,FALSE,"P"}</definedName>
    <definedName name="ght" localSheetId="192" hidden="1">{"Tab1",#N/A,FALSE,"P";"Tab2",#N/A,FALSE,"P"}</definedName>
    <definedName name="ght" localSheetId="211" hidden="1">{"Tab1",#N/A,FALSE,"P";"Tab2",#N/A,FALSE,"P"}</definedName>
    <definedName name="ght">{"Tab1",#N/A,FALSE,"P";"Tab2",#N/A,FALSE,"P"}</definedName>
    <definedName name="gra" localSheetId="155">#REF!</definedName>
    <definedName name="gra" localSheetId="211">#REF!</definedName>
    <definedName name="gra">#REF!</definedName>
    <definedName name="_xlnm.Recorder" localSheetId="211">#REF!</definedName>
    <definedName name="_xlnm.Recorder">#REF!</definedName>
    <definedName name="graf_inversion">'[42]CUA16 y G.11'!$K$63:$S$93</definedName>
    <definedName name="Grafico10" localSheetId="172" hidden="1">#REF!</definedName>
    <definedName name="Grafico10" localSheetId="173" hidden="1">#REF!</definedName>
    <definedName name="Grafico10" localSheetId="174" hidden="1">#REF!</definedName>
    <definedName name="Grafico10" localSheetId="176" hidden="1">#REF!</definedName>
    <definedName name="Grafico10" localSheetId="178" hidden="1">#REF!</definedName>
    <definedName name="Grafico10" localSheetId="186" hidden="1">#REF!</definedName>
    <definedName name="Grafico10" localSheetId="187" hidden="1">#REF!</definedName>
    <definedName name="Grafico10" localSheetId="211" hidden="1">#REF!</definedName>
    <definedName name="Grafico10" hidden="1">#REF!</definedName>
    <definedName name="Gráfico10_b" localSheetId="172" hidden="1">#REF!</definedName>
    <definedName name="Gráfico10_b" localSheetId="173" hidden="1">#REF!</definedName>
    <definedName name="Gráfico10_b" localSheetId="174" hidden="1">#REF!</definedName>
    <definedName name="Gráfico10_b" localSheetId="176" hidden="1">#REF!</definedName>
    <definedName name="Gráfico10_b" localSheetId="178" hidden="1">#REF!</definedName>
    <definedName name="Gráfico10_b" localSheetId="186" hidden="1">#REF!</definedName>
    <definedName name="Gráfico10_b" localSheetId="187" hidden="1">#REF!</definedName>
    <definedName name="Gráfico10_b" localSheetId="211" hidden="1">#REF!</definedName>
    <definedName name="Gráfico10_b" hidden="1">#REF!</definedName>
    <definedName name="grafico102" localSheetId="172" hidden="1">#REF!</definedName>
    <definedName name="grafico102" localSheetId="173" hidden="1">#REF!</definedName>
    <definedName name="grafico102" localSheetId="174" hidden="1">#REF!</definedName>
    <definedName name="grafico102" localSheetId="176" hidden="1">#REF!</definedName>
    <definedName name="grafico102" localSheetId="178" hidden="1">#REF!</definedName>
    <definedName name="grafico102" localSheetId="186" hidden="1">#REF!</definedName>
    <definedName name="grafico102" localSheetId="187" hidden="1">#REF!</definedName>
    <definedName name="grafico102" localSheetId="211" hidden="1">#REF!</definedName>
    <definedName name="grafico102" hidden="1">#REF!</definedName>
    <definedName name="Gráfico10bb" localSheetId="172" hidden="1">#REF!</definedName>
    <definedName name="Gráfico10bb" localSheetId="173" hidden="1">#REF!</definedName>
    <definedName name="Gráfico10bb" localSheetId="174" hidden="1">#REF!</definedName>
    <definedName name="Gráfico10bb" localSheetId="176" hidden="1">#REF!</definedName>
    <definedName name="Gráfico10bb" localSheetId="178" hidden="1">#REF!</definedName>
    <definedName name="Gráfico10bb" localSheetId="186" hidden="1">#REF!</definedName>
    <definedName name="Gráfico10bb" localSheetId="187" hidden="1">#REF!</definedName>
    <definedName name="Gráfico10bb" localSheetId="211" hidden="1">#REF!</definedName>
    <definedName name="Gráfico10bb" hidden="1">#REF!</definedName>
    <definedName name="Grafico11" localSheetId="172" hidden="1">#REF!</definedName>
    <definedName name="Grafico11" localSheetId="173" hidden="1">#REF!</definedName>
    <definedName name="Grafico11" localSheetId="174" hidden="1">#REF!</definedName>
    <definedName name="Grafico11" localSheetId="176" hidden="1">#REF!</definedName>
    <definedName name="Grafico11" localSheetId="178" hidden="1">#REF!</definedName>
    <definedName name="Grafico11" localSheetId="186" hidden="1">#REF!</definedName>
    <definedName name="Grafico11" localSheetId="187" hidden="1">#REF!</definedName>
    <definedName name="Grafico11" localSheetId="211" hidden="1">#REF!</definedName>
    <definedName name="Grafico11" hidden="1">#REF!</definedName>
    <definedName name="grafico112" localSheetId="172" hidden="1">#REF!</definedName>
    <definedName name="grafico112" localSheetId="173" hidden="1">#REF!</definedName>
    <definedName name="grafico112" localSheetId="174" hidden="1">#REF!</definedName>
    <definedName name="grafico112" localSheetId="176" hidden="1">#REF!</definedName>
    <definedName name="grafico112" localSheetId="178" hidden="1">#REF!</definedName>
    <definedName name="grafico112" localSheetId="186" hidden="1">#REF!</definedName>
    <definedName name="grafico112" localSheetId="187" hidden="1">#REF!</definedName>
    <definedName name="grafico112" localSheetId="211" hidden="1">#REF!</definedName>
    <definedName name="grafico112" hidden="1">#REF!</definedName>
    <definedName name="Gráfico11b" localSheetId="172" hidden="1">#REF!</definedName>
    <definedName name="Gráfico11b" localSheetId="173" hidden="1">#REF!</definedName>
    <definedName name="Gráfico11b" localSheetId="174" hidden="1">#REF!</definedName>
    <definedName name="Gráfico11b" localSheetId="176" hidden="1">#REF!</definedName>
    <definedName name="Gráfico11b" localSheetId="178" hidden="1">#REF!</definedName>
    <definedName name="Gráfico11b" localSheetId="186" hidden="1">#REF!</definedName>
    <definedName name="Gráfico11b" localSheetId="187" hidden="1">#REF!</definedName>
    <definedName name="Gráfico11b" localSheetId="211" hidden="1">#REF!</definedName>
    <definedName name="Gráfico11b" hidden="1">#REF!</definedName>
    <definedName name="Gráfico2_b" localSheetId="172" hidden="1">#REF!</definedName>
    <definedName name="Gráfico2_b" localSheetId="173" hidden="1">#REF!</definedName>
    <definedName name="Gráfico2_b" localSheetId="174" hidden="1">#REF!</definedName>
    <definedName name="Gráfico2_b" localSheetId="176" hidden="1">#REF!</definedName>
    <definedName name="Gráfico2_b" localSheetId="178" hidden="1">#REF!</definedName>
    <definedName name="Gráfico2_b" localSheetId="186" hidden="1">#REF!</definedName>
    <definedName name="Gráfico2_b" localSheetId="187" hidden="1">#REF!</definedName>
    <definedName name="Gráfico2_b" localSheetId="211" hidden="1">#REF!</definedName>
    <definedName name="Gráfico2_b" hidden="1">#REF!</definedName>
    <definedName name="Gráfico6_b" localSheetId="172" hidden="1">#REF!</definedName>
    <definedName name="Gráfico6_b" localSheetId="173" hidden="1">#REF!</definedName>
    <definedName name="Gráfico6_b" localSheetId="174" hidden="1">#REF!</definedName>
    <definedName name="Gráfico6_b" localSheetId="176" hidden="1">#REF!</definedName>
    <definedName name="Gráfico6_b" localSheetId="178" hidden="1">#REF!</definedName>
    <definedName name="Gráfico6_b" localSheetId="186" hidden="1">#REF!</definedName>
    <definedName name="Gráfico6_b" localSheetId="187" hidden="1">#REF!</definedName>
    <definedName name="Gráfico6_b" localSheetId="211" hidden="1">#REF!</definedName>
    <definedName name="Gráfico6_b" hidden="1">#REF!</definedName>
    <definedName name="Gráfico8_b" localSheetId="172" hidden="1">#REF!</definedName>
    <definedName name="Gráfico8_b" localSheetId="173" hidden="1">#REF!</definedName>
    <definedName name="Gráfico8_b" localSheetId="174" hidden="1">#REF!</definedName>
    <definedName name="Gráfico8_b" localSheetId="176" hidden="1">#REF!</definedName>
    <definedName name="Gráfico8_b" localSheetId="178" hidden="1">#REF!</definedName>
    <definedName name="Gráfico8_b" localSheetId="186" hidden="1">#REF!</definedName>
    <definedName name="Gráfico8_b" localSheetId="187" hidden="1">#REF!</definedName>
    <definedName name="Gráfico8_b" localSheetId="211" hidden="1">#REF!</definedName>
    <definedName name="Gráfico8_b" hidden="1">#REF!</definedName>
    <definedName name="graph" hidden="1">[112]Report1!$G$227:$G$243</definedName>
    <definedName name="gre" localSheetId="172" hidden="1">{"Riqfin97",#N/A,FALSE,"Tran";"Riqfinpro",#N/A,FALSE,"Tran"}</definedName>
    <definedName name="gre" localSheetId="173" hidden="1">{"Riqfin97",#N/A,FALSE,"Tran";"Riqfinpro",#N/A,FALSE,"Tran"}</definedName>
    <definedName name="gre" localSheetId="174" hidden="1">{"Riqfin97",#N/A,FALSE,"Tran";"Riqfinpro",#N/A,FALSE,"Tran"}</definedName>
    <definedName name="gre" localSheetId="176" hidden="1">{"Riqfin97",#N/A,FALSE,"Tran";"Riqfinpro",#N/A,FALSE,"Tran"}</definedName>
    <definedName name="gre" localSheetId="177" hidden="1">{"Riqfin97",#N/A,FALSE,"Tran";"Riqfinpro",#N/A,FALSE,"Tran"}</definedName>
    <definedName name="gre" localSheetId="178" hidden="1">{"Riqfin97",#N/A,FALSE,"Tran";"Riqfinpro",#N/A,FALSE,"Tran"}</definedName>
    <definedName name="gre" localSheetId="166" hidden="1">{"Riqfin97",#N/A,FALSE,"Tran";"Riqfinpro",#N/A,FALSE,"Tran"}</definedName>
    <definedName name="gre" localSheetId="167" hidden="1">{"Riqfin97",#N/A,FALSE,"Tran";"Riqfinpro",#N/A,FALSE,"Tran"}</definedName>
    <definedName name="gre" localSheetId="168" hidden="1">{"Riqfin97",#N/A,FALSE,"Tran";"Riqfinpro",#N/A,FALSE,"Tran"}</definedName>
    <definedName name="gre" localSheetId="169" hidden="1">{"Riqfin97",#N/A,FALSE,"Tran";"Riqfinpro",#N/A,FALSE,"Tran"}</definedName>
    <definedName name="gre" localSheetId="170" hidden="1">{"Riqfin97",#N/A,FALSE,"Tran";"Riqfinpro",#N/A,FALSE,"Tran"}</definedName>
    <definedName name="gre" localSheetId="171" hidden="1">{"Riqfin97",#N/A,FALSE,"Tran";"Riqfinpro",#N/A,FALSE,"Tran"}</definedName>
    <definedName name="gre" localSheetId="182" hidden="1">{"Riqfin97",#N/A,FALSE,"Tran";"Riqfinpro",#N/A,FALSE,"Tran"}</definedName>
    <definedName name="gre" localSheetId="183" hidden="1">{"Riqfin97",#N/A,FALSE,"Tran";"Riqfinpro",#N/A,FALSE,"Tran"}</definedName>
    <definedName name="gre" localSheetId="184" hidden="1">{"Riqfin97",#N/A,FALSE,"Tran";"Riqfinpro",#N/A,FALSE,"Tran"}</definedName>
    <definedName name="gre" localSheetId="185" hidden="1">{"Riqfin97",#N/A,FALSE,"Tran";"Riqfinpro",#N/A,FALSE,"Tran"}</definedName>
    <definedName name="gre" localSheetId="186" hidden="1">{"Riqfin97",#N/A,FALSE,"Tran";"Riqfinpro",#N/A,FALSE,"Tran"}</definedName>
    <definedName name="gre" localSheetId="187" hidden="1">{"Riqfin97",#N/A,FALSE,"Tran";"Riqfinpro",#N/A,FALSE,"Tran"}</definedName>
    <definedName name="gre" localSheetId="188" hidden="1">{"Riqfin97",#N/A,FALSE,"Tran";"Riqfinpro",#N/A,FALSE,"Tran"}</definedName>
    <definedName name="gre" localSheetId="189" hidden="1">{"Riqfin97",#N/A,FALSE,"Tran";"Riqfinpro",#N/A,FALSE,"Tran"}</definedName>
    <definedName name="gre" localSheetId="190" hidden="1">{"Riqfin97",#N/A,FALSE,"Tran";"Riqfinpro",#N/A,FALSE,"Tran"}</definedName>
    <definedName name="gre" localSheetId="191" hidden="1">{"Riqfin97",#N/A,FALSE,"Tran";"Riqfinpro",#N/A,FALSE,"Tran"}</definedName>
    <definedName name="gre" localSheetId="192" hidden="1">{"Riqfin97",#N/A,FALSE,"Tran";"Riqfinpro",#N/A,FALSE,"Tran"}</definedName>
    <definedName name="gre" localSheetId="211" hidden="1">{"Riqfin97",#N/A,FALSE,"Tran";"Riqfinpro",#N/A,FALSE,"Tran"}</definedName>
    <definedName name="gre">{"Riqfin97",#N/A,FALSE,"Tran";"Riqfinpro",#N/A,FALSE,"Tran"}</definedName>
    <definedName name="guyana1003" localSheetId="172" hidden="1">{"Main Economic Indicators",#N/A,FALSE,"C"}</definedName>
    <definedName name="guyana1003" localSheetId="173" hidden="1">{"Main Economic Indicators",#N/A,FALSE,"C"}</definedName>
    <definedName name="guyana1003" localSheetId="174" hidden="1">{"Main Economic Indicators",#N/A,FALSE,"C"}</definedName>
    <definedName name="guyana1003" localSheetId="176" hidden="1">{"Main Economic Indicators",#N/A,FALSE,"C"}</definedName>
    <definedName name="guyana1003" localSheetId="177" hidden="1">{"Main Economic Indicators",#N/A,FALSE,"C"}</definedName>
    <definedName name="guyana1003" localSheetId="178" hidden="1">{"Main Economic Indicators",#N/A,FALSE,"C"}</definedName>
    <definedName name="guyana1003" localSheetId="167" hidden="1">{"Main Economic Indicators",#N/A,FALSE,"C"}</definedName>
    <definedName name="guyana1003" localSheetId="168" hidden="1">{"Main Economic Indicators",#N/A,FALSE,"C"}</definedName>
    <definedName name="guyana1003" localSheetId="169" hidden="1">{"Main Economic Indicators",#N/A,FALSE,"C"}</definedName>
    <definedName name="guyana1003" localSheetId="170" hidden="1">{"Main Economic Indicators",#N/A,FALSE,"C"}</definedName>
    <definedName name="guyana1003" localSheetId="171" hidden="1">{"Main Economic Indicators",#N/A,FALSE,"C"}</definedName>
    <definedName name="guyana1003" localSheetId="182" hidden="1">{"Main Economic Indicators",#N/A,FALSE,"C"}</definedName>
    <definedName name="guyana1003" localSheetId="183" hidden="1">{"Main Economic Indicators",#N/A,FALSE,"C"}</definedName>
    <definedName name="guyana1003" localSheetId="184" hidden="1">{"Main Economic Indicators",#N/A,FALSE,"C"}</definedName>
    <definedName name="guyana1003" localSheetId="185" hidden="1">{"Main Economic Indicators",#N/A,FALSE,"C"}</definedName>
    <definedName name="guyana1003" localSheetId="186" hidden="1">{"Main Economic Indicators",#N/A,FALSE,"C"}</definedName>
    <definedName name="guyana1003" localSheetId="187" hidden="1">{"Main Economic Indicators",#N/A,FALSE,"C"}</definedName>
    <definedName name="guyana1003" localSheetId="188" hidden="1">{"Main Economic Indicators",#N/A,FALSE,"C"}</definedName>
    <definedName name="guyana1003" localSheetId="189" hidden="1">{"Main Economic Indicators",#N/A,FALSE,"C"}</definedName>
    <definedName name="guyana1003" localSheetId="190" hidden="1">{"Main Economic Indicators",#N/A,FALSE,"C"}</definedName>
    <definedName name="guyana1003" localSheetId="191" hidden="1">{"Main Economic Indicators",#N/A,FALSE,"C"}</definedName>
    <definedName name="guyana1003" localSheetId="192" hidden="1">{"Main Economic Indicators",#N/A,FALSE,"C"}</definedName>
    <definedName name="guyana1003" localSheetId="211" hidden="1">{"Main Economic Indicators",#N/A,FALSE,"C"}</definedName>
    <definedName name="guyana1003" hidden="1">{"Main Economic Indicators",#N/A,FALSE,"C"}</definedName>
    <definedName name="gyu" localSheetId="172" hidden="1">{"Tab1",#N/A,FALSE,"P";"Tab2",#N/A,FALSE,"P"}</definedName>
    <definedName name="gyu" localSheetId="173" hidden="1">{"Tab1",#N/A,FALSE,"P";"Tab2",#N/A,FALSE,"P"}</definedName>
    <definedName name="gyu" localSheetId="174" hidden="1">{"Tab1",#N/A,FALSE,"P";"Tab2",#N/A,FALSE,"P"}</definedName>
    <definedName name="gyu" localSheetId="176" hidden="1">{"Tab1",#N/A,FALSE,"P";"Tab2",#N/A,FALSE,"P"}</definedName>
    <definedName name="gyu" localSheetId="177" hidden="1">{"Tab1",#N/A,FALSE,"P";"Tab2",#N/A,FALSE,"P"}</definedName>
    <definedName name="gyu" localSheetId="178" hidden="1">{"Tab1",#N/A,FALSE,"P";"Tab2",#N/A,FALSE,"P"}</definedName>
    <definedName name="gyu" localSheetId="166" hidden="1">{"Tab1",#N/A,FALSE,"P";"Tab2",#N/A,FALSE,"P"}</definedName>
    <definedName name="gyu" localSheetId="167" hidden="1">{"Tab1",#N/A,FALSE,"P";"Tab2",#N/A,FALSE,"P"}</definedName>
    <definedName name="gyu" localSheetId="168" hidden="1">{"Tab1",#N/A,FALSE,"P";"Tab2",#N/A,FALSE,"P"}</definedName>
    <definedName name="gyu" localSheetId="169" hidden="1">{"Tab1",#N/A,FALSE,"P";"Tab2",#N/A,FALSE,"P"}</definedName>
    <definedName name="gyu" localSheetId="170" hidden="1">{"Tab1",#N/A,FALSE,"P";"Tab2",#N/A,FALSE,"P"}</definedName>
    <definedName name="gyu" localSheetId="171" hidden="1">{"Tab1",#N/A,FALSE,"P";"Tab2",#N/A,FALSE,"P"}</definedName>
    <definedName name="gyu" localSheetId="182" hidden="1">{"Tab1",#N/A,FALSE,"P";"Tab2",#N/A,FALSE,"P"}</definedName>
    <definedName name="gyu" localSheetId="183" hidden="1">{"Tab1",#N/A,FALSE,"P";"Tab2",#N/A,FALSE,"P"}</definedName>
    <definedName name="gyu" localSheetId="184" hidden="1">{"Tab1",#N/A,FALSE,"P";"Tab2",#N/A,FALSE,"P"}</definedName>
    <definedName name="gyu" localSheetId="185" hidden="1">{"Tab1",#N/A,FALSE,"P";"Tab2",#N/A,FALSE,"P"}</definedName>
    <definedName name="gyu" localSheetId="186" hidden="1">{"Tab1",#N/A,FALSE,"P";"Tab2",#N/A,FALSE,"P"}</definedName>
    <definedName name="gyu" localSheetId="187" hidden="1">{"Tab1",#N/A,FALSE,"P";"Tab2",#N/A,FALSE,"P"}</definedName>
    <definedName name="gyu" localSheetId="188" hidden="1">{"Tab1",#N/A,FALSE,"P";"Tab2",#N/A,FALSE,"P"}</definedName>
    <definedName name="gyu" localSheetId="189" hidden="1">{"Tab1",#N/A,FALSE,"P";"Tab2",#N/A,FALSE,"P"}</definedName>
    <definedName name="gyu" localSheetId="190" hidden="1">{"Tab1",#N/A,FALSE,"P";"Tab2",#N/A,FALSE,"P"}</definedName>
    <definedName name="gyu" localSheetId="191" hidden="1">{"Tab1",#N/A,FALSE,"P";"Tab2",#N/A,FALSE,"P"}</definedName>
    <definedName name="gyu" localSheetId="192" hidden="1">{"Tab1",#N/A,FALSE,"P";"Tab2",#N/A,FALSE,"P"}</definedName>
    <definedName name="gyu" localSheetId="211" hidden="1">{"Tab1",#N/A,FALSE,"P";"Tab2",#N/A,FALSE,"P"}</definedName>
    <definedName name="gyu">{"Tab1",#N/A,FALSE,"P";"Tab2",#N/A,FALSE,"P"}</definedName>
    <definedName name="HEADER">#REF!</definedName>
    <definedName name="hfrstes" localSheetId="177" hidden="1">[12]ER!#REF!</definedName>
    <definedName name="hfrstes" localSheetId="166" hidden="1">[12]ER!#REF!</definedName>
    <definedName name="hfrstes" localSheetId="167" hidden="1">[12]ER!#REF!</definedName>
    <definedName name="hfrstes" localSheetId="168" hidden="1">[12]ER!#REF!</definedName>
    <definedName name="hfrstes" localSheetId="169" hidden="1">[12]ER!#REF!</definedName>
    <definedName name="hfrstes" localSheetId="170" hidden="1">[12]ER!#REF!</definedName>
    <definedName name="hfrstes" localSheetId="171" hidden="1">[12]ER!#REF!</definedName>
    <definedName name="hfrstes" localSheetId="183" hidden="1">[12]ER!#REF!</definedName>
    <definedName name="hfrstes" localSheetId="184" hidden="1">[12]ER!#REF!</definedName>
    <definedName name="hfrstes" localSheetId="185" hidden="1">[12]ER!#REF!</definedName>
    <definedName name="hfrstes" localSheetId="188" hidden="1">[12]ER!#REF!</definedName>
    <definedName name="hfrstes" localSheetId="189" hidden="1">[12]ER!#REF!</definedName>
    <definedName name="hfrstes" localSheetId="190" hidden="1">[12]ER!#REF!</definedName>
    <definedName name="hfrstes" localSheetId="191" hidden="1">[12]ER!#REF!</definedName>
    <definedName name="hfrstes" localSheetId="192" hidden="1">[12]ER!#REF!</definedName>
    <definedName name="hfrstes">[12]ER!#REF!</definedName>
    <definedName name="hfshfrt">[12]WB!$Q$62:$AK$62</definedName>
    <definedName name="hgfd" localSheetId="172" hidden="1">{#N/A,#N/A,FALSE,"I";#N/A,#N/A,FALSE,"J";#N/A,#N/A,FALSE,"K";#N/A,#N/A,FALSE,"L";#N/A,#N/A,FALSE,"M";#N/A,#N/A,FALSE,"N";#N/A,#N/A,FALSE,"O"}</definedName>
    <definedName name="hgfd" localSheetId="173" hidden="1">{#N/A,#N/A,FALSE,"I";#N/A,#N/A,FALSE,"J";#N/A,#N/A,FALSE,"K";#N/A,#N/A,FALSE,"L";#N/A,#N/A,FALSE,"M";#N/A,#N/A,FALSE,"N";#N/A,#N/A,FALSE,"O"}</definedName>
    <definedName name="hgfd" localSheetId="174" hidden="1">{#N/A,#N/A,FALSE,"I";#N/A,#N/A,FALSE,"J";#N/A,#N/A,FALSE,"K";#N/A,#N/A,FALSE,"L";#N/A,#N/A,FALSE,"M";#N/A,#N/A,FALSE,"N";#N/A,#N/A,FALSE,"O"}</definedName>
    <definedName name="hgfd" localSheetId="176" hidden="1">{#N/A,#N/A,FALSE,"I";#N/A,#N/A,FALSE,"J";#N/A,#N/A,FALSE,"K";#N/A,#N/A,FALSE,"L";#N/A,#N/A,FALSE,"M";#N/A,#N/A,FALSE,"N";#N/A,#N/A,FALSE,"O"}</definedName>
    <definedName name="hgfd" localSheetId="177" hidden="1">{#N/A,#N/A,FALSE,"I";#N/A,#N/A,FALSE,"J";#N/A,#N/A,FALSE,"K";#N/A,#N/A,FALSE,"L";#N/A,#N/A,FALSE,"M";#N/A,#N/A,FALSE,"N";#N/A,#N/A,FALSE,"O"}</definedName>
    <definedName name="hgfd" localSheetId="178" hidden="1">{#N/A,#N/A,FALSE,"I";#N/A,#N/A,FALSE,"J";#N/A,#N/A,FALSE,"K";#N/A,#N/A,FALSE,"L";#N/A,#N/A,FALSE,"M";#N/A,#N/A,FALSE,"N";#N/A,#N/A,FALSE,"O"}</definedName>
    <definedName name="hgfd" localSheetId="166" hidden="1">{#N/A,#N/A,FALSE,"I";#N/A,#N/A,FALSE,"J";#N/A,#N/A,FALSE,"K";#N/A,#N/A,FALSE,"L";#N/A,#N/A,FALSE,"M";#N/A,#N/A,FALSE,"N";#N/A,#N/A,FALSE,"O"}</definedName>
    <definedName name="hgfd" localSheetId="167" hidden="1">{#N/A,#N/A,FALSE,"I";#N/A,#N/A,FALSE,"J";#N/A,#N/A,FALSE,"K";#N/A,#N/A,FALSE,"L";#N/A,#N/A,FALSE,"M";#N/A,#N/A,FALSE,"N";#N/A,#N/A,FALSE,"O"}</definedName>
    <definedName name="hgfd" localSheetId="168" hidden="1">{#N/A,#N/A,FALSE,"I";#N/A,#N/A,FALSE,"J";#N/A,#N/A,FALSE,"K";#N/A,#N/A,FALSE,"L";#N/A,#N/A,FALSE,"M";#N/A,#N/A,FALSE,"N";#N/A,#N/A,FALSE,"O"}</definedName>
    <definedName name="hgfd" localSheetId="169" hidden="1">{#N/A,#N/A,FALSE,"I";#N/A,#N/A,FALSE,"J";#N/A,#N/A,FALSE,"K";#N/A,#N/A,FALSE,"L";#N/A,#N/A,FALSE,"M";#N/A,#N/A,FALSE,"N";#N/A,#N/A,FALSE,"O"}</definedName>
    <definedName name="hgfd" localSheetId="170" hidden="1">{#N/A,#N/A,FALSE,"I";#N/A,#N/A,FALSE,"J";#N/A,#N/A,FALSE,"K";#N/A,#N/A,FALSE,"L";#N/A,#N/A,FALSE,"M";#N/A,#N/A,FALSE,"N";#N/A,#N/A,FALSE,"O"}</definedName>
    <definedName name="hgfd" localSheetId="171" hidden="1">{#N/A,#N/A,FALSE,"I";#N/A,#N/A,FALSE,"J";#N/A,#N/A,FALSE,"K";#N/A,#N/A,FALSE,"L";#N/A,#N/A,FALSE,"M";#N/A,#N/A,FALSE,"N";#N/A,#N/A,FALSE,"O"}</definedName>
    <definedName name="hgfd" localSheetId="182" hidden="1">{#N/A,#N/A,FALSE,"I";#N/A,#N/A,FALSE,"J";#N/A,#N/A,FALSE,"K";#N/A,#N/A,FALSE,"L";#N/A,#N/A,FALSE,"M";#N/A,#N/A,FALSE,"N";#N/A,#N/A,FALSE,"O"}</definedName>
    <definedName name="hgfd" localSheetId="183" hidden="1">{#N/A,#N/A,FALSE,"I";#N/A,#N/A,FALSE,"J";#N/A,#N/A,FALSE,"K";#N/A,#N/A,FALSE,"L";#N/A,#N/A,FALSE,"M";#N/A,#N/A,FALSE,"N";#N/A,#N/A,FALSE,"O"}</definedName>
    <definedName name="hgfd" localSheetId="184" hidden="1">{#N/A,#N/A,FALSE,"I";#N/A,#N/A,FALSE,"J";#N/A,#N/A,FALSE,"K";#N/A,#N/A,FALSE,"L";#N/A,#N/A,FALSE,"M";#N/A,#N/A,FALSE,"N";#N/A,#N/A,FALSE,"O"}</definedName>
    <definedName name="hgfd" localSheetId="185" hidden="1">{#N/A,#N/A,FALSE,"I";#N/A,#N/A,FALSE,"J";#N/A,#N/A,FALSE,"K";#N/A,#N/A,FALSE,"L";#N/A,#N/A,FALSE,"M";#N/A,#N/A,FALSE,"N";#N/A,#N/A,FALSE,"O"}</definedName>
    <definedName name="hgfd" localSheetId="186" hidden="1">{#N/A,#N/A,FALSE,"I";#N/A,#N/A,FALSE,"J";#N/A,#N/A,FALSE,"K";#N/A,#N/A,FALSE,"L";#N/A,#N/A,FALSE,"M";#N/A,#N/A,FALSE,"N";#N/A,#N/A,FALSE,"O"}</definedName>
    <definedName name="hgfd" localSheetId="187" hidden="1">{#N/A,#N/A,FALSE,"I";#N/A,#N/A,FALSE,"J";#N/A,#N/A,FALSE,"K";#N/A,#N/A,FALSE,"L";#N/A,#N/A,FALSE,"M";#N/A,#N/A,FALSE,"N";#N/A,#N/A,FALSE,"O"}</definedName>
    <definedName name="hgfd" localSheetId="188" hidden="1">{#N/A,#N/A,FALSE,"I";#N/A,#N/A,FALSE,"J";#N/A,#N/A,FALSE,"K";#N/A,#N/A,FALSE,"L";#N/A,#N/A,FALSE,"M";#N/A,#N/A,FALSE,"N";#N/A,#N/A,FALSE,"O"}</definedName>
    <definedName name="hgfd" localSheetId="189" hidden="1">{#N/A,#N/A,FALSE,"I";#N/A,#N/A,FALSE,"J";#N/A,#N/A,FALSE,"K";#N/A,#N/A,FALSE,"L";#N/A,#N/A,FALSE,"M";#N/A,#N/A,FALSE,"N";#N/A,#N/A,FALSE,"O"}</definedName>
    <definedName name="hgfd" localSheetId="190" hidden="1">{#N/A,#N/A,FALSE,"I";#N/A,#N/A,FALSE,"J";#N/A,#N/A,FALSE,"K";#N/A,#N/A,FALSE,"L";#N/A,#N/A,FALSE,"M";#N/A,#N/A,FALSE,"N";#N/A,#N/A,FALSE,"O"}</definedName>
    <definedName name="hgfd" localSheetId="191" hidden="1">{#N/A,#N/A,FALSE,"I";#N/A,#N/A,FALSE,"J";#N/A,#N/A,FALSE,"K";#N/A,#N/A,FALSE,"L";#N/A,#N/A,FALSE,"M";#N/A,#N/A,FALSE,"N";#N/A,#N/A,FALSE,"O"}</definedName>
    <definedName name="hgfd" localSheetId="192" hidden="1">{#N/A,#N/A,FALSE,"I";#N/A,#N/A,FALSE,"J";#N/A,#N/A,FALSE,"K";#N/A,#N/A,FALSE,"L";#N/A,#N/A,FALSE,"M";#N/A,#N/A,FALSE,"N";#N/A,#N/A,FALSE,"O"}</definedName>
    <definedName name="hgfd" localSheetId="211" hidden="1">{#N/A,#N/A,FALSE,"I";#N/A,#N/A,FALSE,"J";#N/A,#N/A,FALSE,"K";#N/A,#N/A,FALSE,"L";#N/A,#N/A,FALSE,"M";#N/A,#N/A,FALSE,"N";#N/A,#N/A,FALSE,"O"}</definedName>
    <definedName name="hgfd">{#N/A,#N/A,FALSE,"I";#N/A,#N/A,FALSE,"J";#N/A,#N/A,FALSE,"K";#N/A,#N/A,FALSE,"L";#N/A,#N/A,FALSE,"M";#N/A,#N/A,FALSE,"N";#N/A,#N/A,FALSE,"O"}</definedName>
    <definedName name="hhh">'[113]J(Priv.Cap)'!#REF!</definedName>
    <definedName name="hhhhh" localSheetId="172" hidden="1">{"Tab1",#N/A,FALSE,"P";"Tab2",#N/A,FALSE,"P"}</definedName>
    <definedName name="hhhhh" localSheetId="173" hidden="1">{"Tab1",#N/A,FALSE,"P";"Tab2",#N/A,FALSE,"P"}</definedName>
    <definedName name="hhhhh" localSheetId="174" hidden="1">{"Tab1",#N/A,FALSE,"P";"Tab2",#N/A,FALSE,"P"}</definedName>
    <definedName name="hhhhh" localSheetId="176" hidden="1">{"Tab1",#N/A,FALSE,"P";"Tab2",#N/A,FALSE,"P"}</definedName>
    <definedName name="hhhhh" localSheetId="177" hidden="1">{"Tab1",#N/A,FALSE,"P";"Tab2",#N/A,FALSE,"P"}</definedName>
    <definedName name="hhhhh" localSheetId="178" hidden="1">{"Tab1",#N/A,FALSE,"P";"Tab2",#N/A,FALSE,"P"}</definedName>
    <definedName name="hhhhh" localSheetId="166" hidden="1">{"Tab1",#N/A,FALSE,"P";"Tab2",#N/A,FALSE,"P"}</definedName>
    <definedName name="hhhhh" localSheetId="167" hidden="1">{"Tab1",#N/A,FALSE,"P";"Tab2",#N/A,FALSE,"P"}</definedName>
    <definedName name="hhhhh" localSheetId="168" hidden="1">{"Tab1",#N/A,FALSE,"P";"Tab2",#N/A,FALSE,"P"}</definedName>
    <definedName name="hhhhh" localSheetId="169" hidden="1">{"Tab1",#N/A,FALSE,"P";"Tab2",#N/A,FALSE,"P"}</definedName>
    <definedName name="hhhhh" localSheetId="170" hidden="1">{"Tab1",#N/A,FALSE,"P";"Tab2",#N/A,FALSE,"P"}</definedName>
    <definedName name="hhhhh" localSheetId="171" hidden="1">{"Tab1",#N/A,FALSE,"P";"Tab2",#N/A,FALSE,"P"}</definedName>
    <definedName name="hhhhh" localSheetId="182" hidden="1">{"Tab1",#N/A,FALSE,"P";"Tab2",#N/A,FALSE,"P"}</definedName>
    <definedName name="hhhhh" localSheetId="183" hidden="1">{"Tab1",#N/A,FALSE,"P";"Tab2",#N/A,FALSE,"P"}</definedName>
    <definedName name="hhhhh" localSheetId="184" hidden="1">{"Tab1",#N/A,FALSE,"P";"Tab2",#N/A,FALSE,"P"}</definedName>
    <definedName name="hhhhh" localSheetId="185" hidden="1">{"Tab1",#N/A,FALSE,"P";"Tab2",#N/A,FALSE,"P"}</definedName>
    <definedName name="hhhhh" localSheetId="186" hidden="1">{"Tab1",#N/A,FALSE,"P";"Tab2",#N/A,FALSE,"P"}</definedName>
    <definedName name="hhhhh" localSheetId="187" hidden="1">{"Tab1",#N/A,FALSE,"P";"Tab2",#N/A,FALSE,"P"}</definedName>
    <definedName name="hhhhh" localSheetId="188" hidden="1">{"Tab1",#N/A,FALSE,"P";"Tab2",#N/A,FALSE,"P"}</definedName>
    <definedName name="hhhhh" localSheetId="189" hidden="1">{"Tab1",#N/A,FALSE,"P";"Tab2",#N/A,FALSE,"P"}</definedName>
    <definedName name="hhhhh" localSheetId="190" hidden="1">{"Tab1",#N/A,FALSE,"P";"Tab2",#N/A,FALSE,"P"}</definedName>
    <definedName name="hhhhh" localSheetId="191" hidden="1">{"Tab1",#N/A,FALSE,"P";"Tab2",#N/A,FALSE,"P"}</definedName>
    <definedName name="hhhhh" localSheetId="192" hidden="1">{"Tab1",#N/A,FALSE,"P";"Tab2",#N/A,FALSE,"P"}</definedName>
    <definedName name="hhhhh" localSheetId="211" hidden="1">{"Tab1",#N/A,FALSE,"P";"Tab2",#N/A,FALSE,"P"}</definedName>
    <definedName name="hhhhh">{"Tab1",#N/A,FALSE,"P";"Tab2",#N/A,FALSE,"P"}</definedName>
    <definedName name="hio" localSheetId="172" hidden="1">{"Tab1",#N/A,FALSE,"P";"Tab2",#N/A,FALSE,"P"}</definedName>
    <definedName name="hio" localSheetId="173" hidden="1">{"Tab1",#N/A,FALSE,"P";"Tab2",#N/A,FALSE,"P"}</definedName>
    <definedName name="hio" localSheetId="174" hidden="1">{"Tab1",#N/A,FALSE,"P";"Tab2",#N/A,FALSE,"P"}</definedName>
    <definedName name="hio" localSheetId="176" hidden="1">{"Tab1",#N/A,FALSE,"P";"Tab2",#N/A,FALSE,"P"}</definedName>
    <definedName name="hio" localSheetId="177" hidden="1">{"Tab1",#N/A,FALSE,"P";"Tab2",#N/A,FALSE,"P"}</definedName>
    <definedName name="hio" localSheetId="178" hidden="1">{"Tab1",#N/A,FALSE,"P";"Tab2",#N/A,FALSE,"P"}</definedName>
    <definedName name="hio" localSheetId="166" hidden="1">{"Tab1",#N/A,FALSE,"P";"Tab2",#N/A,FALSE,"P"}</definedName>
    <definedName name="hio" localSheetId="167" hidden="1">{"Tab1",#N/A,FALSE,"P";"Tab2",#N/A,FALSE,"P"}</definedName>
    <definedName name="hio" localSheetId="168" hidden="1">{"Tab1",#N/A,FALSE,"P";"Tab2",#N/A,FALSE,"P"}</definedName>
    <definedName name="hio" localSheetId="169" hidden="1">{"Tab1",#N/A,FALSE,"P";"Tab2",#N/A,FALSE,"P"}</definedName>
    <definedName name="hio" localSheetId="170" hidden="1">{"Tab1",#N/A,FALSE,"P";"Tab2",#N/A,FALSE,"P"}</definedName>
    <definedName name="hio" localSheetId="171" hidden="1">{"Tab1",#N/A,FALSE,"P";"Tab2",#N/A,FALSE,"P"}</definedName>
    <definedName name="hio" localSheetId="182" hidden="1">{"Tab1",#N/A,FALSE,"P";"Tab2",#N/A,FALSE,"P"}</definedName>
    <definedName name="hio" localSheetId="183" hidden="1">{"Tab1",#N/A,FALSE,"P";"Tab2",#N/A,FALSE,"P"}</definedName>
    <definedName name="hio" localSheetId="184" hidden="1">{"Tab1",#N/A,FALSE,"P";"Tab2",#N/A,FALSE,"P"}</definedName>
    <definedName name="hio" localSheetId="185" hidden="1">{"Tab1",#N/A,FALSE,"P";"Tab2",#N/A,FALSE,"P"}</definedName>
    <definedName name="hio" localSheetId="186" hidden="1">{"Tab1",#N/A,FALSE,"P";"Tab2",#N/A,FALSE,"P"}</definedName>
    <definedName name="hio" localSheetId="187" hidden="1">{"Tab1",#N/A,FALSE,"P";"Tab2",#N/A,FALSE,"P"}</definedName>
    <definedName name="hio" localSheetId="188" hidden="1">{"Tab1",#N/A,FALSE,"P";"Tab2",#N/A,FALSE,"P"}</definedName>
    <definedName name="hio" localSheetId="189" hidden="1">{"Tab1",#N/A,FALSE,"P";"Tab2",#N/A,FALSE,"P"}</definedName>
    <definedName name="hio" localSheetId="190" hidden="1">{"Tab1",#N/A,FALSE,"P";"Tab2",#N/A,FALSE,"P"}</definedName>
    <definedName name="hio" localSheetId="191" hidden="1">{"Tab1",#N/A,FALSE,"P";"Tab2",#N/A,FALSE,"P"}</definedName>
    <definedName name="hio" localSheetId="192" hidden="1">{"Tab1",#N/A,FALSE,"P";"Tab2",#N/A,FALSE,"P"}</definedName>
    <definedName name="hio" localSheetId="211" hidden="1">{"Tab1",#N/A,FALSE,"P";"Tab2",#N/A,FALSE,"P"}</definedName>
    <definedName name="hio">{"Tab1",#N/A,FALSE,"P";"Tab2",#N/A,FALSE,"P"}</definedName>
    <definedName name="hjk" localSheetId="172" hidden="1">{"Riqfin97",#N/A,FALSE,"Tran";"Riqfinpro",#N/A,FALSE,"Tran"}</definedName>
    <definedName name="hjk" localSheetId="173" hidden="1">{"Riqfin97",#N/A,FALSE,"Tran";"Riqfinpro",#N/A,FALSE,"Tran"}</definedName>
    <definedName name="hjk" localSheetId="174" hidden="1">{"Riqfin97",#N/A,FALSE,"Tran";"Riqfinpro",#N/A,FALSE,"Tran"}</definedName>
    <definedName name="hjk" localSheetId="176" hidden="1">{"Riqfin97",#N/A,FALSE,"Tran";"Riqfinpro",#N/A,FALSE,"Tran"}</definedName>
    <definedName name="hjk" localSheetId="177" hidden="1">{"Riqfin97",#N/A,FALSE,"Tran";"Riqfinpro",#N/A,FALSE,"Tran"}</definedName>
    <definedName name="hjk" localSheetId="178" hidden="1">{"Riqfin97",#N/A,FALSE,"Tran";"Riqfinpro",#N/A,FALSE,"Tran"}</definedName>
    <definedName name="hjk" localSheetId="166" hidden="1">{"Riqfin97",#N/A,FALSE,"Tran";"Riqfinpro",#N/A,FALSE,"Tran"}</definedName>
    <definedName name="hjk" localSheetId="167" hidden="1">{"Riqfin97",#N/A,FALSE,"Tran";"Riqfinpro",#N/A,FALSE,"Tran"}</definedName>
    <definedName name="hjk" localSheetId="168" hidden="1">{"Riqfin97",#N/A,FALSE,"Tran";"Riqfinpro",#N/A,FALSE,"Tran"}</definedName>
    <definedName name="hjk" localSheetId="169" hidden="1">{"Riqfin97",#N/A,FALSE,"Tran";"Riqfinpro",#N/A,FALSE,"Tran"}</definedName>
    <definedName name="hjk" localSheetId="170" hidden="1">{"Riqfin97",#N/A,FALSE,"Tran";"Riqfinpro",#N/A,FALSE,"Tran"}</definedName>
    <definedName name="hjk" localSheetId="171" hidden="1">{"Riqfin97",#N/A,FALSE,"Tran";"Riqfinpro",#N/A,FALSE,"Tran"}</definedName>
    <definedName name="hjk" localSheetId="182" hidden="1">{"Riqfin97",#N/A,FALSE,"Tran";"Riqfinpro",#N/A,FALSE,"Tran"}</definedName>
    <definedName name="hjk" localSheetId="183" hidden="1">{"Riqfin97",#N/A,FALSE,"Tran";"Riqfinpro",#N/A,FALSE,"Tran"}</definedName>
    <definedName name="hjk" localSheetId="184" hidden="1">{"Riqfin97",#N/A,FALSE,"Tran";"Riqfinpro",#N/A,FALSE,"Tran"}</definedName>
    <definedName name="hjk" localSheetId="185" hidden="1">{"Riqfin97",#N/A,FALSE,"Tran";"Riqfinpro",#N/A,FALSE,"Tran"}</definedName>
    <definedName name="hjk" localSheetId="186" hidden="1">{"Riqfin97",#N/A,FALSE,"Tran";"Riqfinpro",#N/A,FALSE,"Tran"}</definedName>
    <definedName name="hjk" localSheetId="187" hidden="1">{"Riqfin97",#N/A,FALSE,"Tran";"Riqfinpro",#N/A,FALSE,"Tran"}</definedName>
    <definedName name="hjk" localSheetId="188" hidden="1">{"Riqfin97",#N/A,FALSE,"Tran";"Riqfinpro",#N/A,FALSE,"Tran"}</definedName>
    <definedName name="hjk" localSheetId="189" hidden="1">{"Riqfin97",#N/A,FALSE,"Tran";"Riqfinpro",#N/A,FALSE,"Tran"}</definedName>
    <definedName name="hjk" localSheetId="190" hidden="1">{"Riqfin97",#N/A,FALSE,"Tran";"Riqfinpro",#N/A,FALSE,"Tran"}</definedName>
    <definedName name="hjk" localSheetId="191" hidden="1">{"Riqfin97",#N/A,FALSE,"Tran";"Riqfinpro",#N/A,FALSE,"Tran"}</definedName>
    <definedName name="hjk" localSheetId="192" hidden="1">{"Riqfin97",#N/A,FALSE,"Tran";"Riqfinpro",#N/A,FALSE,"Tran"}</definedName>
    <definedName name="hjk" localSheetId="211" hidden="1">{"Riqfin97",#N/A,FALSE,"Tran";"Riqfinpro",#N/A,FALSE,"Tran"}</definedName>
    <definedName name="hjk">{"Riqfin97",#N/A,FALSE,"Tran";"Riqfinpro",#N/A,FALSE,"Tran"}</definedName>
    <definedName name="hn" localSheetId="172" hidden="1">{"Riqfin97",#N/A,FALSE,"Tran";"Riqfinpro",#N/A,FALSE,"Tran"}</definedName>
    <definedName name="hn" localSheetId="173" hidden="1">{"Riqfin97",#N/A,FALSE,"Tran";"Riqfinpro",#N/A,FALSE,"Tran"}</definedName>
    <definedName name="hn" localSheetId="174" hidden="1">{"Riqfin97",#N/A,FALSE,"Tran";"Riqfinpro",#N/A,FALSE,"Tran"}</definedName>
    <definedName name="hn" localSheetId="176" hidden="1">{"Riqfin97",#N/A,FALSE,"Tran";"Riqfinpro",#N/A,FALSE,"Tran"}</definedName>
    <definedName name="hn" localSheetId="177" hidden="1">{"Riqfin97",#N/A,FALSE,"Tran";"Riqfinpro",#N/A,FALSE,"Tran"}</definedName>
    <definedName name="hn" localSheetId="178" hidden="1">{"Riqfin97",#N/A,FALSE,"Tran";"Riqfinpro",#N/A,FALSE,"Tran"}</definedName>
    <definedName name="hn" localSheetId="166" hidden="1">{"Riqfin97",#N/A,FALSE,"Tran";"Riqfinpro",#N/A,FALSE,"Tran"}</definedName>
    <definedName name="hn" localSheetId="167" hidden="1">{"Riqfin97",#N/A,FALSE,"Tran";"Riqfinpro",#N/A,FALSE,"Tran"}</definedName>
    <definedName name="hn" localSheetId="168" hidden="1">{"Riqfin97",#N/A,FALSE,"Tran";"Riqfinpro",#N/A,FALSE,"Tran"}</definedName>
    <definedName name="hn" localSheetId="169" hidden="1">{"Riqfin97",#N/A,FALSE,"Tran";"Riqfinpro",#N/A,FALSE,"Tran"}</definedName>
    <definedName name="hn" localSheetId="170" hidden="1">{"Riqfin97",#N/A,FALSE,"Tran";"Riqfinpro",#N/A,FALSE,"Tran"}</definedName>
    <definedName name="hn" localSheetId="171" hidden="1">{"Riqfin97",#N/A,FALSE,"Tran";"Riqfinpro",#N/A,FALSE,"Tran"}</definedName>
    <definedName name="hn" localSheetId="182" hidden="1">{"Riqfin97",#N/A,FALSE,"Tran";"Riqfinpro",#N/A,FALSE,"Tran"}</definedName>
    <definedName name="hn" localSheetId="183" hidden="1">{"Riqfin97",#N/A,FALSE,"Tran";"Riqfinpro",#N/A,FALSE,"Tran"}</definedName>
    <definedName name="hn" localSheetId="184" hidden="1">{"Riqfin97",#N/A,FALSE,"Tran";"Riqfinpro",#N/A,FALSE,"Tran"}</definedName>
    <definedName name="hn" localSheetId="185" hidden="1">{"Riqfin97",#N/A,FALSE,"Tran";"Riqfinpro",#N/A,FALSE,"Tran"}</definedName>
    <definedName name="hn" localSheetId="186" hidden="1">{"Riqfin97",#N/A,FALSE,"Tran";"Riqfinpro",#N/A,FALSE,"Tran"}</definedName>
    <definedName name="hn" localSheetId="187" hidden="1">{"Riqfin97",#N/A,FALSE,"Tran";"Riqfinpro",#N/A,FALSE,"Tran"}</definedName>
    <definedName name="hn" localSheetId="188" hidden="1">{"Riqfin97",#N/A,FALSE,"Tran";"Riqfinpro",#N/A,FALSE,"Tran"}</definedName>
    <definedName name="hn" localSheetId="189" hidden="1">{"Riqfin97",#N/A,FALSE,"Tran";"Riqfinpro",#N/A,FALSE,"Tran"}</definedName>
    <definedName name="hn" localSheetId="190" hidden="1">{"Riqfin97",#N/A,FALSE,"Tran";"Riqfinpro",#N/A,FALSE,"Tran"}</definedName>
    <definedName name="hn" localSheetId="191" hidden="1">{"Riqfin97",#N/A,FALSE,"Tran";"Riqfinpro",#N/A,FALSE,"Tran"}</definedName>
    <definedName name="hn" localSheetId="192" hidden="1">{"Riqfin97",#N/A,FALSE,"Tran";"Riqfinpro",#N/A,FALSE,"Tran"}</definedName>
    <definedName name="hn" localSheetId="211" hidden="1">{"Riqfin97",#N/A,FALSE,"Tran";"Riqfinpro",#N/A,FALSE,"Tran"}</definedName>
    <definedName name="hn">{"Riqfin97",#N/A,FALSE,"Tran";"Riqfinpro",#N/A,FALSE,"Tran"}</definedName>
    <definedName name="hpu" localSheetId="172" hidden="1">{"Tab1",#N/A,FALSE,"P";"Tab2",#N/A,FALSE,"P"}</definedName>
    <definedName name="hpu" localSheetId="173" hidden="1">{"Tab1",#N/A,FALSE,"P";"Tab2",#N/A,FALSE,"P"}</definedName>
    <definedName name="hpu" localSheetId="174" hidden="1">{"Tab1",#N/A,FALSE,"P";"Tab2",#N/A,FALSE,"P"}</definedName>
    <definedName name="hpu" localSheetId="176" hidden="1">{"Tab1",#N/A,FALSE,"P";"Tab2",#N/A,FALSE,"P"}</definedName>
    <definedName name="hpu" localSheetId="177" hidden="1">{"Tab1",#N/A,FALSE,"P";"Tab2",#N/A,FALSE,"P"}</definedName>
    <definedName name="hpu" localSheetId="178" hidden="1">{"Tab1",#N/A,FALSE,"P";"Tab2",#N/A,FALSE,"P"}</definedName>
    <definedName name="hpu" localSheetId="166" hidden="1">{"Tab1",#N/A,FALSE,"P";"Tab2",#N/A,FALSE,"P"}</definedName>
    <definedName name="hpu" localSheetId="167" hidden="1">{"Tab1",#N/A,FALSE,"P";"Tab2",#N/A,FALSE,"P"}</definedName>
    <definedName name="hpu" localSheetId="168" hidden="1">{"Tab1",#N/A,FALSE,"P";"Tab2",#N/A,FALSE,"P"}</definedName>
    <definedName name="hpu" localSheetId="169" hidden="1">{"Tab1",#N/A,FALSE,"P";"Tab2",#N/A,FALSE,"P"}</definedName>
    <definedName name="hpu" localSheetId="170" hidden="1">{"Tab1",#N/A,FALSE,"P";"Tab2",#N/A,FALSE,"P"}</definedName>
    <definedName name="hpu" localSheetId="171" hidden="1">{"Tab1",#N/A,FALSE,"P";"Tab2",#N/A,FALSE,"P"}</definedName>
    <definedName name="hpu" localSheetId="182" hidden="1">{"Tab1",#N/A,FALSE,"P";"Tab2",#N/A,FALSE,"P"}</definedName>
    <definedName name="hpu" localSheetId="183" hidden="1">{"Tab1",#N/A,FALSE,"P";"Tab2",#N/A,FALSE,"P"}</definedName>
    <definedName name="hpu" localSheetId="184" hidden="1">{"Tab1",#N/A,FALSE,"P";"Tab2",#N/A,FALSE,"P"}</definedName>
    <definedName name="hpu" localSheetId="185" hidden="1">{"Tab1",#N/A,FALSE,"P";"Tab2",#N/A,FALSE,"P"}</definedName>
    <definedName name="hpu" localSheetId="186" hidden="1">{"Tab1",#N/A,FALSE,"P";"Tab2",#N/A,FALSE,"P"}</definedName>
    <definedName name="hpu" localSheetId="187" hidden="1">{"Tab1",#N/A,FALSE,"P";"Tab2",#N/A,FALSE,"P"}</definedName>
    <definedName name="hpu" localSheetId="188" hidden="1">{"Tab1",#N/A,FALSE,"P";"Tab2",#N/A,FALSE,"P"}</definedName>
    <definedName name="hpu" localSheetId="189" hidden="1">{"Tab1",#N/A,FALSE,"P";"Tab2",#N/A,FALSE,"P"}</definedName>
    <definedName name="hpu" localSheetId="190" hidden="1">{"Tab1",#N/A,FALSE,"P";"Tab2",#N/A,FALSE,"P"}</definedName>
    <definedName name="hpu" localSheetId="191" hidden="1">{"Tab1",#N/A,FALSE,"P";"Tab2",#N/A,FALSE,"P"}</definedName>
    <definedName name="hpu" localSheetId="192" hidden="1">{"Tab1",#N/A,FALSE,"P";"Tab2",#N/A,FALSE,"P"}</definedName>
    <definedName name="hpu" localSheetId="211" hidden="1">{"Tab1",#N/A,FALSE,"P";"Tab2",#N/A,FALSE,"P"}</definedName>
    <definedName name="hpu">{"Tab1",#N/A,FALSE,"P";"Tab2",#N/A,FALSE,"P"}</definedName>
    <definedName name="HTML_CodePage" hidden="1">1252</definedName>
    <definedName name="HTML_Control" localSheetId="172" hidden="1">{"'Resources'!$A$1:$W$34","'Balance Sheet'!$A$1:$W$58","'SFD'!$A$1:$J$52"}</definedName>
    <definedName name="HTML_Control" localSheetId="173" hidden="1">{"'Resources'!$A$1:$W$34","'Balance Sheet'!$A$1:$W$58","'SFD'!$A$1:$J$52"}</definedName>
    <definedName name="HTML_Control" localSheetId="174" hidden="1">{"'Resources'!$A$1:$W$34","'Balance Sheet'!$A$1:$W$58","'SFD'!$A$1:$J$52"}</definedName>
    <definedName name="HTML_Control" localSheetId="176" hidden="1">{"'Resources'!$A$1:$W$34","'Balance Sheet'!$A$1:$W$58","'SFD'!$A$1:$J$52"}</definedName>
    <definedName name="HTML_Control" localSheetId="177" hidden="1">{"'Resources'!$A$1:$W$34","'Balance Sheet'!$A$1:$W$58","'SFD'!$A$1:$J$52"}</definedName>
    <definedName name="HTML_Control" localSheetId="178" hidden="1">{"'Resources'!$A$1:$W$34","'Balance Sheet'!$A$1:$W$58","'SFD'!$A$1:$J$52"}</definedName>
    <definedName name="HTML_Control" localSheetId="166" hidden="1">{"'Resources'!$A$1:$W$34","'Balance Sheet'!$A$1:$W$58","'SFD'!$A$1:$J$52"}</definedName>
    <definedName name="HTML_Control" localSheetId="167" hidden="1">{"'Resources'!$A$1:$W$34","'Balance Sheet'!$A$1:$W$58","'SFD'!$A$1:$J$52"}</definedName>
    <definedName name="HTML_Control" localSheetId="168" hidden="1">{"'Resources'!$A$1:$W$34","'Balance Sheet'!$A$1:$W$58","'SFD'!$A$1:$J$52"}</definedName>
    <definedName name="HTML_Control" localSheetId="169" hidden="1">{"'Resources'!$A$1:$W$34","'Balance Sheet'!$A$1:$W$58","'SFD'!$A$1:$J$52"}</definedName>
    <definedName name="HTML_Control" localSheetId="170" hidden="1">{"'Resources'!$A$1:$W$34","'Balance Sheet'!$A$1:$W$58","'SFD'!$A$1:$J$52"}</definedName>
    <definedName name="HTML_Control" localSheetId="171" hidden="1">{"'Resources'!$A$1:$W$34","'Balance Sheet'!$A$1:$W$58","'SFD'!$A$1:$J$52"}</definedName>
    <definedName name="HTML_Control" localSheetId="182" hidden="1">{"'Resources'!$A$1:$W$34","'Balance Sheet'!$A$1:$W$58","'SFD'!$A$1:$J$52"}</definedName>
    <definedName name="HTML_Control" localSheetId="183" hidden="1">{"'Resources'!$A$1:$W$34","'Balance Sheet'!$A$1:$W$58","'SFD'!$A$1:$J$52"}</definedName>
    <definedName name="HTML_Control" localSheetId="184" hidden="1">{"'Resources'!$A$1:$W$34","'Balance Sheet'!$A$1:$W$58","'SFD'!$A$1:$J$52"}</definedName>
    <definedName name="HTML_Control" localSheetId="185" hidden="1">{"'Resources'!$A$1:$W$34","'Balance Sheet'!$A$1:$W$58","'SFD'!$A$1:$J$52"}</definedName>
    <definedName name="HTML_Control" localSheetId="186" hidden="1">{"'Resources'!$A$1:$W$34","'Balance Sheet'!$A$1:$W$58","'SFD'!$A$1:$J$52"}</definedName>
    <definedName name="HTML_Control" localSheetId="187" hidden="1">{"'Resources'!$A$1:$W$34","'Balance Sheet'!$A$1:$W$58","'SFD'!$A$1:$J$52"}</definedName>
    <definedName name="HTML_Control" localSheetId="188" hidden="1">{"'Resources'!$A$1:$W$34","'Balance Sheet'!$A$1:$W$58","'SFD'!$A$1:$J$52"}</definedName>
    <definedName name="HTML_Control" localSheetId="189" hidden="1">{"'Resources'!$A$1:$W$34","'Balance Sheet'!$A$1:$W$58","'SFD'!$A$1:$J$52"}</definedName>
    <definedName name="HTML_Control" localSheetId="190" hidden="1">{"'Resources'!$A$1:$W$34","'Balance Sheet'!$A$1:$W$58","'SFD'!$A$1:$J$52"}</definedName>
    <definedName name="HTML_Control" localSheetId="191" hidden="1">{"'Resources'!$A$1:$W$34","'Balance Sheet'!$A$1:$W$58","'SFD'!$A$1:$J$52"}</definedName>
    <definedName name="HTML_Control" localSheetId="192" hidden="1">{"'Resources'!$A$1:$W$34","'Balance Sheet'!$A$1:$W$58","'SFD'!$A$1:$J$52"}</definedName>
    <definedName name="HTML_Control" localSheetId="211" hidden="1">{"'Resources'!$A$1:$W$34","'Balance Sheet'!$A$1:$W$58","'SFD'!$A$1:$J$52"}</definedName>
    <definedName name="HTML_Control" localSheetId="59" hidden="1">{"'Hoja1'!$A$8:$L$38"}</definedName>
    <definedName name="HTML_Control" localSheetId="58" hidden="1">{"'Hoja1'!$A$8:$L$38"}</definedName>
    <definedName name="HTML_Control" hidden="1">{"'Hoja1'!$A$8:$L$38"}</definedName>
    <definedName name="HTML_Control_2" localSheetId="172" hidden="1">{"'web page'!$A$1:$G$48"}</definedName>
    <definedName name="HTML_Control_2" localSheetId="173" hidden="1">{"'web page'!$A$1:$G$48"}</definedName>
    <definedName name="HTML_Control_2" localSheetId="174" hidden="1">{"'web page'!$A$1:$G$48"}</definedName>
    <definedName name="HTML_Control_2" localSheetId="176" hidden="1">{"'web page'!$A$1:$G$48"}</definedName>
    <definedName name="HTML_Control_2" localSheetId="177" hidden="1">{"'web page'!$A$1:$G$48"}</definedName>
    <definedName name="HTML_Control_2" localSheetId="178" hidden="1">{"'web page'!$A$1:$G$48"}</definedName>
    <definedName name="HTML_Control_2" localSheetId="167" hidden="1">{"'web page'!$A$1:$G$48"}</definedName>
    <definedName name="HTML_Control_2" localSheetId="168" hidden="1">{"'web page'!$A$1:$G$48"}</definedName>
    <definedName name="HTML_Control_2" localSheetId="169" hidden="1">{"'web page'!$A$1:$G$48"}</definedName>
    <definedName name="HTML_Control_2" localSheetId="170" hidden="1">{"'web page'!$A$1:$G$48"}</definedName>
    <definedName name="HTML_Control_2" localSheetId="171" hidden="1">{"'web page'!$A$1:$G$48"}</definedName>
    <definedName name="HTML_Control_2" localSheetId="182" hidden="1">{"'web page'!$A$1:$G$48"}</definedName>
    <definedName name="HTML_Control_2" localSheetId="183" hidden="1">{"'web page'!$A$1:$G$48"}</definedName>
    <definedName name="HTML_Control_2" localSheetId="184" hidden="1">{"'web page'!$A$1:$G$48"}</definedName>
    <definedName name="HTML_Control_2" localSheetId="185" hidden="1">{"'web page'!$A$1:$G$48"}</definedName>
    <definedName name="HTML_Control_2" localSheetId="186" hidden="1">{"'web page'!$A$1:$G$48"}</definedName>
    <definedName name="HTML_Control_2" localSheetId="187" hidden="1">{"'web page'!$A$1:$G$48"}</definedName>
    <definedName name="HTML_Control_2" localSheetId="188" hidden="1">{"'web page'!$A$1:$G$48"}</definedName>
    <definedName name="HTML_Control_2" localSheetId="189" hidden="1">{"'web page'!$A$1:$G$48"}</definedName>
    <definedName name="HTML_Control_2" localSheetId="190" hidden="1">{"'web page'!$A$1:$G$48"}</definedName>
    <definedName name="HTML_Control_2" localSheetId="191" hidden="1">{"'web page'!$A$1:$G$48"}</definedName>
    <definedName name="HTML_Control_2" localSheetId="192" hidden="1">{"'web page'!$A$1:$G$48"}</definedName>
    <definedName name="HTML_Control_2" localSheetId="211" hidden="1">{"'web page'!$A$1:$G$48"}</definedName>
    <definedName name="HTML_Control_2" hidden="1">{"'web page'!$A$1:$G$48"}</definedName>
    <definedName name="HTML_Description" hidden="1">""</definedName>
    <definedName name="HTML_Email" hidden="1">""</definedName>
    <definedName name="HTML_Header" localSheetId="172" hidden="1">"Balance Sheet"</definedName>
    <definedName name="HTML_Header" localSheetId="173" hidden="1">"Balance Sheet"</definedName>
    <definedName name="HTML_Header" localSheetId="174" hidden="1">"Balance Sheet"</definedName>
    <definedName name="HTML_Header" localSheetId="176" hidden="1">"Balance Sheet"</definedName>
    <definedName name="HTML_Header" localSheetId="177" hidden="1">"Balance Sheet"</definedName>
    <definedName name="HTML_Header" localSheetId="178" hidden="1">"Balance Sheet"</definedName>
    <definedName name="HTML_Header" localSheetId="166" hidden="1">"Balance Sheet"</definedName>
    <definedName name="HTML_Header" localSheetId="167" hidden="1">"Balance Sheet"</definedName>
    <definedName name="HTML_Header" localSheetId="168" hidden="1">"Balance Sheet"</definedName>
    <definedName name="HTML_Header" localSheetId="169" hidden="1">"Balance Sheet"</definedName>
    <definedName name="HTML_Header" localSheetId="170" hidden="1">"Balance Sheet"</definedName>
    <definedName name="HTML_Header" localSheetId="171" hidden="1">"Balance Sheet"</definedName>
    <definedName name="HTML_Header" localSheetId="182" hidden="1">"Balance Sheet"</definedName>
    <definedName name="HTML_Header" localSheetId="183" hidden="1">"Balance Sheet"</definedName>
    <definedName name="HTML_Header" localSheetId="184" hidden="1">"Balance Sheet"</definedName>
    <definedName name="HTML_Header" localSheetId="185" hidden="1">"Balance Sheet"</definedName>
    <definedName name="HTML_Header" localSheetId="186" hidden="1">"Balance Sheet"</definedName>
    <definedName name="HTML_Header" localSheetId="187" hidden="1">"Balance Sheet"</definedName>
    <definedName name="HTML_Header" localSheetId="188" hidden="1">"Balance Sheet"</definedName>
    <definedName name="HTML_Header" localSheetId="189" hidden="1">"Balance Sheet"</definedName>
    <definedName name="HTML_Header" localSheetId="190" hidden="1">"Balance Sheet"</definedName>
    <definedName name="HTML_Header" localSheetId="191" hidden="1">"Balance Sheet"</definedName>
    <definedName name="HTML_Header" localSheetId="192" hidden="1">"Balance Sheet"</definedName>
    <definedName name="HTML_Header" localSheetId="211" hidden="1">"Balance Sheet"</definedName>
    <definedName name="HTML_Header" hidden="1">""</definedName>
    <definedName name="HTML_LastUpdate" localSheetId="172" hidden="1">"11/14/97"</definedName>
    <definedName name="HTML_LastUpdate" localSheetId="173" hidden="1">"11/14/97"</definedName>
    <definedName name="HTML_LastUpdate" localSheetId="174" hidden="1">"11/14/97"</definedName>
    <definedName name="HTML_LastUpdate" localSheetId="176" hidden="1">"11/14/97"</definedName>
    <definedName name="HTML_LastUpdate" localSheetId="177" hidden="1">"11/14/97"</definedName>
    <definedName name="HTML_LastUpdate" localSheetId="178" hidden="1">"11/14/97"</definedName>
    <definedName name="HTML_LastUpdate" localSheetId="166" hidden="1">"11/14/97"</definedName>
    <definedName name="HTML_LastUpdate" localSheetId="167" hidden="1">"11/14/97"</definedName>
    <definedName name="HTML_LastUpdate" localSheetId="168" hidden="1">"11/14/97"</definedName>
    <definedName name="HTML_LastUpdate" localSheetId="169" hidden="1">"11/14/97"</definedName>
    <definedName name="HTML_LastUpdate" localSheetId="170" hidden="1">"11/14/97"</definedName>
    <definedName name="HTML_LastUpdate" localSheetId="171" hidden="1">"11/14/97"</definedName>
    <definedName name="HTML_LastUpdate" localSheetId="182" hidden="1">"11/14/97"</definedName>
    <definedName name="HTML_LastUpdate" localSheetId="183" hidden="1">"11/14/97"</definedName>
    <definedName name="HTML_LastUpdate" localSheetId="184" hidden="1">"11/14/97"</definedName>
    <definedName name="HTML_LastUpdate" localSheetId="185" hidden="1">"11/14/97"</definedName>
    <definedName name="HTML_LastUpdate" localSheetId="186" hidden="1">"11/14/97"</definedName>
    <definedName name="HTML_LastUpdate" localSheetId="187" hidden="1">"11/14/97"</definedName>
    <definedName name="HTML_LastUpdate" localSheetId="188" hidden="1">"11/14/97"</definedName>
    <definedName name="HTML_LastUpdate" localSheetId="189" hidden="1">"11/14/97"</definedName>
    <definedName name="HTML_LastUpdate" localSheetId="190" hidden="1">"11/14/97"</definedName>
    <definedName name="HTML_LastUpdate" localSheetId="191" hidden="1">"11/14/97"</definedName>
    <definedName name="HTML_LastUpdate" localSheetId="192" hidden="1">"11/14/97"</definedName>
    <definedName name="HTML_LastUpdate" localSheetId="211" hidden="1">"11/14/97"</definedName>
    <definedName name="HTML_LastUpdate" hidden="1">""</definedName>
    <definedName name="HTML_LineAfter" hidden="1">FALSE</definedName>
    <definedName name="HTML_LineBefore" hidden="1">FALSE</definedName>
    <definedName name="HTML_Name" localSheetId="172" hidden="1">"Frank M. Meek"</definedName>
    <definedName name="HTML_Name" localSheetId="173" hidden="1">"Frank M. Meek"</definedName>
    <definedName name="HTML_Name" localSheetId="174" hidden="1">"Frank M. Meek"</definedName>
    <definedName name="HTML_Name" localSheetId="176" hidden="1">"Frank M. Meek"</definedName>
    <definedName name="HTML_Name" localSheetId="177" hidden="1">"Frank M. Meek"</definedName>
    <definedName name="HTML_Name" localSheetId="178" hidden="1">"Frank M. Meek"</definedName>
    <definedName name="HTML_Name" localSheetId="166" hidden="1">"Frank M. Meek"</definedName>
    <definedName name="HTML_Name" localSheetId="167" hidden="1">"Frank M. Meek"</definedName>
    <definedName name="HTML_Name" localSheetId="168" hidden="1">"Frank M. Meek"</definedName>
    <definedName name="HTML_Name" localSheetId="169" hidden="1">"Frank M. Meek"</definedName>
    <definedName name="HTML_Name" localSheetId="170" hidden="1">"Frank M. Meek"</definedName>
    <definedName name="HTML_Name" localSheetId="171" hidden="1">"Frank M. Meek"</definedName>
    <definedName name="HTML_Name" localSheetId="182" hidden="1">"Frank M. Meek"</definedName>
    <definedName name="HTML_Name" localSheetId="183" hidden="1">"Frank M. Meek"</definedName>
    <definedName name="HTML_Name" localSheetId="184" hidden="1">"Frank M. Meek"</definedName>
    <definedName name="HTML_Name" localSheetId="185" hidden="1">"Frank M. Meek"</definedName>
    <definedName name="HTML_Name" localSheetId="186" hidden="1">"Frank M. Meek"</definedName>
    <definedName name="HTML_Name" localSheetId="187" hidden="1">"Frank M. Meek"</definedName>
    <definedName name="HTML_Name" localSheetId="188" hidden="1">"Frank M. Meek"</definedName>
    <definedName name="HTML_Name" localSheetId="189" hidden="1">"Frank M. Meek"</definedName>
    <definedName name="HTML_Name" localSheetId="190" hidden="1">"Frank M. Meek"</definedName>
    <definedName name="HTML_Name" localSheetId="191" hidden="1">"Frank M. Meek"</definedName>
    <definedName name="HTML_Name" localSheetId="192" hidden="1">"Frank M. Meek"</definedName>
    <definedName name="HTML_Name" localSheetId="211" hidden="1">"Frank M. Meek"</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localSheetId="172" hidden="1">"Q:\DATA\AR\98FYFS\SEPT97\ESAF\esafadmfsHL.htm"</definedName>
    <definedName name="HTML_PathFile" localSheetId="173" hidden="1">"Q:\DATA\AR\98FYFS\SEPT97\ESAF\esafadmfsHL.htm"</definedName>
    <definedName name="HTML_PathFile" localSheetId="174" hidden="1">"Q:\DATA\AR\98FYFS\SEPT97\ESAF\esafadmfsHL.htm"</definedName>
    <definedName name="HTML_PathFile" localSheetId="176" hidden="1">"Q:\DATA\AR\98FYFS\SEPT97\ESAF\esafadmfsHL.htm"</definedName>
    <definedName name="HTML_PathFile" localSheetId="177" hidden="1">"Q:\DATA\AR\98FYFS\SEPT97\ESAF\esafadmfsHL.htm"</definedName>
    <definedName name="HTML_PathFile" localSheetId="178" hidden="1">"Q:\DATA\AR\98FYFS\SEPT97\ESAF\esafadmfsHL.htm"</definedName>
    <definedName name="HTML_PathFile" localSheetId="166" hidden="1">"Q:\DATA\AR\98FYFS\SEPT97\ESAF\esafadmfsHL.htm"</definedName>
    <definedName name="HTML_PathFile" localSheetId="167" hidden="1">"Q:\DATA\AR\98FYFS\SEPT97\ESAF\esafadmfsHL.htm"</definedName>
    <definedName name="HTML_PathFile" localSheetId="168" hidden="1">"Q:\DATA\AR\98FYFS\SEPT97\ESAF\esafadmfsHL.htm"</definedName>
    <definedName name="HTML_PathFile" localSheetId="169" hidden="1">"Q:\DATA\AR\98FYFS\SEPT97\ESAF\esafadmfsHL.htm"</definedName>
    <definedName name="HTML_PathFile" localSheetId="170" hidden="1">"Q:\DATA\AR\98FYFS\SEPT97\ESAF\esafadmfsHL.htm"</definedName>
    <definedName name="HTML_PathFile" localSheetId="171" hidden="1">"Q:\DATA\AR\98FYFS\SEPT97\ESAF\esafadmfsHL.htm"</definedName>
    <definedName name="HTML_PathFile" localSheetId="182" hidden="1">"Q:\DATA\AR\98FYFS\SEPT97\ESAF\esafadmfsHL.htm"</definedName>
    <definedName name="HTML_PathFile" localSheetId="183" hidden="1">"Q:\DATA\AR\98FYFS\SEPT97\ESAF\esafadmfsHL.htm"</definedName>
    <definedName name="HTML_PathFile" localSheetId="184" hidden="1">"Q:\DATA\AR\98FYFS\SEPT97\ESAF\esafadmfsHL.htm"</definedName>
    <definedName name="HTML_PathFile" localSheetId="185" hidden="1">"Q:\DATA\AR\98FYFS\SEPT97\ESAF\esafadmfsHL.htm"</definedName>
    <definedName name="HTML_PathFile" localSheetId="186" hidden="1">"Q:\DATA\AR\98FYFS\SEPT97\ESAF\esafadmfsHL.htm"</definedName>
    <definedName name="HTML_PathFile" localSheetId="187" hidden="1">"Q:\DATA\AR\98FYFS\SEPT97\ESAF\esafadmfsHL.htm"</definedName>
    <definedName name="HTML_PathFile" localSheetId="188" hidden="1">"Q:\DATA\AR\98FYFS\SEPT97\ESAF\esafadmfsHL.htm"</definedName>
    <definedName name="HTML_PathFile" localSheetId="189" hidden="1">"Q:\DATA\AR\98FYFS\SEPT97\ESAF\esafadmfsHL.htm"</definedName>
    <definedName name="HTML_PathFile" localSheetId="190" hidden="1">"Q:\DATA\AR\98FYFS\SEPT97\ESAF\esafadmfsHL.htm"</definedName>
    <definedName name="HTML_PathFile" localSheetId="191" hidden="1">"Q:\DATA\AR\98FYFS\SEPT97\ESAF\esafadmfsHL.htm"</definedName>
    <definedName name="HTML_PathFile" localSheetId="192" hidden="1">"Q:\DATA\AR\98FYFS\SEPT97\ESAF\esafadmfsHL.htm"</definedName>
    <definedName name="HTML_PathFile" localSheetId="211" hidden="1">"Q:\DATA\AR\98FYFS\SEPT97\ESAF\esafadmfsHL.htm"</definedName>
    <definedName name="HTML_PathFile" hidden="1">"C:\anu2002\mac\HTM\mac28.htm"</definedName>
    <definedName name="HTML_PathTemplate" hidden="1">"C:\AsianDem\Database 98\Forecasts\HTMLTemp.htm"</definedName>
    <definedName name="HTML_Title" localSheetId="172" hidden="1">"ADMFS97HTMLlinks"</definedName>
    <definedName name="HTML_Title" localSheetId="173" hidden="1">"ADMFS97HTMLlinks"</definedName>
    <definedName name="HTML_Title" localSheetId="174" hidden="1">"ADMFS97HTMLlinks"</definedName>
    <definedName name="HTML_Title" localSheetId="176" hidden="1">"ADMFS97HTMLlinks"</definedName>
    <definedName name="HTML_Title" localSheetId="177" hidden="1">"ADMFS97HTMLlinks"</definedName>
    <definedName name="HTML_Title" localSheetId="178" hidden="1">"ADMFS97HTMLlinks"</definedName>
    <definedName name="HTML_Title" localSheetId="166" hidden="1">"ADMFS97HTMLlinks"</definedName>
    <definedName name="HTML_Title" localSheetId="167" hidden="1">"ADMFS97HTMLlinks"</definedName>
    <definedName name="HTML_Title" localSheetId="168" hidden="1">"ADMFS97HTMLlinks"</definedName>
    <definedName name="HTML_Title" localSheetId="169" hidden="1">"ADMFS97HTMLlinks"</definedName>
    <definedName name="HTML_Title" localSheetId="170" hidden="1">"ADMFS97HTMLlinks"</definedName>
    <definedName name="HTML_Title" localSheetId="171" hidden="1">"ADMFS97HTMLlinks"</definedName>
    <definedName name="HTML_Title" localSheetId="182" hidden="1">"ADMFS97HTMLlinks"</definedName>
    <definedName name="HTML_Title" localSheetId="183" hidden="1">"ADMFS97HTMLlinks"</definedName>
    <definedName name="HTML_Title" localSheetId="184" hidden="1">"ADMFS97HTMLlinks"</definedName>
    <definedName name="HTML_Title" localSheetId="185" hidden="1">"ADMFS97HTMLlinks"</definedName>
    <definedName name="HTML_Title" localSheetId="186" hidden="1">"ADMFS97HTMLlinks"</definedName>
    <definedName name="HTML_Title" localSheetId="187" hidden="1">"ADMFS97HTMLlinks"</definedName>
    <definedName name="HTML_Title" localSheetId="188" hidden="1">"ADMFS97HTMLlinks"</definedName>
    <definedName name="HTML_Title" localSheetId="189" hidden="1">"ADMFS97HTMLlinks"</definedName>
    <definedName name="HTML_Title" localSheetId="190" hidden="1">"ADMFS97HTMLlinks"</definedName>
    <definedName name="HTML_Title" localSheetId="191" hidden="1">"ADMFS97HTMLlinks"</definedName>
    <definedName name="HTML_Title" localSheetId="192" hidden="1">"ADMFS97HTMLlinks"</definedName>
    <definedName name="HTML_Title" localSheetId="211" hidden="1">"ADMFS97HTMLlinks"</definedName>
    <definedName name="HTML_Title" hidden="1">""</definedName>
    <definedName name="HTML1_1" localSheetId="172" hidden="1">"[BOLE8097b.xls]Inflación!$C$3:$D$31"</definedName>
    <definedName name="HTML1_1" localSheetId="173" hidden="1">"[BOLE8097b.xls]Inflación!$C$3:$D$31"</definedName>
    <definedName name="HTML1_1" localSheetId="174" hidden="1">"[BOLE8097b.xls]Inflación!$C$3:$D$31"</definedName>
    <definedName name="HTML1_1" localSheetId="176" hidden="1">"[BOLE8097b.xls]Inflación!$C$3:$D$31"</definedName>
    <definedName name="HTML1_1" localSheetId="177" hidden="1">"[BOLE8097b.xls]Inflación!$C$3:$D$31"</definedName>
    <definedName name="HTML1_1" localSheetId="178" hidden="1">"[BOLE8097b.xls]Inflación!$C$3:$D$31"</definedName>
    <definedName name="HTML1_1" localSheetId="166" hidden="1">"[BOLE8097b.xls]Inflación!$C$3:$D$31"</definedName>
    <definedName name="HTML1_1" localSheetId="167" hidden="1">"[BOLE8097b.xls]Inflación!$C$3:$D$31"</definedName>
    <definedName name="HTML1_1" localSheetId="168" hidden="1">"[BOLE8097b.xls]Inflación!$C$3:$D$31"</definedName>
    <definedName name="HTML1_1" localSheetId="169" hidden="1">"[BOLE8097b.xls]Inflación!$C$3:$D$31"</definedName>
    <definedName name="HTML1_1" localSheetId="170" hidden="1">"[BOLE8097b.xls]Inflación!$C$3:$D$31"</definedName>
    <definedName name="HTML1_1" localSheetId="171" hidden="1">"[BOLE8097b.xls]Inflación!$C$3:$D$31"</definedName>
    <definedName name="HTML1_1" localSheetId="182" hidden="1">"[BOLE8097b.xls]Inflación!$C$3:$D$31"</definedName>
    <definedName name="HTML1_1" localSheetId="183" hidden="1">"[BOLE8097b.xls]Inflación!$C$3:$D$31"</definedName>
    <definedName name="HTML1_1" localSheetId="184" hidden="1">"[BOLE8097b.xls]Inflación!$C$3:$D$31"</definedName>
    <definedName name="HTML1_1" localSheetId="185" hidden="1">"[BOLE8097b.xls]Inflación!$C$3:$D$31"</definedName>
    <definedName name="HTML1_1" localSheetId="186" hidden="1">"[BOLE8097b.xls]Inflación!$C$3:$D$31"</definedName>
    <definedName name="HTML1_1" localSheetId="187" hidden="1">"[BOLE8097b.xls]Inflación!$C$3:$D$31"</definedName>
    <definedName name="HTML1_1" localSheetId="188" hidden="1">"[BOLE8097b.xls]Inflación!$C$3:$D$31"</definedName>
    <definedName name="HTML1_1" localSheetId="189" hidden="1">"[BOLE8097b.xls]Inflación!$C$3:$D$31"</definedName>
    <definedName name="HTML1_1" localSheetId="190" hidden="1">"[BOLE8097b.xls]Inflación!$C$3:$D$31"</definedName>
    <definedName name="HTML1_1" localSheetId="191" hidden="1">"[BOLE8097b.xls]Inflación!$C$3:$D$31"</definedName>
    <definedName name="HTML1_1" localSheetId="192" hidden="1">"[BOLE8097b.xls]Inflación!$C$3:$D$31"</definedName>
    <definedName name="HTML1_1" localSheetId="211" hidden="1">"[BOLE8097b.xls]Inflación!$C$3:$D$31"</definedName>
    <definedName name="HTML1_1" hidden="1">"[RESUMEN2.XLS]Hoja1!$A$1:$K$218"</definedName>
    <definedName name="HTML1_10" hidden="1">""</definedName>
    <definedName name="HTML1_11" hidden="1">1</definedName>
    <definedName name="HTML1_12" localSheetId="172" hidden="1">"k:\pim01.htm"</definedName>
    <definedName name="HTML1_12" localSheetId="173" hidden="1">"k:\pim01.htm"</definedName>
    <definedName name="HTML1_12" localSheetId="174" hidden="1">"k:\pim01.htm"</definedName>
    <definedName name="HTML1_12" localSheetId="176" hidden="1">"k:\pim01.htm"</definedName>
    <definedName name="HTML1_12" localSheetId="177" hidden="1">"k:\pim01.htm"</definedName>
    <definedName name="HTML1_12" localSheetId="178" hidden="1">"k:\pim01.htm"</definedName>
    <definedName name="HTML1_12" localSheetId="166" hidden="1">"k:\pim01.htm"</definedName>
    <definedName name="HTML1_12" localSheetId="167" hidden="1">"k:\pim01.htm"</definedName>
    <definedName name="HTML1_12" localSheetId="168" hidden="1">"k:\pim01.htm"</definedName>
    <definedName name="HTML1_12" localSheetId="169" hidden="1">"k:\pim01.htm"</definedName>
    <definedName name="HTML1_12" localSheetId="170" hidden="1">"k:\pim01.htm"</definedName>
    <definedName name="HTML1_12" localSheetId="171" hidden="1">"k:\pim01.htm"</definedName>
    <definedName name="HTML1_12" localSheetId="182" hidden="1">"k:\pim01.htm"</definedName>
    <definedName name="HTML1_12" localSheetId="183" hidden="1">"k:\pim01.htm"</definedName>
    <definedName name="HTML1_12" localSheetId="184" hidden="1">"k:\pim01.htm"</definedName>
    <definedName name="HTML1_12" localSheetId="185" hidden="1">"k:\pim01.htm"</definedName>
    <definedName name="HTML1_12" localSheetId="186" hidden="1">"k:\pim01.htm"</definedName>
    <definedName name="HTML1_12" localSheetId="187" hidden="1">"k:\pim01.htm"</definedName>
    <definedName name="HTML1_12" localSheetId="188" hidden="1">"k:\pim01.htm"</definedName>
    <definedName name="HTML1_12" localSheetId="189" hidden="1">"k:\pim01.htm"</definedName>
    <definedName name="HTML1_12" localSheetId="190" hidden="1">"k:\pim01.htm"</definedName>
    <definedName name="HTML1_12" localSheetId="191" hidden="1">"k:\pim01.htm"</definedName>
    <definedName name="HTML1_12" localSheetId="192" hidden="1">"k:\pim01.htm"</definedName>
    <definedName name="HTML1_12" localSheetId="211" hidden="1">"k:\pim01.htm"</definedName>
    <definedName name="HTML1_12" hidden="1">"L:\BEL\RESUMEN\resumen.html"</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localSheetId="172" hidden="1">"[BOLE8097b.xls]Bcambycomer!$B$8:$D$36"</definedName>
    <definedName name="HTML10_1" localSheetId="173" hidden="1">"[BOLE8097b.xls]Bcambycomer!$B$8:$D$36"</definedName>
    <definedName name="HTML10_1" localSheetId="174" hidden="1">"[BOLE8097b.xls]Bcambycomer!$B$8:$D$36"</definedName>
    <definedName name="HTML10_1" localSheetId="176" hidden="1">"[BOLE8097b.xls]Bcambycomer!$B$8:$D$36"</definedName>
    <definedName name="HTML10_1" localSheetId="177" hidden="1">"[BOLE8097b.xls]Bcambycomer!$B$8:$D$36"</definedName>
    <definedName name="HTML10_1" localSheetId="178" hidden="1">"[BOLE8097b.xls]Bcambycomer!$B$8:$D$36"</definedName>
    <definedName name="HTML10_1" localSheetId="166" hidden="1">"[BOLE8097b.xls]Bcambycomer!$B$8:$D$36"</definedName>
    <definedName name="HTML10_1" localSheetId="167" hidden="1">"[BOLE8097b.xls]Bcambycomer!$B$8:$D$36"</definedName>
    <definedName name="HTML10_1" localSheetId="168" hidden="1">"[BOLE8097b.xls]Bcambycomer!$B$8:$D$36"</definedName>
    <definedName name="HTML10_1" localSheetId="169" hidden="1">"[BOLE8097b.xls]Bcambycomer!$B$8:$D$36"</definedName>
    <definedName name="HTML10_1" localSheetId="170" hidden="1">"[BOLE8097b.xls]Bcambycomer!$B$8:$D$36"</definedName>
    <definedName name="HTML10_1" localSheetId="171" hidden="1">"[BOLE8097b.xls]Bcambycomer!$B$8:$D$36"</definedName>
    <definedName name="HTML10_1" localSheetId="182" hidden="1">"[BOLE8097b.xls]Bcambycomer!$B$8:$D$36"</definedName>
    <definedName name="HTML10_1" localSheetId="183" hidden="1">"[BOLE8097b.xls]Bcambycomer!$B$8:$D$36"</definedName>
    <definedName name="HTML10_1" localSheetId="184" hidden="1">"[BOLE8097b.xls]Bcambycomer!$B$8:$D$36"</definedName>
    <definedName name="HTML10_1" localSheetId="185" hidden="1">"[BOLE8097b.xls]Bcambycomer!$B$8:$D$36"</definedName>
    <definedName name="HTML10_1" localSheetId="186" hidden="1">"[BOLE8097b.xls]Bcambycomer!$B$8:$D$36"</definedName>
    <definedName name="HTML10_1" localSheetId="187" hidden="1">"[BOLE8097b.xls]Bcambycomer!$B$8:$D$36"</definedName>
    <definedName name="HTML10_1" localSheetId="188" hidden="1">"[BOLE8097b.xls]Bcambycomer!$B$8:$D$36"</definedName>
    <definedName name="HTML10_1" localSheetId="189" hidden="1">"[BOLE8097b.xls]Bcambycomer!$B$8:$D$36"</definedName>
    <definedName name="HTML10_1" localSheetId="190" hidden="1">"[BOLE8097b.xls]Bcambycomer!$B$8:$D$36"</definedName>
    <definedName name="HTML10_1" localSheetId="191" hidden="1">"[BOLE8097b.xls]Bcambycomer!$B$8:$D$36"</definedName>
    <definedName name="HTML10_1" localSheetId="192" hidden="1">"[BOLE8097b.xls]Bcambycomer!$B$8:$D$36"</definedName>
    <definedName name="HTML10_1" localSheetId="211" hidden="1">"[BOLE8097b.xls]Bcambycomer!$B$8:$D$36"</definedName>
    <definedName name="HTML10_1" hidden="1">"[RESINTER.XLS]Hoja1!$A$216:$K$224"</definedName>
    <definedName name="HTML10_10" hidden="1">""</definedName>
    <definedName name="HTML10_11" hidden="1">1</definedName>
    <definedName name="HTML10_12" localSheetId="172" hidden="1">"k:\pim11.htm"</definedName>
    <definedName name="HTML10_12" localSheetId="173" hidden="1">"k:\pim11.htm"</definedName>
    <definedName name="HTML10_12" localSheetId="174" hidden="1">"k:\pim11.htm"</definedName>
    <definedName name="HTML10_12" localSheetId="176" hidden="1">"k:\pim11.htm"</definedName>
    <definedName name="HTML10_12" localSheetId="177" hidden="1">"k:\pim11.htm"</definedName>
    <definedName name="HTML10_12" localSheetId="178" hidden="1">"k:\pim11.htm"</definedName>
    <definedName name="HTML10_12" localSheetId="166" hidden="1">"k:\pim11.htm"</definedName>
    <definedName name="HTML10_12" localSheetId="167" hidden="1">"k:\pim11.htm"</definedName>
    <definedName name="HTML10_12" localSheetId="168" hidden="1">"k:\pim11.htm"</definedName>
    <definedName name="HTML10_12" localSheetId="169" hidden="1">"k:\pim11.htm"</definedName>
    <definedName name="HTML10_12" localSheetId="170" hidden="1">"k:\pim11.htm"</definedName>
    <definedName name="HTML10_12" localSheetId="171" hidden="1">"k:\pim11.htm"</definedName>
    <definedName name="HTML10_12" localSheetId="182" hidden="1">"k:\pim11.htm"</definedName>
    <definedName name="HTML10_12" localSheetId="183" hidden="1">"k:\pim11.htm"</definedName>
    <definedName name="HTML10_12" localSheetId="184" hidden="1">"k:\pim11.htm"</definedName>
    <definedName name="HTML10_12" localSheetId="185" hidden="1">"k:\pim11.htm"</definedName>
    <definedName name="HTML10_12" localSheetId="186" hidden="1">"k:\pim11.htm"</definedName>
    <definedName name="HTML10_12" localSheetId="187" hidden="1">"k:\pim11.htm"</definedName>
    <definedName name="HTML10_12" localSheetId="188" hidden="1">"k:\pim11.htm"</definedName>
    <definedName name="HTML10_12" localSheetId="189" hidden="1">"k:\pim11.htm"</definedName>
    <definedName name="HTML10_12" localSheetId="190" hidden="1">"k:\pim11.htm"</definedName>
    <definedName name="HTML10_12" localSheetId="191" hidden="1">"k:\pim11.htm"</definedName>
    <definedName name="HTML10_12" localSheetId="192" hidden="1">"k:\pim11.htm"</definedName>
    <definedName name="HTML10_12" localSheetId="211" hidden="1">"k:\pim11.htm"</definedName>
    <definedName name="HTML10_12" hidden="1">"l:\bel\resumen\res2.html"</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localSheetId="172" hidden="1">"13/05/98"</definedName>
    <definedName name="HTML10_8" localSheetId="173" hidden="1">"13/05/98"</definedName>
    <definedName name="HTML10_8" localSheetId="174" hidden="1">"13/05/98"</definedName>
    <definedName name="HTML10_8" localSheetId="176" hidden="1">"13/05/98"</definedName>
    <definedName name="HTML10_8" localSheetId="177" hidden="1">"13/05/98"</definedName>
    <definedName name="HTML10_8" localSheetId="178" hidden="1">"13/05/98"</definedName>
    <definedName name="HTML10_8" localSheetId="166" hidden="1">"13/05/98"</definedName>
    <definedName name="HTML10_8" localSheetId="167" hidden="1">"13/05/98"</definedName>
    <definedName name="HTML10_8" localSheetId="168" hidden="1">"13/05/98"</definedName>
    <definedName name="HTML10_8" localSheetId="169" hidden="1">"13/05/98"</definedName>
    <definedName name="HTML10_8" localSheetId="170" hidden="1">"13/05/98"</definedName>
    <definedName name="HTML10_8" localSheetId="171" hidden="1">"13/05/98"</definedName>
    <definedName name="HTML10_8" localSheetId="182" hidden="1">"13/05/98"</definedName>
    <definedName name="HTML10_8" localSheetId="183" hidden="1">"13/05/98"</definedName>
    <definedName name="HTML10_8" localSheetId="184" hidden="1">"13/05/98"</definedName>
    <definedName name="HTML10_8" localSheetId="185" hidden="1">"13/05/98"</definedName>
    <definedName name="HTML10_8" localSheetId="186" hidden="1">"13/05/98"</definedName>
    <definedName name="HTML10_8" localSheetId="187" hidden="1">"13/05/98"</definedName>
    <definedName name="HTML10_8" localSheetId="188" hidden="1">"13/05/98"</definedName>
    <definedName name="HTML10_8" localSheetId="189" hidden="1">"13/05/98"</definedName>
    <definedName name="HTML10_8" localSheetId="190" hidden="1">"13/05/98"</definedName>
    <definedName name="HTML10_8" localSheetId="191" hidden="1">"13/05/98"</definedName>
    <definedName name="HTML10_8" localSheetId="192" hidden="1">"13/05/98"</definedName>
    <definedName name="HTML10_8" localSheetId="211" hidden="1">"13/05/98"</definedName>
    <definedName name="HTML10_8" hidden="1">""</definedName>
    <definedName name="HTML10_9" localSheetId="172" hidden="1">"Alfredo Hernandez"</definedName>
    <definedName name="HTML10_9" localSheetId="173" hidden="1">"Alfredo Hernandez"</definedName>
    <definedName name="HTML10_9" localSheetId="174" hidden="1">"Alfredo Hernandez"</definedName>
    <definedName name="HTML10_9" localSheetId="176" hidden="1">"Alfredo Hernandez"</definedName>
    <definedName name="HTML10_9" localSheetId="177" hidden="1">"Alfredo Hernandez"</definedName>
    <definedName name="HTML10_9" localSheetId="178" hidden="1">"Alfredo Hernandez"</definedName>
    <definedName name="HTML10_9" localSheetId="166" hidden="1">"Alfredo Hernandez"</definedName>
    <definedName name="HTML10_9" localSheetId="167" hidden="1">"Alfredo Hernandez"</definedName>
    <definedName name="HTML10_9" localSheetId="168" hidden="1">"Alfredo Hernandez"</definedName>
    <definedName name="HTML10_9" localSheetId="169" hidden="1">"Alfredo Hernandez"</definedName>
    <definedName name="HTML10_9" localSheetId="170" hidden="1">"Alfredo Hernandez"</definedName>
    <definedName name="HTML10_9" localSheetId="171" hidden="1">"Alfredo Hernandez"</definedName>
    <definedName name="HTML10_9" localSheetId="182" hidden="1">"Alfredo Hernandez"</definedName>
    <definedName name="HTML10_9" localSheetId="183" hidden="1">"Alfredo Hernandez"</definedName>
    <definedName name="HTML10_9" localSheetId="184" hidden="1">"Alfredo Hernandez"</definedName>
    <definedName name="HTML10_9" localSheetId="185" hidden="1">"Alfredo Hernandez"</definedName>
    <definedName name="HTML10_9" localSheetId="186" hidden="1">"Alfredo Hernandez"</definedName>
    <definedName name="HTML10_9" localSheetId="187" hidden="1">"Alfredo Hernandez"</definedName>
    <definedName name="HTML10_9" localSheetId="188" hidden="1">"Alfredo Hernandez"</definedName>
    <definedName name="HTML10_9" localSheetId="189" hidden="1">"Alfredo Hernandez"</definedName>
    <definedName name="HTML10_9" localSheetId="190" hidden="1">"Alfredo Hernandez"</definedName>
    <definedName name="HTML10_9" localSheetId="191" hidden="1">"Alfredo Hernandez"</definedName>
    <definedName name="HTML10_9" localSheetId="192" hidden="1">"Alfredo Hernandez"</definedName>
    <definedName name="HTML10_9" localSheetId="211" hidden="1">"Alfredo Hernandez"</definedName>
    <definedName name="HTML10_9" hidden="1">""</definedName>
    <definedName name="HTML11_1" localSheetId="172" hidden="1">"[BOLE8097b.xls]Ingresos!$B$5:$H$35"</definedName>
    <definedName name="HTML11_1" localSheetId="173" hidden="1">"[BOLE8097b.xls]Ingresos!$B$5:$H$35"</definedName>
    <definedName name="HTML11_1" localSheetId="174" hidden="1">"[BOLE8097b.xls]Ingresos!$B$5:$H$35"</definedName>
    <definedName name="HTML11_1" localSheetId="176" hidden="1">"[BOLE8097b.xls]Ingresos!$B$5:$H$35"</definedName>
    <definedName name="HTML11_1" localSheetId="177" hidden="1">"[BOLE8097b.xls]Ingresos!$B$5:$H$35"</definedName>
    <definedName name="HTML11_1" localSheetId="178" hidden="1">"[BOLE8097b.xls]Ingresos!$B$5:$H$35"</definedName>
    <definedName name="HTML11_1" localSheetId="166" hidden="1">"[BOLE8097b.xls]Ingresos!$B$5:$H$35"</definedName>
    <definedName name="HTML11_1" localSheetId="167" hidden="1">"[BOLE8097b.xls]Ingresos!$B$5:$H$35"</definedName>
    <definedName name="HTML11_1" localSheetId="168" hidden="1">"[BOLE8097b.xls]Ingresos!$B$5:$H$35"</definedName>
    <definedName name="HTML11_1" localSheetId="169" hidden="1">"[BOLE8097b.xls]Ingresos!$B$5:$H$35"</definedName>
    <definedName name="HTML11_1" localSheetId="170" hidden="1">"[BOLE8097b.xls]Ingresos!$B$5:$H$35"</definedName>
    <definedName name="HTML11_1" localSheetId="171" hidden="1">"[BOLE8097b.xls]Ingresos!$B$5:$H$35"</definedName>
    <definedName name="HTML11_1" localSheetId="182" hidden="1">"[BOLE8097b.xls]Ingresos!$B$5:$H$35"</definedName>
    <definedName name="HTML11_1" localSheetId="183" hidden="1">"[BOLE8097b.xls]Ingresos!$B$5:$H$35"</definedName>
    <definedName name="HTML11_1" localSheetId="184" hidden="1">"[BOLE8097b.xls]Ingresos!$B$5:$H$35"</definedName>
    <definedName name="HTML11_1" localSheetId="185" hidden="1">"[BOLE8097b.xls]Ingresos!$B$5:$H$35"</definedName>
    <definedName name="HTML11_1" localSheetId="186" hidden="1">"[BOLE8097b.xls]Ingresos!$B$5:$H$35"</definedName>
    <definedName name="HTML11_1" localSheetId="187" hidden="1">"[BOLE8097b.xls]Ingresos!$B$5:$H$35"</definedName>
    <definedName name="HTML11_1" localSheetId="188" hidden="1">"[BOLE8097b.xls]Ingresos!$B$5:$H$35"</definedName>
    <definedName name="HTML11_1" localSheetId="189" hidden="1">"[BOLE8097b.xls]Ingresos!$B$5:$H$35"</definedName>
    <definedName name="HTML11_1" localSheetId="190" hidden="1">"[BOLE8097b.xls]Ingresos!$B$5:$H$35"</definedName>
    <definedName name="HTML11_1" localSheetId="191" hidden="1">"[BOLE8097b.xls]Ingresos!$B$5:$H$35"</definedName>
    <definedName name="HTML11_1" localSheetId="192" hidden="1">"[BOLE8097b.xls]Ingresos!$B$5:$H$35"</definedName>
    <definedName name="HTML11_1" localSheetId="211" hidden="1">"[BOLE8097b.xls]Ingresos!$B$5:$H$35"</definedName>
    <definedName name="HTML11_1" hidden="1">"[RESINTER.XLS]Hoja1!$A$216:$V$224"</definedName>
    <definedName name="HTML11_10" hidden="1">""</definedName>
    <definedName name="HTML11_11" hidden="1">1</definedName>
    <definedName name="HTML11_12" localSheetId="172" hidden="1">"k:\pim12.htm"</definedName>
    <definedName name="HTML11_12" localSheetId="173" hidden="1">"k:\pim12.htm"</definedName>
    <definedName name="HTML11_12" localSheetId="174" hidden="1">"k:\pim12.htm"</definedName>
    <definedName name="HTML11_12" localSheetId="176" hidden="1">"k:\pim12.htm"</definedName>
    <definedName name="HTML11_12" localSheetId="177" hidden="1">"k:\pim12.htm"</definedName>
    <definedName name="HTML11_12" localSheetId="178" hidden="1">"k:\pim12.htm"</definedName>
    <definedName name="HTML11_12" localSheetId="166" hidden="1">"k:\pim12.htm"</definedName>
    <definedName name="HTML11_12" localSheetId="167" hidden="1">"k:\pim12.htm"</definedName>
    <definedName name="HTML11_12" localSheetId="168" hidden="1">"k:\pim12.htm"</definedName>
    <definedName name="HTML11_12" localSheetId="169" hidden="1">"k:\pim12.htm"</definedName>
    <definedName name="HTML11_12" localSheetId="170" hidden="1">"k:\pim12.htm"</definedName>
    <definedName name="HTML11_12" localSheetId="171" hidden="1">"k:\pim12.htm"</definedName>
    <definedName name="HTML11_12" localSheetId="182" hidden="1">"k:\pim12.htm"</definedName>
    <definedName name="HTML11_12" localSheetId="183" hidden="1">"k:\pim12.htm"</definedName>
    <definedName name="HTML11_12" localSheetId="184" hidden="1">"k:\pim12.htm"</definedName>
    <definedName name="HTML11_12" localSheetId="185" hidden="1">"k:\pim12.htm"</definedName>
    <definedName name="HTML11_12" localSheetId="186" hidden="1">"k:\pim12.htm"</definedName>
    <definedName name="HTML11_12" localSheetId="187" hidden="1">"k:\pim12.htm"</definedName>
    <definedName name="HTML11_12" localSheetId="188" hidden="1">"k:\pim12.htm"</definedName>
    <definedName name="HTML11_12" localSheetId="189" hidden="1">"k:\pim12.htm"</definedName>
    <definedName name="HTML11_12" localSheetId="190" hidden="1">"k:\pim12.htm"</definedName>
    <definedName name="HTML11_12" localSheetId="191" hidden="1">"k:\pim12.htm"</definedName>
    <definedName name="HTML11_12" localSheetId="192" hidden="1">"k:\pim12.htm"</definedName>
    <definedName name="HTML11_12" localSheetId="211" hidden="1">"k:\pim12.htm"</definedName>
    <definedName name="HTML11_12" hidden="1">"l:\bel\resumen\res2.html"</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localSheetId="172" hidden="1">"21/05/98"</definedName>
    <definedName name="HTML11_8" localSheetId="173" hidden="1">"21/05/98"</definedName>
    <definedName name="HTML11_8" localSheetId="174" hidden="1">"21/05/98"</definedName>
    <definedName name="HTML11_8" localSheetId="176" hidden="1">"21/05/98"</definedName>
    <definedName name="HTML11_8" localSheetId="177" hidden="1">"21/05/98"</definedName>
    <definedName name="HTML11_8" localSheetId="178" hidden="1">"21/05/98"</definedName>
    <definedName name="HTML11_8" localSheetId="166" hidden="1">"21/05/98"</definedName>
    <definedName name="HTML11_8" localSheetId="167" hidden="1">"21/05/98"</definedName>
    <definedName name="HTML11_8" localSheetId="168" hidden="1">"21/05/98"</definedName>
    <definedName name="HTML11_8" localSheetId="169" hidden="1">"21/05/98"</definedName>
    <definedName name="HTML11_8" localSheetId="170" hidden="1">"21/05/98"</definedName>
    <definedName name="HTML11_8" localSheetId="171" hidden="1">"21/05/98"</definedName>
    <definedName name="HTML11_8" localSheetId="182" hidden="1">"21/05/98"</definedName>
    <definedName name="HTML11_8" localSheetId="183" hidden="1">"21/05/98"</definedName>
    <definedName name="HTML11_8" localSheetId="184" hidden="1">"21/05/98"</definedName>
    <definedName name="HTML11_8" localSheetId="185" hidden="1">"21/05/98"</definedName>
    <definedName name="HTML11_8" localSheetId="186" hidden="1">"21/05/98"</definedName>
    <definedName name="HTML11_8" localSheetId="187" hidden="1">"21/05/98"</definedName>
    <definedName name="HTML11_8" localSheetId="188" hidden="1">"21/05/98"</definedName>
    <definedName name="HTML11_8" localSheetId="189" hidden="1">"21/05/98"</definedName>
    <definedName name="HTML11_8" localSheetId="190" hidden="1">"21/05/98"</definedName>
    <definedName name="HTML11_8" localSheetId="191" hidden="1">"21/05/98"</definedName>
    <definedName name="HTML11_8" localSheetId="192" hidden="1">"21/05/98"</definedName>
    <definedName name="HTML11_8" localSheetId="211" hidden="1">"21/05/98"</definedName>
    <definedName name="HTML11_8" hidden="1">""</definedName>
    <definedName name="HTML11_9" localSheetId="172" hidden="1">"Alfredo Hernandez"</definedName>
    <definedName name="HTML11_9" localSheetId="173" hidden="1">"Alfredo Hernandez"</definedName>
    <definedName name="HTML11_9" localSheetId="174" hidden="1">"Alfredo Hernandez"</definedName>
    <definedName name="HTML11_9" localSheetId="176" hidden="1">"Alfredo Hernandez"</definedName>
    <definedName name="HTML11_9" localSheetId="177" hidden="1">"Alfredo Hernandez"</definedName>
    <definedName name="HTML11_9" localSheetId="178" hidden="1">"Alfredo Hernandez"</definedName>
    <definedName name="HTML11_9" localSheetId="166" hidden="1">"Alfredo Hernandez"</definedName>
    <definedName name="HTML11_9" localSheetId="167" hidden="1">"Alfredo Hernandez"</definedName>
    <definedName name="HTML11_9" localSheetId="168" hidden="1">"Alfredo Hernandez"</definedName>
    <definedName name="HTML11_9" localSheetId="169" hidden="1">"Alfredo Hernandez"</definedName>
    <definedName name="HTML11_9" localSheetId="170" hidden="1">"Alfredo Hernandez"</definedName>
    <definedName name="HTML11_9" localSheetId="171" hidden="1">"Alfredo Hernandez"</definedName>
    <definedName name="HTML11_9" localSheetId="182" hidden="1">"Alfredo Hernandez"</definedName>
    <definedName name="HTML11_9" localSheetId="183" hidden="1">"Alfredo Hernandez"</definedName>
    <definedName name="HTML11_9" localSheetId="184" hidden="1">"Alfredo Hernandez"</definedName>
    <definedName name="HTML11_9" localSheetId="185" hidden="1">"Alfredo Hernandez"</definedName>
    <definedName name="HTML11_9" localSheetId="186" hidden="1">"Alfredo Hernandez"</definedName>
    <definedName name="HTML11_9" localSheetId="187" hidden="1">"Alfredo Hernandez"</definedName>
    <definedName name="HTML11_9" localSheetId="188" hidden="1">"Alfredo Hernandez"</definedName>
    <definedName name="HTML11_9" localSheetId="189" hidden="1">"Alfredo Hernandez"</definedName>
    <definedName name="HTML11_9" localSheetId="190" hidden="1">"Alfredo Hernandez"</definedName>
    <definedName name="HTML11_9" localSheetId="191" hidden="1">"Alfredo Hernandez"</definedName>
    <definedName name="HTML11_9" localSheetId="192" hidden="1">"Alfredo Hernandez"</definedName>
    <definedName name="HTML11_9" localSheetId="211" hidden="1">"Alfredo Hernandez"</definedName>
    <definedName name="HTML11_9" hidden="1">""</definedName>
    <definedName name="HTML12_1" localSheetId="172" hidden="1">"[BOLE8097b.xls]Egresos!$B$5:$H$35"</definedName>
    <definedName name="HTML12_1" localSheetId="173" hidden="1">"[BOLE8097b.xls]Egresos!$B$5:$H$35"</definedName>
    <definedName name="HTML12_1" localSheetId="174" hidden="1">"[BOLE8097b.xls]Egresos!$B$5:$H$35"</definedName>
    <definedName name="HTML12_1" localSheetId="176" hidden="1">"[BOLE8097b.xls]Egresos!$B$5:$H$35"</definedName>
    <definedName name="HTML12_1" localSheetId="177" hidden="1">"[BOLE8097b.xls]Egresos!$B$5:$H$35"</definedName>
    <definedName name="HTML12_1" localSheetId="178" hidden="1">"[BOLE8097b.xls]Egresos!$B$5:$H$35"</definedName>
    <definedName name="HTML12_1" localSheetId="166" hidden="1">"[BOLE8097b.xls]Egresos!$B$5:$H$35"</definedName>
    <definedName name="HTML12_1" localSheetId="167" hidden="1">"[BOLE8097b.xls]Egresos!$B$5:$H$35"</definedName>
    <definedName name="HTML12_1" localSheetId="168" hidden="1">"[BOLE8097b.xls]Egresos!$B$5:$H$35"</definedName>
    <definedName name="HTML12_1" localSheetId="169" hidden="1">"[BOLE8097b.xls]Egresos!$B$5:$H$35"</definedName>
    <definedName name="HTML12_1" localSheetId="170" hidden="1">"[BOLE8097b.xls]Egresos!$B$5:$H$35"</definedName>
    <definedName name="HTML12_1" localSheetId="171" hidden="1">"[BOLE8097b.xls]Egresos!$B$5:$H$35"</definedName>
    <definedName name="HTML12_1" localSheetId="182" hidden="1">"[BOLE8097b.xls]Egresos!$B$5:$H$35"</definedName>
    <definedName name="HTML12_1" localSheetId="183" hidden="1">"[BOLE8097b.xls]Egresos!$B$5:$H$35"</definedName>
    <definedName name="HTML12_1" localSheetId="184" hidden="1">"[BOLE8097b.xls]Egresos!$B$5:$H$35"</definedName>
    <definedName name="HTML12_1" localSheetId="185" hidden="1">"[BOLE8097b.xls]Egresos!$B$5:$H$35"</definedName>
    <definedName name="HTML12_1" localSheetId="186" hidden="1">"[BOLE8097b.xls]Egresos!$B$5:$H$35"</definedName>
    <definedName name="HTML12_1" localSheetId="187" hidden="1">"[BOLE8097b.xls]Egresos!$B$5:$H$35"</definedName>
    <definedName name="HTML12_1" localSheetId="188" hidden="1">"[BOLE8097b.xls]Egresos!$B$5:$H$35"</definedName>
    <definedName name="HTML12_1" localSheetId="189" hidden="1">"[BOLE8097b.xls]Egresos!$B$5:$H$35"</definedName>
    <definedName name="HTML12_1" localSheetId="190" hidden="1">"[BOLE8097b.xls]Egresos!$B$5:$H$35"</definedName>
    <definedName name="HTML12_1" localSheetId="191" hidden="1">"[BOLE8097b.xls]Egresos!$B$5:$H$35"</definedName>
    <definedName name="HTML12_1" localSheetId="192" hidden="1">"[BOLE8097b.xls]Egresos!$B$5:$H$35"</definedName>
    <definedName name="HTML12_1" localSheetId="211" hidden="1">"[BOLE8097b.xls]Egresos!$B$5:$H$35"</definedName>
    <definedName name="HTML12_1" hidden="1">"[RESINTER.XLS]Hoja1!$A$218:$K$224"</definedName>
    <definedName name="HTML12_10" hidden="1">""</definedName>
    <definedName name="HTML12_11" hidden="1">1</definedName>
    <definedName name="HTML12_12" localSheetId="172" hidden="1">"k:\pim13.htm"</definedName>
    <definedName name="HTML12_12" localSheetId="173" hidden="1">"k:\pim13.htm"</definedName>
    <definedName name="HTML12_12" localSheetId="174" hidden="1">"k:\pim13.htm"</definedName>
    <definedName name="HTML12_12" localSheetId="176" hidden="1">"k:\pim13.htm"</definedName>
    <definedName name="HTML12_12" localSheetId="177" hidden="1">"k:\pim13.htm"</definedName>
    <definedName name="HTML12_12" localSheetId="178" hidden="1">"k:\pim13.htm"</definedName>
    <definedName name="HTML12_12" localSheetId="166" hidden="1">"k:\pim13.htm"</definedName>
    <definedName name="HTML12_12" localSheetId="167" hidden="1">"k:\pim13.htm"</definedName>
    <definedName name="HTML12_12" localSheetId="168" hidden="1">"k:\pim13.htm"</definedName>
    <definedName name="HTML12_12" localSheetId="169" hidden="1">"k:\pim13.htm"</definedName>
    <definedName name="HTML12_12" localSheetId="170" hidden="1">"k:\pim13.htm"</definedName>
    <definedName name="HTML12_12" localSheetId="171" hidden="1">"k:\pim13.htm"</definedName>
    <definedName name="HTML12_12" localSheetId="182" hidden="1">"k:\pim13.htm"</definedName>
    <definedName name="HTML12_12" localSheetId="183" hidden="1">"k:\pim13.htm"</definedName>
    <definedName name="HTML12_12" localSheetId="184" hidden="1">"k:\pim13.htm"</definedName>
    <definedName name="HTML12_12" localSheetId="185" hidden="1">"k:\pim13.htm"</definedName>
    <definedName name="HTML12_12" localSheetId="186" hidden="1">"k:\pim13.htm"</definedName>
    <definedName name="HTML12_12" localSheetId="187" hidden="1">"k:\pim13.htm"</definedName>
    <definedName name="HTML12_12" localSheetId="188" hidden="1">"k:\pim13.htm"</definedName>
    <definedName name="HTML12_12" localSheetId="189" hidden="1">"k:\pim13.htm"</definedName>
    <definedName name="HTML12_12" localSheetId="190" hidden="1">"k:\pim13.htm"</definedName>
    <definedName name="HTML12_12" localSheetId="191" hidden="1">"k:\pim13.htm"</definedName>
    <definedName name="HTML12_12" localSheetId="192" hidden="1">"k:\pim13.htm"</definedName>
    <definedName name="HTML12_12" localSheetId="211" hidden="1">"k:\pim13.htm"</definedName>
    <definedName name="HTML12_12" hidden="1">"l:\bel\resumen\res2.html"</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localSheetId="172" hidden="1">"18/05/98"</definedName>
    <definedName name="HTML12_8" localSheetId="173" hidden="1">"18/05/98"</definedName>
    <definedName name="HTML12_8" localSheetId="174" hidden="1">"18/05/98"</definedName>
    <definedName name="HTML12_8" localSheetId="176" hidden="1">"18/05/98"</definedName>
    <definedName name="HTML12_8" localSheetId="177" hidden="1">"18/05/98"</definedName>
    <definedName name="HTML12_8" localSheetId="178" hidden="1">"18/05/98"</definedName>
    <definedName name="HTML12_8" localSheetId="166" hidden="1">"18/05/98"</definedName>
    <definedName name="HTML12_8" localSheetId="167" hidden="1">"18/05/98"</definedName>
    <definedName name="HTML12_8" localSheetId="168" hidden="1">"18/05/98"</definedName>
    <definedName name="HTML12_8" localSheetId="169" hidden="1">"18/05/98"</definedName>
    <definedName name="HTML12_8" localSheetId="170" hidden="1">"18/05/98"</definedName>
    <definedName name="HTML12_8" localSheetId="171" hidden="1">"18/05/98"</definedName>
    <definedName name="HTML12_8" localSheetId="182" hidden="1">"18/05/98"</definedName>
    <definedName name="HTML12_8" localSheetId="183" hidden="1">"18/05/98"</definedName>
    <definedName name="HTML12_8" localSheetId="184" hidden="1">"18/05/98"</definedName>
    <definedName name="HTML12_8" localSheetId="185" hidden="1">"18/05/98"</definedName>
    <definedName name="HTML12_8" localSheetId="186" hidden="1">"18/05/98"</definedName>
    <definedName name="HTML12_8" localSheetId="187" hidden="1">"18/05/98"</definedName>
    <definedName name="HTML12_8" localSheetId="188" hidden="1">"18/05/98"</definedName>
    <definedName name="HTML12_8" localSheetId="189" hidden="1">"18/05/98"</definedName>
    <definedName name="HTML12_8" localSheetId="190" hidden="1">"18/05/98"</definedName>
    <definedName name="HTML12_8" localSheetId="191" hidden="1">"18/05/98"</definedName>
    <definedName name="HTML12_8" localSheetId="192" hidden="1">"18/05/98"</definedName>
    <definedName name="HTML12_8" localSheetId="211" hidden="1">"18/05/98"</definedName>
    <definedName name="HTML12_8" hidden="1">""</definedName>
    <definedName name="HTML12_9" localSheetId="172" hidden="1">"Alfredo Hernandez"</definedName>
    <definedName name="HTML12_9" localSheetId="173" hidden="1">"Alfredo Hernandez"</definedName>
    <definedName name="HTML12_9" localSheetId="174" hidden="1">"Alfredo Hernandez"</definedName>
    <definedName name="HTML12_9" localSheetId="176" hidden="1">"Alfredo Hernandez"</definedName>
    <definedName name="HTML12_9" localSheetId="177" hidden="1">"Alfredo Hernandez"</definedName>
    <definedName name="HTML12_9" localSheetId="178" hidden="1">"Alfredo Hernandez"</definedName>
    <definedName name="HTML12_9" localSheetId="166" hidden="1">"Alfredo Hernandez"</definedName>
    <definedName name="HTML12_9" localSheetId="167" hidden="1">"Alfredo Hernandez"</definedName>
    <definedName name="HTML12_9" localSheetId="168" hidden="1">"Alfredo Hernandez"</definedName>
    <definedName name="HTML12_9" localSheetId="169" hidden="1">"Alfredo Hernandez"</definedName>
    <definedName name="HTML12_9" localSheetId="170" hidden="1">"Alfredo Hernandez"</definedName>
    <definedName name="HTML12_9" localSheetId="171" hidden="1">"Alfredo Hernandez"</definedName>
    <definedName name="HTML12_9" localSheetId="182" hidden="1">"Alfredo Hernandez"</definedName>
    <definedName name="HTML12_9" localSheetId="183" hidden="1">"Alfredo Hernandez"</definedName>
    <definedName name="HTML12_9" localSheetId="184" hidden="1">"Alfredo Hernandez"</definedName>
    <definedName name="HTML12_9" localSheetId="185" hidden="1">"Alfredo Hernandez"</definedName>
    <definedName name="HTML12_9" localSheetId="186" hidden="1">"Alfredo Hernandez"</definedName>
    <definedName name="HTML12_9" localSheetId="187" hidden="1">"Alfredo Hernandez"</definedName>
    <definedName name="HTML12_9" localSheetId="188" hidden="1">"Alfredo Hernandez"</definedName>
    <definedName name="HTML12_9" localSheetId="189" hidden="1">"Alfredo Hernandez"</definedName>
    <definedName name="HTML12_9" localSheetId="190" hidden="1">"Alfredo Hernandez"</definedName>
    <definedName name="HTML12_9" localSheetId="191" hidden="1">"Alfredo Hernandez"</definedName>
    <definedName name="HTML12_9" localSheetId="192" hidden="1">"Alfredo Hernandez"</definedName>
    <definedName name="HTML12_9" localSheetId="211" hidden="1">"Alfredo Hernandez"</definedName>
    <definedName name="HTML12_9" hidden="1">""</definedName>
    <definedName name="HTML13_1" localSheetId="172" hidden="1">"[BOLE8097b.xls]Exfob!$B$5:$I$36"</definedName>
    <definedName name="HTML13_1" localSheetId="173" hidden="1">"[BOLE8097b.xls]Exfob!$B$5:$I$36"</definedName>
    <definedName name="HTML13_1" localSheetId="174" hidden="1">"[BOLE8097b.xls]Exfob!$B$5:$I$36"</definedName>
    <definedName name="HTML13_1" localSheetId="176" hidden="1">"[BOLE8097b.xls]Exfob!$B$5:$I$36"</definedName>
    <definedName name="HTML13_1" localSheetId="177" hidden="1">"[BOLE8097b.xls]Exfob!$B$5:$I$36"</definedName>
    <definedName name="HTML13_1" localSheetId="178" hidden="1">"[BOLE8097b.xls]Exfob!$B$5:$I$36"</definedName>
    <definedName name="HTML13_1" localSheetId="166" hidden="1">"[BOLE8097b.xls]Exfob!$B$5:$I$36"</definedName>
    <definedName name="HTML13_1" localSheetId="167" hidden="1">"[BOLE8097b.xls]Exfob!$B$5:$I$36"</definedName>
    <definedName name="HTML13_1" localSheetId="168" hidden="1">"[BOLE8097b.xls]Exfob!$B$5:$I$36"</definedName>
    <definedName name="HTML13_1" localSheetId="169" hidden="1">"[BOLE8097b.xls]Exfob!$B$5:$I$36"</definedName>
    <definedName name="HTML13_1" localSheetId="170" hidden="1">"[BOLE8097b.xls]Exfob!$B$5:$I$36"</definedName>
    <definedName name="HTML13_1" localSheetId="171" hidden="1">"[BOLE8097b.xls]Exfob!$B$5:$I$36"</definedName>
    <definedName name="HTML13_1" localSheetId="182" hidden="1">"[BOLE8097b.xls]Exfob!$B$5:$I$36"</definedName>
    <definedName name="HTML13_1" localSheetId="183" hidden="1">"[BOLE8097b.xls]Exfob!$B$5:$I$36"</definedName>
    <definedName name="HTML13_1" localSheetId="184" hidden="1">"[BOLE8097b.xls]Exfob!$B$5:$I$36"</definedName>
    <definedName name="HTML13_1" localSheetId="185" hidden="1">"[BOLE8097b.xls]Exfob!$B$5:$I$36"</definedName>
    <definedName name="HTML13_1" localSheetId="186" hidden="1">"[BOLE8097b.xls]Exfob!$B$5:$I$36"</definedName>
    <definedName name="HTML13_1" localSheetId="187" hidden="1">"[BOLE8097b.xls]Exfob!$B$5:$I$36"</definedName>
    <definedName name="HTML13_1" localSheetId="188" hidden="1">"[BOLE8097b.xls]Exfob!$B$5:$I$36"</definedName>
    <definedName name="HTML13_1" localSheetId="189" hidden="1">"[BOLE8097b.xls]Exfob!$B$5:$I$36"</definedName>
    <definedName name="HTML13_1" localSheetId="190" hidden="1">"[BOLE8097b.xls]Exfob!$B$5:$I$36"</definedName>
    <definedName name="HTML13_1" localSheetId="191" hidden="1">"[BOLE8097b.xls]Exfob!$B$5:$I$36"</definedName>
    <definedName name="HTML13_1" localSheetId="192" hidden="1">"[BOLE8097b.xls]Exfob!$B$5:$I$36"</definedName>
    <definedName name="HTML13_1" localSheetId="211" hidden="1">"[BOLE8097b.xls]Exfob!$B$5:$I$36"</definedName>
    <definedName name="HTML13_1" hidden="1">"[RESINTER.XLS]Hoja1!$A$1:$K$224"</definedName>
    <definedName name="HTML13_10" hidden="1">""</definedName>
    <definedName name="HTML13_11" hidden="1">1</definedName>
    <definedName name="HTML13_12" localSheetId="172" hidden="1">"k:\pim14.htm"</definedName>
    <definedName name="HTML13_12" localSheetId="173" hidden="1">"k:\pim14.htm"</definedName>
    <definedName name="HTML13_12" localSheetId="174" hidden="1">"k:\pim14.htm"</definedName>
    <definedName name="HTML13_12" localSheetId="176" hidden="1">"k:\pim14.htm"</definedName>
    <definedName name="HTML13_12" localSheetId="177" hidden="1">"k:\pim14.htm"</definedName>
    <definedName name="HTML13_12" localSheetId="178" hidden="1">"k:\pim14.htm"</definedName>
    <definedName name="HTML13_12" localSheetId="166" hidden="1">"k:\pim14.htm"</definedName>
    <definedName name="HTML13_12" localSheetId="167" hidden="1">"k:\pim14.htm"</definedName>
    <definedName name="HTML13_12" localSheetId="168" hidden="1">"k:\pim14.htm"</definedName>
    <definedName name="HTML13_12" localSheetId="169" hidden="1">"k:\pim14.htm"</definedName>
    <definedName name="HTML13_12" localSheetId="170" hidden="1">"k:\pim14.htm"</definedName>
    <definedName name="HTML13_12" localSheetId="171" hidden="1">"k:\pim14.htm"</definedName>
    <definedName name="HTML13_12" localSheetId="182" hidden="1">"k:\pim14.htm"</definedName>
    <definedName name="HTML13_12" localSheetId="183" hidden="1">"k:\pim14.htm"</definedName>
    <definedName name="HTML13_12" localSheetId="184" hidden="1">"k:\pim14.htm"</definedName>
    <definedName name="HTML13_12" localSheetId="185" hidden="1">"k:\pim14.htm"</definedName>
    <definedName name="HTML13_12" localSheetId="186" hidden="1">"k:\pim14.htm"</definedName>
    <definedName name="HTML13_12" localSheetId="187" hidden="1">"k:\pim14.htm"</definedName>
    <definedName name="HTML13_12" localSheetId="188" hidden="1">"k:\pim14.htm"</definedName>
    <definedName name="HTML13_12" localSheetId="189" hidden="1">"k:\pim14.htm"</definedName>
    <definedName name="HTML13_12" localSheetId="190" hidden="1">"k:\pim14.htm"</definedName>
    <definedName name="HTML13_12" localSheetId="191" hidden="1">"k:\pim14.htm"</definedName>
    <definedName name="HTML13_12" localSheetId="192" hidden="1">"k:\pim14.htm"</definedName>
    <definedName name="HTML13_12" localSheetId="211" hidden="1">"k:\pim14.htm"</definedName>
    <definedName name="HTML13_12" hidden="1">"l:\estadis\estman\borrar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localSheetId="172" hidden="1">"18/05/98"</definedName>
    <definedName name="HTML13_8" localSheetId="173" hidden="1">"18/05/98"</definedName>
    <definedName name="HTML13_8" localSheetId="174" hidden="1">"18/05/98"</definedName>
    <definedName name="HTML13_8" localSheetId="176" hidden="1">"18/05/98"</definedName>
    <definedName name="HTML13_8" localSheetId="177" hidden="1">"18/05/98"</definedName>
    <definedName name="HTML13_8" localSheetId="178" hidden="1">"18/05/98"</definedName>
    <definedName name="HTML13_8" localSheetId="166" hidden="1">"18/05/98"</definedName>
    <definedName name="HTML13_8" localSheetId="167" hidden="1">"18/05/98"</definedName>
    <definedName name="HTML13_8" localSheetId="168" hidden="1">"18/05/98"</definedName>
    <definedName name="HTML13_8" localSheetId="169" hidden="1">"18/05/98"</definedName>
    <definedName name="HTML13_8" localSheetId="170" hidden="1">"18/05/98"</definedName>
    <definedName name="HTML13_8" localSheetId="171" hidden="1">"18/05/98"</definedName>
    <definedName name="HTML13_8" localSheetId="182" hidden="1">"18/05/98"</definedName>
    <definedName name="HTML13_8" localSheetId="183" hidden="1">"18/05/98"</definedName>
    <definedName name="HTML13_8" localSheetId="184" hidden="1">"18/05/98"</definedName>
    <definedName name="HTML13_8" localSheetId="185" hidden="1">"18/05/98"</definedName>
    <definedName name="HTML13_8" localSheetId="186" hidden="1">"18/05/98"</definedName>
    <definedName name="HTML13_8" localSheetId="187" hidden="1">"18/05/98"</definedName>
    <definedName name="HTML13_8" localSheetId="188" hidden="1">"18/05/98"</definedName>
    <definedName name="HTML13_8" localSheetId="189" hidden="1">"18/05/98"</definedName>
    <definedName name="HTML13_8" localSheetId="190" hidden="1">"18/05/98"</definedName>
    <definedName name="HTML13_8" localSheetId="191" hidden="1">"18/05/98"</definedName>
    <definedName name="HTML13_8" localSheetId="192" hidden="1">"18/05/98"</definedName>
    <definedName name="HTML13_8" localSheetId="211" hidden="1">"18/05/98"</definedName>
    <definedName name="HTML13_8" hidden="1">""</definedName>
    <definedName name="HTML13_9" localSheetId="172" hidden="1">"Alfredo Hernandez"</definedName>
    <definedName name="HTML13_9" localSheetId="173" hidden="1">"Alfredo Hernandez"</definedName>
    <definedName name="HTML13_9" localSheetId="174" hidden="1">"Alfredo Hernandez"</definedName>
    <definedName name="HTML13_9" localSheetId="176" hidden="1">"Alfredo Hernandez"</definedName>
    <definedName name="HTML13_9" localSheetId="177" hidden="1">"Alfredo Hernandez"</definedName>
    <definedName name="HTML13_9" localSheetId="178" hidden="1">"Alfredo Hernandez"</definedName>
    <definedName name="HTML13_9" localSheetId="166" hidden="1">"Alfredo Hernandez"</definedName>
    <definedName name="HTML13_9" localSheetId="167" hidden="1">"Alfredo Hernandez"</definedName>
    <definedName name="HTML13_9" localSheetId="168" hidden="1">"Alfredo Hernandez"</definedName>
    <definedName name="HTML13_9" localSheetId="169" hidden="1">"Alfredo Hernandez"</definedName>
    <definedName name="HTML13_9" localSheetId="170" hidden="1">"Alfredo Hernandez"</definedName>
    <definedName name="HTML13_9" localSheetId="171" hidden="1">"Alfredo Hernandez"</definedName>
    <definedName name="HTML13_9" localSheetId="182" hidden="1">"Alfredo Hernandez"</definedName>
    <definedName name="HTML13_9" localSheetId="183" hidden="1">"Alfredo Hernandez"</definedName>
    <definedName name="HTML13_9" localSheetId="184" hidden="1">"Alfredo Hernandez"</definedName>
    <definedName name="HTML13_9" localSheetId="185" hidden="1">"Alfredo Hernandez"</definedName>
    <definedName name="HTML13_9" localSheetId="186" hidden="1">"Alfredo Hernandez"</definedName>
    <definedName name="HTML13_9" localSheetId="187" hidden="1">"Alfredo Hernandez"</definedName>
    <definedName name="HTML13_9" localSheetId="188" hidden="1">"Alfredo Hernandez"</definedName>
    <definedName name="HTML13_9" localSheetId="189" hidden="1">"Alfredo Hernandez"</definedName>
    <definedName name="HTML13_9" localSheetId="190" hidden="1">"Alfredo Hernandez"</definedName>
    <definedName name="HTML13_9" localSheetId="191" hidden="1">"Alfredo Hernandez"</definedName>
    <definedName name="HTML13_9" localSheetId="192" hidden="1">"Alfredo Hernandez"</definedName>
    <definedName name="HTML13_9" localSheetId="211" hidden="1">"Alfredo Hernandez"</definedName>
    <definedName name="HTML13_9" hidden="1">""</definedName>
    <definedName name="HTML14_1" localSheetId="172" hidden="1">"[BOLE8097b.xls]Impocif!$B$5:$I$35"</definedName>
    <definedName name="HTML14_1" localSheetId="173" hidden="1">"[BOLE8097b.xls]Impocif!$B$5:$I$35"</definedName>
    <definedName name="HTML14_1" localSheetId="174" hidden="1">"[BOLE8097b.xls]Impocif!$B$5:$I$35"</definedName>
    <definedName name="HTML14_1" localSheetId="176" hidden="1">"[BOLE8097b.xls]Impocif!$B$5:$I$35"</definedName>
    <definedName name="HTML14_1" localSheetId="177" hidden="1">"[BOLE8097b.xls]Impocif!$B$5:$I$35"</definedName>
    <definedName name="HTML14_1" localSheetId="178" hidden="1">"[BOLE8097b.xls]Impocif!$B$5:$I$35"</definedName>
    <definedName name="HTML14_1" localSheetId="166" hidden="1">"[BOLE8097b.xls]Impocif!$B$5:$I$35"</definedName>
    <definedName name="HTML14_1" localSheetId="167" hidden="1">"[BOLE8097b.xls]Impocif!$B$5:$I$35"</definedName>
    <definedName name="HTML14_1" localSheetId="168" hidden="1">"[BOLE8097b.xls]Impocif!$B$5:$I$35"</definedName>
    <definedName name="HTML14_1" localSheetId="169" hidden="1">"[BOLE8097b.xls]Impocif!$B$5:$I$35"</definedName>
    <definedName name="HTML14_1" localSheetId="170" hidden="1">"[BOLE8097b.xls]Impocif!$B$5:$I$35"</definedName>
    <definedName name="HTML14_1" localSheetId="171" hidden="1">"[BOLE8097b.xls]Impocif!$B$5:$I$35"</definedName>
    <definedName name="HTML14_1" localSheetId="182" hidden="1">"[BOLE8097b.xls]Impocif!$B$5:$I$35"</definedName>
    <definedName name="HTML14_1" localSheetId="183" hidden="1">"[BOLE8097b.xls]Impocif!$B$5:$I$35"</definedName>
    <definedName name="HTML14_1" localSheetId="184" hidden="1">"[BOLE8097b.xls]Impocif!$B$5:$I$35"</definedName>
    <definedName name="HTML14_1" localSheetId="185" hidden="1">"[BOLE8097b.xls]Impocif!$B$5:$I$35"</definedName>
    <definedName name="HTML14_1" localSheetId="186" hidden="1">"[BOLE8097b.xls]Impocif!$B$5:$I$35"</definedName>
    <definedName name="HTML14_1" localSheetId="187" hidden="1">"[BOLE8097b.xls]Impocif!$B$5:$I$35"</definedName>
    <definedName name="HTML14_1" localSheetId="188" hidden="1">"[BOLE8097b.xls]Impocif!$B$5:$I$35"</definedName>
    <definedName name="HTML14_1" localSheetId="189" hidden="1">"[BOLE8097b.xls]Impocif!$B$5:$I$35"</definedName>
    <definedName name="HTML14_1" localSheetId="190" hidden="1">"[BOLE8097b.xls]Impocif!$B$5:$I$35"</definedName>
    <definedName name="HTML14_1" localSheetId="191" hidden="1">"[BOLE8097b.xls]Impocif!$B$5:$I$35"</definedName>
    <definedName name="HTML14_1" localSheetId="192" hidden="1">"[BOLE8097b.xls]Impocif!$B$5:$I$35"</definedName>
    <definedName name="HTML14_1" localSheetId="211" hidden="1">"[BOLE8097b.xls]Impocif!$B$5:$I$35"</definedName>
    <definedName name="HTML14_1" hidden="1">"[RESINTER.XLS]Hoja1!$A$218:$A$224"</definedName>
    <definedName name="HTML14_10" hidden="1">""</definedName>
    <definedName name="HTML14_11" hidden="1">1</definedName>
    <definedName name="HTML14_12" localSheetId="172" hidden="1">"k:\pim15.htm"</definedName>
    <definedName name="HTML14_12" localSheetId="173" hidden="1">"k:\pim15.htm"</definedName>
    <definedName name="HTML14_12" localSheetId="174" hidden="1">"k:\pim15.htm"</definedName>
    <definedName name="HTML14_12" localSheetId="176" hidden="1">"k:\pim15.htm"</definedName>
    <definedName name="HTML14_12" localSheetId="177" hidden="1">"k:\pim15.htm"</definedName>
    <definedName name="HTML14_12" localSheetId="178" hidden="1">"k:\pim15.htm"</definedName>
    <definedName name="HTML14_12" localSheetId="166" hidden="1">"k:\pim15.htm"</definedName>
    <definedName name="HTML14_12" localSheetId="167" hidden="1">"k:\pim15.htm"</definedName>
    <definedName name="HTML14_12" localSheetId="168" hidden="1">"k:\pim15.htm"</definedName>
    <definedName name="HTML14_12" localSheetId="169" hidden="1">"k:\pim15.htm"</definedName>
    <definedName name="HTML14_12" localSheetId="170" hidden="1">"k:\pim15.htm"</definedName>
    <definedName name="HTML14_12" localSheetId="171" hidden="1">"k:\pim15.htm"</definedName>
    <definedName name="HTML14_12" localSheetId="182" hidden="1">"k:\pim15.htm"</definedName>
    <definedName name="HTML14_12" localSheetId="183" hidden="1">"k:\pim15.htm"</definedName>
    <definedName name="HTML14_12" localSheetId="184" hidden="1">"k:\pim15.htm"</definedName>
    <definedName name="HTML14_12" localSheetId="185" hidden="1">"k:\pim15.htm"</definedName>
    <definedName name="HTML14_12" localSheetId="186" hidden="1">"k:\pim15.htm"</definedName>
    <definedName name="HTML14_12" localSheetId="187" hidden="1">"k:\pim15.htm"</definedName>
    <definedName name="HTML14_12" localSheetId="188" hidden="1">"k:\pim15.htm"</definedName>
    <definedName name="HTML14_12" localSheetId="189" hidden="1">"k:\pim15.htm"</definedName>
    <definedName name="HTML14_12" localSheetId="190" hidden="1">"k:\pim15.htm"</definedName>
    <definedName name="HTML14_12" localSheetId="191" hidden="1">"k:\pim15.htm"</definedName>
    <definedName name="HTML14_12" localSheetId="192" hidden="1">"k:\pim15.htm"</definedName>
    <definedName name="HTML14_12" localSheetId="211" hidden="1">"k:\pim15.htm"</definedName>
    <definedName name="HTML14_12" hidden="1">"l:\bel\resumen\res2.html"</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localSheetId="172" hidden="1">"18/05/98"</definedName>
    <definedName name="HTML14_8" localSheetId="173" hidden="1">"18/05/98"</definedName>
    <definedName name="HTML14_8" localSheetId="174" hidden="1">"18/05/98"</definedName>
    <definedName name="HTML14_8" localSheetId="176" hidden="1">"18/05/98"</definedName>
    <definedName name="HTML14_8" localSheetId="177" hidden="1">"18/05/98"</definedName>
    <definedName name="HTML14_8" localSheetId="178" hidden="1">"18/05/98"</definedName>
    <definedName name="HTML14_8" localSheetId="166" hidden="1">"18/05/98"</definedName>
    <definedName name="HTML14_8" localSheetId="167" hidden="1">"18/05/98"</definedName>
    <definedName name="HTML14_8" localSheetId="168" hidden="1">"18/05/98"</definedName>
    <definedName name="HTML14_8" localSheetId="169" hidden="1">"18/05/98"</definedName>
    <definedName name="HTML14_8" localSheetId="170" hidden="1">"18/05/98"</definedName>
    <definedName name="HTML14_8" localSheetId="171" hidden="1">"18/05/98"</definedName>
    <definedName name="HTML14_8" localSheetId="182" hidden="1">"18/05/98"</definedName>
    <definedName name="HTML14_8" localSheetId="183" hidden="1">"18/05/98"</definedName>
    <definedName name="HTML14_8" localSheetId="184" hidden="1">"18/05/98"</definedName>
    <definedName name="HTML14_8" localSheetId="185" hidden="1">"18/05/98"</definedName>
    <definedName name="HTML14_8" localSheetId="186" hidden="1">"18/05/98"</definedName>
    <definedName name="HTML14_8" localSheetId="187" hidden="1">"18/05/98"</definedName>
    <definedName name="HTML14_8" localSheetId="188" hidden="1">"18/05/98"</definedName>
    <definedName name="HTML14_8" localSheetId="189" hidden="1">"18/05/98"</definedName>
    <definedName name="HTML14_8" localSheetId="190" hidden="1">"18/05/98"</definedName>
    <definedName name="HTML14_8" localSheetId="191" hidden="1">"18/05/98"</definedName>
    <definedName name="HTML14_8" localSheetId="192" hidden="1">"18/05/98"</definedName>
    <definedName name="HTML14_8" localSheetId="211" hidden="1">"18/05/98"</definedName>
    <definedName name="HTML14_8" hidden="1">""</definedName>
    <definedName name="HTML14_9" localSheetId="172" hidden="1">"Alfredo Hernandez"</definedName>
    <definedName name="HTML14_9" localSheetId="173" hidden="1">"Alfredo Hernandez"</definedName>
    <definedName name="HTML14_9" localSheetId="174" hidden="1">"Alfredo Hernandez"</definedName>
    <definedName name="HTML14_9" localSheetId="176" hidden="1">"Alfredo Hernandez"</definedName>
    <definedName name="HTML14_9" localSheetId="177" hidden="1">"Alfredo Hernandez"</definedName>
    <definedName name="HTML14_9" localSheetId="178" hidden="1">"Alfredo Hernandez"</definedName>
    <definedName name="HTML14_9" localSheetId="166" hidden="1">"Alfredo Hernandez"</definedName>
    <definedName name="HTML14_9" localSheetId="167" hidden="1">"Alfredo Hernandez"</definedName>
    <definedName name="HTML14_9" localSheetId="168" hidden="1">"Alfredo Hernandez"</definedName>
    <definedName name="HTML14_9" localSheetId="169" hidden="1">"Alfredo Hernandez"</definedName>
    <definedName name="HTML14_9" localSheetId="170" hidden="1">"Alfredo Hernandez"</definedName>
    <definedName name="HTML14_9" localSheetId="171" hidden="1">"Alfredo Hernandez"</definedName>
    <definedName name="HTML14_9" localSheetId="182" hidden="1">"Alfredo Hernandez"</definedName>
    <definedName name="HTML14_9" localSheetId="183" hidden="1">"Alfredo Hernandez"</definedName>
    <definedName name="HTML14_9" localSheetId="184" hidden="1">"Alfredo Hernandez"</definedName>
    <definedName name="HTML14_9" localSheetId="185" hidden="1">"Alfredo Hernandez"</definedName>
    <definedName name="HTML14_9" localSheetId="186" hidden="1">"Alfredo Hernandez"</definedName>
    <definedName name="HTML14_9" localSheetId="187" hidden="1">"Alfredo Hernandez"</definedName>
    <definedName name="HTML14_9" localSheetId="188" hidden="1">"Alfredo Hernandez"</definedName>
    <definedName name="HTML14_9" localSheetId="189" hidden="1">"Alfredo Hernandez"</definedName>
    <definedName name="HTML14_9" localSheetId="190" hidden="1">"Alfredo Hernandez"</definedName>
    <definedName name="HTML14_9" localSheetId="191" hidden="1">"Alfredo Hernandez"</definedName>
    <definedName name="HTML14_9" localSheetId="192" hidden="1">"Alfredo Hernandez"</definedName>
    <definedName name="HTML14_9" localSheetId="211" hidden="1">"Alfredo Hernandez"</definedName>
    <definedName name="HTML14_9" hidden="1">""</definedName>
    <definedName name="HTML15_1" localSheetId="172" hidden="1">"[BOLE8097b.xls]Dpúbext!$C$3:$I$33"</definedName>
    <definedName name="HTML15_1" localSheetId="173" hidden="1">"[BOLE8097b.xls]Dpúbext!$C$3:$I$33"</definedName>
    <definedName name="HTML15_1" localSheetId="174" hidden="1">"[BOLE8097b.xls]Dpúbext!$C$3:$I$33"</definedName>
    <definedName name="HTML15_1" localSheetId="176" hidden="1">"[BOLE8097b.xls]Dpúbext!$C$3:$I$33"</definedName>
    <definedName name="HTML15_1" localSheetId="177" hidden="1">"[BOLE8097b.xls]Dpúbext!$C$3:$I$33"</definedName>
    <definedName name="HTML15_1" localSheetId="178" hidden="1">"[BOLE8097b.xls]Dpúbext!$C$3:$I$33"</definedName>
    <definedName name="HTML15_1" localSheetId="166" hidden="1">"[BOLE8097b.xls]Dpúbext!$C$3:$I$33"</definedName>
    <definedName name="HTML15_1" localSheetId="167" hidden="1">"[BOLE8097b.xls]Dpúbext!$C$3:$I$33"</definedName>
    <definedName name="HTML15_1" localSheetId="168" hidden="1">"[BOLE8097b.xls]Dpúbext!$C$3:$I$33"</definedName>
    <definedName name="HTML15_1" localSheetId="169" hidden="1">"[BOLE8097b.xls]Dpúbext!$C$3:$I$33"</definedName>
    <definedName name="HTML15_1" localSheetId="170" hidden="1">"[BOLE8097b.xls]Dpúbext!$C$3:$I$33"</definedName>
    <definedName name="HTML15_1" localSheetId="171" hidden="1">"[BOLE8097b.xls]Dpúbext!$C$3:$I$33"</definedName>
    <definedName name="HTML15_1" localSheetId="182" hidden="1">"[BOLE8097b.xls]Dpúbext!$C$3:$I$33"</definedName>
    <definedName name="HTML15_1" localSheetId="183" hidden="1">"[BOLE8097b.xls]Dpúbext!$C$3:$I$33"</definedName>
    <definedName name="HTML15_1" localSheetId="184" hidden="1">"[BOLE8097b.xls]Dpúbext!$C$3:$I$33"</definedName>
    <definedName name="HTML15_1" localSheetId="185" hidden="1">"[BOLE8097b.xls]Dpúbext!$C$3:$I$33"</definedName>
    <definedName name="HTML15_1" localSheetId="186" hidden="1">"[BOLE8097b.xls]Dpúbext!$C$3:$I$33"</definedName>
    <definedName name="HTML15_1" localSheetId="187" hidden="1">"[BOLE8097b.xls]Dpúbext!$C$3:$I$33"</definedName>
    <definedName name="HTML15_1" localSheetId="188" hidden="1">"[BOLE8097b.xls]Dpúbext!$C$3:$I$33"</definedName>
    <definedName name="HTML15_1" localSheetId="189" hidden="1">"[BOLE8097b.xls]Dpúbext!$C$3:$I$33"</definedName>
    <definedName name="HTML15_1" localSheetId="190" hidden="1">"[BOLE8097b.xls]Dpúbext!$C$3:$I$33"</definedName>
    <definedName name="HTML15_1" localSheetId="191" hidden="1">"[BOLE8097b.xls]Dpúbext!$C$3:$I$33"</definedName>
    <definedName name="HTML15_1" localSheetId="192" hidden="1">"[BOLE8097b.xls]Dpúbext!$C$3:$I$33"</definedName>
    <definedName name="HTML15_1" localSheetId="211" hidden="1">"[BOLE8097b.xls]Dpúbext!$C$3:$I$33"</definedName>
    <definedName name="HTML15_1" hidden="1">"[RESINTER.XLS]Hoja1!$A$1:$K$44"</definedName>
    <definedName name="HTML15_10" hidden="1">""</definedName>
    <definedName name="HTML15_11" hidden="1">1</definedName>
    <definedName name="HTML15_12" localSheetId="172" hidden="1">"k:\pim16.htm"</definedName>
    <definedName name="HTML15_12" localSheetId="173" hidden="1">"k:\pim16.htm"</definedName>
    <definedName name="HTML15_12" localSheetId="174" hidden="1">"k:\pim16.htm"</definedName>
    <definedName name="HTML15_12" localSheetId="176" hidden="1">"k:\pim16.htm"</definedName>
    <definedName name="HTML15_12" localSheetId="177" hidden="1">"k:\pim16.htm"</definedName>
    <definedName name="HTML15_12" localSheetId="178" hidden="1">"k:\pim16.htm"</definedName>
    <definedName name="HTML15_12" localSheetId="166" hidden="1">"k:\pim16.htm"</definedName>
    <definedName name="HTML15_12" localSheetId="167" hidden="1">"k:\pim16.htm"</definedName>
    <definedName name="HTML15_12" localSheetId="168" hidden="1">"k:\pim16.htm"</definedName>
    <definedName name="HTML15_12" localSheetId="169" hidden="1">"k:\pim16.htm"</definedName>
    <definedName name="HTML15_12" localSheetId="170" hidden="1">"k:\pim16.htm"</definedName>
    <definedName name="HTML15_12" localSheetId="171" hidden="1">"k:\pim16.htm"</definedName>
    <definedName name="HTML15_12" localSheetId="182" hidden="1">"k:\pim16.htm"</definedName>
    <definedName name="HTML15_12" localSheetId="183" hidden="1">"k:\pim16.htm"</definedName>
    <definedName name="HTML15_12" localSheetId="184" hidden="1">"k:\pim16.htm"</definedName>
    <definedName name="HTML15_12" localSheetId="185" hidden="1">"k:\pim16.htm"</definedName>
    <definedName name="HTML15_12" localSheetId="186" hidden="1">"k:\pim16.htm"</definedName>
    <definedName name="HTML15_12" localSheetId="187" hidden="1">"k:\pim16.htm"</definedName>
    <definedName name="HTML15_12" localSheetId="188" hidden="1">"k:\pim16.htm"</definedName>
    <definedName name="HTML15_12" localSheetId="189" hidden="1">"k:\pim16.htm"</definedName>
    <definedName name="HTML15_12" localSheetId="190" hidden="1">"k:\pim16.htm"</definedName>
    <definedName name="HTML15_12" localSheetId="191" hidden="1">"k:\pim16.htm"</definedName>
    <definedName name="HTML15_12" localSheetId="192" hidden="1">"k:\pim16.htm"</definedName>
    <definedName name="HTML15_12" localSheetId="211" hidden="1">"k:\pim16.htm"</definedName>
    <definedName name="HTML15_12" hidden="1">"L:\estadis\estman\borrar1.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localSheetId="172" hidden="1">"18/05/98"</definedName>
    <definedName name="HTML15_8" localSheetId="173" hidden="1">"18/05/98"</definedName>
    <definedName name="HTML15_8" localSheetId="174" hidden="1">"18/05/98"</definedName>
    <definedName name="HTML15_8" localSheetId="176" hidden="1">"18/05/98"</definedName>
    <definedName name="HTML15_8" localSheetId="177" hidden="1">"18/05/98"</definedName>
    <definedName name="HTML15_8" localSheetId="178" hidden="1">"18/05/98"</definedName>
    <definedName name="HTML15_8" localSheetId="166" hidden="1">"18/05/98"</definedName>
    <definedName name="HTML15_8" localSheetId="167" hidden="1">"18/05/98"</definedName>
    <definedName name="HTML15_8" localSheetId="168" hidden="1">"18/05/98"</definedName>
    <definedName name="HTML15_8" localSheetId="169" hidden="1">"18/05/98"</definedName>
    <definedName name="HTML15_8" localSheetId="170" hidden="1">"18/05/98"</definedName>
    <definedName name="HTML15_8" localSheetId="171" hidden="1">"18/05/98"</definedName>
    <definedName name="HTML15_8" localSheetId="182" hidden="1">"18/05/98"</definedName>
    <definedName name="HTML15_8" localSheetId="183" hidden="1">"18/05/98"</definedName>
    <definedName name="HTML15_8" localSheetId="184" hidden="1">"18/05/98"</definedName>
    <definedName name="HTML15_8" localSheetId="185" hidden="1">"18/05/98"</definedName>
    <definedName name="HTML15_8" localSheetId="186" hidden="1">"18/05/98"</definedName>
    <definedName name="HTML15_8" localSheetId="187" hidden="1">"18/05/98"</definedName>
    <definedName name="HTML15_8" localSheetId="188" hidden="1">"18/05/98"</definedName>
    <definedName name="HTML15_8" localSheetId="189" hidden="1">"18/05/98"</definedName>
    <definedName name="HTML15_8" localSheetId="190" hidden="1">"18/05/98"</definedName>
    <definedName name="HTML15_8" localSheetId="191" hidden="1">"18/05/98"</definedName>
    <definedName name="HTML15_8" localSheetId="192" hidden="1">"18/05/98"</definedName>
    <definedName name="HTML15_8" localSheetId="211" hidden="1">"18/05/98"</definedName>
    <definedName name="HTML15_8" hidden="1">""</definedName>
    <definedName name="HTML15_9" localSheetId="172" hidden="1">"Alfredo Hernandez"</definedName>
    <definedName name="HTML15_9" localSheetId="173" hidden="1">"Alfredo Hernandez"</definedName>
    <definedName name="HTML15_9" localSheetId="174" hidden="1">"Alfredo Hernandez"</definedName>
    <definedName name="HTML15_9" localSheetId="176" hidden="1">"Alfredo Hernandez"</definedName>
    <definedName name="HTML15_9" localSheetId="177" hidden="1">"Alfredo Hernandez"</definedName>
    <definedName name="HTML15_9" localSheetId="178" hidden="1">"Alfredo Hernandez"</definedName>
    <definedName name="HTML15_9" localSheetId="166" hidden="1">"Alfredo Hernandez"</definedName>
    <definedName name="HTML15_9" localSheetId="167" hidden="1">"Alfredo Hernandez"</definedName>
    <definedName name="HTML15_9" localSheetId="168" hidden="1">"Alfredo Hernandez"</definedName>
    <definedName name="HTML15_9" localSheetId="169" hidden="1">"Alfredo Hernandez"</definedName>
    <definedName name="HTML15_9" localSheetId="170" hidden="1">"Alfredo Hernandez"</definedName>
    <definedName name="HTML15_9" localSheetId="171" hidden="1">"Alfredo Hernandez"</definedName>
    <definedName name="HTML15_9" localSheetId="182" hidden="1">"Alfredo Hernandez"</definedName>
    <definedName name="HTML15_9" localSheetId="183" hidden="1">"Alfredo Hernandez"</definedName>
    <definedName name="HTML15_9" localSheetId="184" hidden="1">"Alfredo Hernandez"</definedName>
    <definedName name="HTML15_9" localSheetId="185" hidden="1">"Alfredo Hernandez"</definedName>
    <definedName name="HTML15_9" localSheetId="186" hidden="1">"Alfredo Hernandez"</definedName>
    <definedName name="HTML15_9" localSheetId="187" hidden="1">"Alfredo Hernandez"</definedName>
    <definedName name="HTML15_9" localSheetId="188" hidden="1">"Alfredo Hernandez"</definedName>
    <definedName name="HTML15_9" localSheetId="189" hidden="1">"Alfredo Hernandez"</definedName>
    <definedName name="HTML15_9" localSheetId="190" hidden="1">"Alfredo Hernandez"</definedName>
    <definedName name="HTML15_9" localSheetId="191" hidden="1">"Alfredo Hernandez"</definedName>
    <definedName name="HTML15_9" localSheetId="192" hidden="1">"Alfredo Hernandez"</definedName>
    <definedName name="HTML15_9" localSheetId="211" hidden="1">"Alfredo Hernandez"</definedName>
    <definedName name="HTML15_9" hidden="1">""</definedName>
    <definedName name="HTML16_1" localSheetId="172" hidden="1">"[BOLE8097b.xls]DpúintBdeG!$C$3:$F$33"</definedName>
    <definedName name="HTML16_1" localSheetId="173" hidden="1">"[BOLE8097b.xls]DpúintBdeG!$C$3:$F$33"</definedName>
    <definedName name="HTML16_1" localSheetId="174" hidden="1">"[BOLE8097b.xls]DpúintBdeG!$C$3:$F$33"</definedName>
    <definedName name="HTML16_1" localSheetId="176" hidden="1">"[BOLE8097b.xls]DpúintBdeG!$C$3:$F$33"</definedName>
    <definedName name="HTML16_1" localSheetId="177" hidden="1">"[BOLE8097b.xls]DpúintBdeG!$C$3:$F$33"</definedName>
    <definedName name="HTML16_1" localSheetId="178" hidden="1">"[BOLE8097b.xls]DpúintBdeG!$C$3:$F$33"</definedName>
    <definedName name="HTML16_1" localSheetId="166" hidden="1">"[BOLE8097b.xls]DpúintBdeG!$C$3:$F$33"</definedName>
    <definedName name="HTML16_1" localSheetId="167" hidden="1">"[BOLE8097b.xls]DpúintBdeG!$C$3:$F$33"</definedName>
    <definedName name="HTML16_1" localSheetId="168" hidden="1">"[BOLE8097b.xls]DpúintBdeG!$C$3:$F$33"</definedName>
    <definedName name="HTML16_1" localSheetId="169" hidden="1">"[BOLE8097b.xls]DpúintBdeG!$C$3:$F$33"</definedName>
    <definedName name="HTML16_1" localSheetId="170" hidden="1">"[BOLE8097b.xls]DpúintBdeG!$C$3:$F$33"</definedName>
    <definedName name="HTML16_1" localSheetId="171" hidden="1">"[BOLE8097b.xls]DpúintBdeG!$C$3:$F$33"</definedName>
    <definedName name="HTML16_1" localSheetId="182" hidden="1">"[BOLE8097b.xls]DpúintBdeG!$C$3:$F$33"</definedName>
    <definedName name="HTML16_1" localSheetId="183" hidden="1">"[BOLE8097b.xls]DpúintBdeG!$C$3:$F$33"</definedName>
    <definedName name="HTML16_1" localSheetId="184" hidden="1">"[BOLE8097b.xls]DpúintBdeG!$C$3:$F$33"</definedName>
    <definedName name="HTML16_1" localSheetId="185" hidden="1">"[BOLE8097b.xls]DpúintBdeG!$C$3:$F$33"</definedName>
    <definedName name="HTML16_1" localSheetId="186" hidden="1">"[BOLE8097b.xls]DpúintBdeG!$C$3:$F$33"</definedName>
    <definedName name="HTML16_1" localSheetId="187" hidden="1">"[BOLE8097b.xls]DpúintBdeG!$C$3:$F$33"</definedName>
    <definedName name="HTML16_1" localSheetId="188" hidden="1">"[BOLE8097b.xls]DpúintBdeG!$C$3:$F$33"</definedName>
    <definedName name="HTML16_1" localSheetId="189" hidden="1">"[BOLE8097b.xls]DpúintBdeG!$C$3:$F$33"</definedName>
    <definedName name="HTML16_1" localSheetId="190" hidden="1">"[BOLE8097b.xls]DpúintBdeG!$C$3:$F$33"</definedName>
    <definedName name="HTML16_1" localSheetId="191" hidden="1">"[BOLE8097b.xls]DpúintBdeG!$C$3:$F$33"</definedName>
    <definedName name="HTML16_1" localSheetId="192" hidden="1">"[BOLE8097b.xls]DpúintBdeG!$C$3:$F$33"</definedName>
    <definedName name="HTML16_1" localSheetId="211" hidden="1">"[BOLE8097b.xls]DpúintBdeG!$C$3:$F$33"</definedName>
    <definedName name="HTML16_1" hidden="1">"[RESINTER.XLS]Hoja1!$A$1:$K$45"</definedName>
    <definedName name="HTML16_10" hidden="1">""</definedName>
    <definedName name="HTML16_11" hidden="1">1</definedName>
    <definedName name="HTML16_12" localSheetId="172" hidden="1">"k:/pim17.htm"</definedName>
    <definedName name="HTML16_12" localSheetId="173" hidden="1">"k:/pim17.htm"</definedName>
    <definedName name="HTML16_12" localSheetId="174" hidden="1">"k:/pim17.htm"</definedName>
    <definedName name="HTML16_12" localSheetId="176" hidden="1">"k:/pim17.htm"</definedName>
    <definedName name="HTML16_12" localSheetId="177" hidden="1">"k:/pim17.htm"</definedName>
    <definedName name="HTML16_12" localSheetId="178" hidden="1">"k:/pim17.htm"</definedName>
    <definedName name="HTML16_12" localSheetId="166" hidden="1">"k:/pim17.htm"</definedName>
    <definedName name="HTML16_12" localSheetId="167" hidden="1">"k:/pim17.htm"</definedName>
    <definedName name="HTML16_12" localSheetId="168" hidden="1">"k:/pim17.htm"</definedName>
    <definedName name="HTML16_12" localSheetId="169" hidden="1">"k:/pim17.htm"</definedName>
    <definedName name="HTML16_12" localSheetId="170" hidden="1">"k:/pim17.htm"</definedName>
    <definedName name="HTML16_12" localSheetId="171" hidden="1">"k:/pim17.htm"</definedName>
    <definedName name="HTML16_12" localSheetId="182" hidden="1">"k:/pim17.htm"</definedName>
    <definedName name="HTML16_12" localSheetId="183" hidden="1">"k:/pim17.htm"</definedName>
    <definedName name="HTML16_12" localSheetId="184" hidden="1">"k:/pim17.htm"</definedName>
    <definedName name="HTML16_12" localSheetId="185" hidden="1">"k:/pim17.htm"</definedName>
    <definedName name="HTML16_12" localSheetId="186" hidden="1">"k:/pim17.htm"</definedName>
    <definedName name="HTML16_12" localSheetId="187" hidden="1">"k:/pim17.htm"</definedName>
    <definedName name="HTML16_12" localSheetId="188" hidden="1">"k:/pim17.htm"</definedName>
    <definedName name="HTML16_12" localSheetId="189" hidden="1">"k:/pim17.htm"</definedName>
    <definedName name="HTML16_12" localSheetId="190" hidden="1">"k:/pim17.htm"</definedName>
    <definedName name="HTML16_12" localSheetId="191" hidden="1">"k:/pim17.htm"</definedName>
    <definedName name="HTML16_12" localSheetId="192" hidden="1">"k:/pim17.htm"</definedName>
    <definedName name="HTML16_12" localSheetId="211" hidden="1">"k:/pim17.htm"</definedName>
    <definedName name="HTML16_12" hidden="1">"l:\estadis\estman\borrar2.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localSheetId="172" hidden="1">"18/05/98"</definedName>
    <definedName name="HTML16_8" localSheetId="173" hidden="1">"18/05/98"</definedName>
    <definedName name="HTML16_8" localSheetId="174" hidden="1">"18/05/98"</definedName>
    <definedName name="HTML16_8" localSheetId="176" hidden="1">"18/05/98"</definedName>
    <definedName name="HTML16_8" localSheetId="177" hidden="1">"18/05/98"</definedName>
    <definedName name="HTML16_8" localSheetId="178" hidden="1">"18/05/98"</definedName>
    <definedName name="HTML16_8" localSheetId="166" hidden="1">"18/05/98"</definedName>
    <definedName name="HTML16_8" localSheetId="167" hidden="1">"18/05/98"</definedName>
    <definedName name="HTML16_8" localSheetId="168" hidden="1">"18/05/98"</definedName>
    <definedName name="HTML16_8" localSheetId="169" hidden="1">"18/05/98"</definedName>
    <definedName name="HTML16_8" localSheetId="170" hidden="1">"18/05/98"</definedName>
    <definedName name="HTML16_8" localSheetId="171" hidden="1">"18/05/98"</definedName>
    <definedName name="HTML16_8" localSheetId="182" hidden="1">"18/05/98"</definedName>
    <definedName name="HTML16_8" localSheetId="183" hidden="1">"18/05/98"</definedName>
    <definedName name="HTML16_8" localSheetId="184" hidden="1">"18/05/98"</definedName>
    <definedName name="HTML16_8" localSheetId="185" hidden="1">"18/05/98"</definedName>
    <definedName name="HTML16_8" localSheetId="186" hidden="1">"18/05/98"</definedName>
    <definedName name="HTML16_8" localSheetId="187" hidden="1">"18/05/98"</definedName>
    <definedName name="HTML16_8" localSheetId="188" hidden="1">"18/05/98"</definedName>
    <definedName name="HTML16_8" localSheetId="189" hidden="1">"18/05/98"</definedName>
    <definedName name="HTML16_8" localSheetId="190" hidden="1">"18/05/98"</definedName>
    <definedName name="HTML16_8" localSheetId="191" hidden="1">"18/05/98"</definedName>
    <definedName name="HTML16_8" localSheetId="192" hidden="1">"18/05/98"</definedName>
    <definedName name="HTML16_8" localSheetId="211" hidden="1">"18/05/98"</definedName>
    <definedName name="HTML16_8" hidden="1">""</definedName>
    <definedName name="HTML16_9" localSheetId="172" hidden="1">"Alfredo Hernandez"</definedName>
    <definedName name="HTML16_9" localSheetId="173" hidden="1">"Alfredo Hernandez"</definedName>
    <definedName name="HTML16_9" localSheetId="174" hidden="1">"Alfredo Hernandez"</definedName>
    <definedName name="HTML16_9" localSheetId="176" hidden="1">"Alfredo Hernandez"</definedName>
    <definedName name="HTML16_9" localSheetId="177" hidden="1">"Alfredo Hernandez"</definedName>
    <definedName name="HTML16_9" localSheetId="178" hidden="1">"Alfredo Hernandez"</definedName>
    <definedName name="HTML16_9" localSheetId="166" hidden="1">"Alfredo Hernandez"</definedName>
    <definedName name="HTML16_9" localSheetId="167" hidden="1">"Alfredo Hernandez"</definedName>
    <definedName name="HTML16_9" localSheetId="168" hidden="1">"Alfredo Hernandez"</definedName>
    <definedName name="HTML16_9" localSheetId="169" hidden="1">"Alfredo Hernandez"</definedName>
    <definedName name="HTML16_9" localSheetId="170" hidden="1">"Alfredo Hernandez"</definedName>
    <definedName name="HTML16_9" localSheetId="171" hidden="1">"Alfredo Hernandez"</definedName>
    <definedName name="HTML16_9" localSheetId="182" hidden="1">"Alfredo Hernandez"</definedName>
    <definedName name="HTML16_9" localSheetId="183" hidden="1">"Alfredo Hernandez"</definedName>
    <definedName name="HTML16_9" localSheetId="184" hidden="1">"Alfredo Hernandez"</definedName>
    <definedName name="HTML16_9" localSheetId="185" hidden="1">"Alfredo Hernandez"</definedName>
    <definedName name="HTML16_9" localSheetId="186" hidden="1">"Alfredo Hernandez"</definedName>
    <definedName name="HTML16_9" localSheetId="187" hidden="1">"Alfredo Hernandez"</definedName>
    <definedName name="HTML16_9" localSheetId="188" hidden="1">"Alfredo Hernandez"</definedName>
    <definedName name="HTML16_9" localSheetId="189" hidden="1">"Alfredo Hernandez"</definedName>
    <definedName name="HTML16_9" localSheetId="190" hidden="1">"Alfredo Hernandez"</definedName>
    <definedName name="HTML16_9" localSheetId="191" hidden="1">"Alfredo Hernandez"</definedName>
    <definedName name="HTML16_9" localSheetId="192" hidden="1">"Alfredo Hernandez"</definedName>
    <definedName name="HTML16_9" localSheetId="211" hidden="1">"Alfredo Hernandez"</definedName>
    <definedName name="HTML16_9" hidden="1">""</definedName>
    <definedName name="HTML17_1" localSheetId="172" hidden="1">"[BOLE8097b.xls]Dpúintsecpú!$C$3:$H$33"</definedName>
    <definedName name="HTML17_1" localSheetId="173" hidden="1">"[BOLE8097b.xls]Dpúintsecpú!$C$3:$H$33"</definedName>
    <definedName name="HTML17_1" localSheetId="174" hidden="1">"[BOLE8097b.xls]Dpúintsecpú!$C$3:$H$33"</definedName>
    <definedName name="HTML17_1" localSheetId="176" hidden="1">"[BOLE8097b.xls]Dpúintsecpú!$C$3:$H$33"</definedName>
    <definedName name="HTML17_1" localSheetId="177" hidden="1">"[BOLE8097b.xls]Dpúintsecpú!$C$3:$H$33"</definedName>
    <definedName name="HTML17_1" localSheetId="178" hidden="1">"[BOLE8097b.xls]Dpúintsecpú!$C$3:$H$33"</definedName>
    <definedName name="HTML17_1" localSheetId="166" hidden="1">"[BOLE8097b.xls]Dpúintsecpú!$C$3:$H$33"</definedName>
    <definedName name="HTML17_1" localSheetId="167" hidden="1">"[BOLE8097b.xls]Dpúintsecpú!$C$3:$H$33"</definedName>
    <definedName name="HTML17_1" localSheetId="168" hidden="1">"[BOLE8097b.xls]Dpúintsecpú!$C$3:$H$33"</definedName>
    <definedName name="HTML17_1" localSheetId="169" hidden="1">"[BOLE8097b.xls]Dpúintsecpú!$C$3:$H$33"</definedName>
    <definedName name="HTML17_1" localSheetId="170" hidden="1">"[BOLE8097b.xls]Dpúintsecpú!$C$3:$H$33"</definedName>
    <definedName name="HTML17_1" localSheetId="171" hidden="1">"[BOLE8097b.xls]Dpúintsecpú!$C$3:$H$33"</definedName>
    <definedName name="HTML17_1" localSheetId="182" hidden="1">"[BOLE8097b.xls]Dpúintsecpú!$C$3:$H$33"</definedName>
    <definedName name="HTML17_1" localSheetId="183" hidden="1">"[BOLE8097b.xls]Dpúintsecpú!$C$3:$H$33"</definedName>
    <definedName name="HTML17_1" localSheetId="184" hidden="1">"[BOLE8097b.xls]Dpúintsecpú!$C$3:$H$33"</definedName>
    <definedName name="HTML17_1" localSheetId="185" hidden="1">"[BOLE8097b.xls]Dpúintsecpú!$C$3:$H$33"</definedName>
    <definedName name="HTML17_1" localSheetId="186" hidden="1">"[BOLE8097b.xls]Dpúintsecpú!$C$3:$H$33"</definedName>
    <definedName name="HTML17_1" localSheetId="187" hidden="1">"[BOLE8097b.xls]Dpúintsecpú!$C$3:$H$33"</definedName>
    <definedName name="HTML17_1" localSheetId="188" hidden="1">"[BOLE8097b.xls]Dpúintsecpú!$C$3:$H$33"</definedName>
    <definedName name="HTML17_1" localSheetId="189" hidden="1">"[BOLE8097b.xls]Dpúintsecpú!$C$3:$H$33"</definedName>
    <definedName name="HTML17_1" localSheetId="190" hidden="1">"[BOLE8097b.xls]Dpúintsecpú!$C$3:$H$33"</definedName>
    <definedName name="HTML17_1" localSheetId="191" hidden="1">"[BOLE8097b.xls]Dpúintsecpú!$C$3:$H$33"</definedName>
    <definedName name="HTML17_1" localSheetId="192" hidden="1">"[BOLE8097b.xls]Dpúintsecpú!$C$3:$H$33"</definedName>
    <definedName name="HTML17_1" localSheetId="211" hidden="1">"[BOLE8097b.xls]Dpúintsecpú!$C$3:$H$33"</definedName>
    <definedName name="HTML17_1" hidden="1">"[RESINTER.XLS]Hoja1!$A$218:$H$224"</definedName>
    <definedName name="HTML17_10" hidden="1">""</definedName>
    <definedName name="HTML17_11" hidden="1">1</definedName>
    <definedName name="HTML17_12" localSheetId="172" hidden="1">"k:\pim18.htm"</definedName>
    <definedName name="HTML17_12" localSheetId="173" hidden="1">"k:\pim18.htm"</definedName>
    <definedName name="HTML17_12" localSheetId="174" hidden="1">"k:\pim18.htm"</definedName>
    <definedName name="HTML17_12" localSheetId="176" hidden="1">"k:\pim18.htm"</definedName>
    <definedName name="HTML17_12" localSheetId="177" hidden="1">"k:\pim18.htm"</definedName>
    <definedName name="HTML17_12" localSheetId="178" hidden="1">"k:\pim18.htm"</definedName>
    <definedName name="HTML17_12" localSheetId="166" hidden="1">"k:\pim18.htm"</definedName>
    <definedName name="HTML17_12" localSheetId="167" hidden="1">"k:\pim18.htm"</definedName>
    <definedName name="HTML17_12" localSheetId="168" hidden="1">"k:\pim18.htm"</definedName>
    <definedName name="HTML17_12" localSheetId="169" hidden="1">"k:\pim18.htm"</definedName>
    <definedName name="HTML17_12" localSheetId="170" hidden="1">"k:\pim18.htm"</definedName>
    <definedName name="HTML17_12" localSheetId="171" hidden="1">"k:\pim18.htm"</definedName>
    <definedName name="HTML17_12" localSheetId="182" hidden="1">"k:\pim18.htm"</definedName>
    <definedName name="HTML17_12" localSheetId="183" hidden="1">"k:\pim18.htm"</definedName>
    <definedName name="HTML17_12" localSheetId="184" hidden="1">"k:\pim18.htm"</definedName>
    <definedName name="HTML17_12" localSheetId="185" hidden="1">"k:\pim18.htm"</definedName>
    <definedName name="HTML17_12" localSheetId="186" hidden="1">"k:\pim18.htm"</definedName>
    <definedName name="HTML17_12" localSheetId="187" hidden="1">"k:\pim18.htm"</definedName>
    <definedName name="HTML17_12" localSheetId="188" hidden="1">"k:\pim18.htm"</definedName>
    <definedName name="HTML17_12" localSheetId="189" hidden="1">"k:\pim18.htm"</definedName>
    <definedName name="HTML17_12" localSheetId="190" hidden="1">"k:\pim18.htm"</definedName>
    <definedName name="HTML17_12" localSheetId="191" hidden="1">"k:\pim18.htm"</definedName>
    <definedName name="HTML17_12" localSheetId="192" hidden="1">"k:\pim18.htm"</definedName>
    <definedName name="HTML17_12" localSheetId="211" hidden="1">"k:\pim18.htm"</definedName>
    <definedName name="HTML17_12" hidden="1">"l:\estadis\estman\borrar3.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localSheetId="172" hidden="1">"18/05/98"</definedName>
    <definedName name="HTML17_8" localSheetId="173" hidden="1">"18/05/98"</definedName>
    <definedName name="HTML17_8" localSheetId="174" hidden="1">"18/05/98"</definedName>
    <definedName name="HTML17_8" localSheetId="176" hidden="1">"18/05/98"</definedName>
    <definedName name="HTML17_8" localSheetId="177" hidden="1">"18/05/98"</definedName>
    <definedName name="HTML17_8" localSheetId="178" hidden="1">"18/05/98"</definedName>
    <definedName name="HTML17_8" localSheetId="166" hidden="1">"18/05/98"</definedName>
    <definedName name="HTML17_8" localSheetId="167" hidden="1">"18/05/98"</definedName>
    <definedName name="HTML17_8" localSheetId="168" hidden="1">"18/05/98"</definedName>
    <definedName name="HTML17_8" localSheetId="169" hidden="1">"18/05/98"</definedName>
    <definedName name="HTML17_8" localSheetId="170" hidden="1">"18/05/98"</definedName>
    <definedName name="HTML17_8" localSheetId="171" hidden="1">"18/05/98"</definedName>
    <definedName name="HTML17_8" localSheetId="182" hidden="1">"18/05/98"</definedName>
    <definedName name="HTML17_8" localSheetId="183" hidden="1">"18/05/98"</definedName>
    <definedName name="HTML17_8" localSheetId="184" hidden="1">"18/05/98"</definedName>
    <definedName name="HTML17_8" localSheetId="185" hidden="1">"18/05/98"</definedName>
    <definedName name="HTML17_8" localSheetId="186" hidden="1">"18/05/98"</definedName>
    <definedName name="HTML17_8" localSheetId="187" hidden="1">"18/05/98"</definedName>
    <definedName name="HTML17_8" localSheetId="188" hidden="1">"18/05/98"</definedName>
    <definedName name="HTML17_8" localSheetId="189" hidden="1">"18/05/98"</definedName>
    <definedName name="HTML17_8" localSheetId="190" hidden="1">"18/05/98"</definedName>
    <definedName name="HTML17_8" localSheetId="191" hidden="1">"18/05/98"</definedName>
    <definedName name="HTML17_8" localSheetId="192" hidden="1">"18/05/98"</definedName>
    <definedName name="HTML17_8" localSheetId="211" hidden="1">"18/05/98"</definedName>
    <definedName name="HTML17_8" hidden="1">""</definedName>
    <definedName name="HTML17_9" localSheetId="172" hidden="1">"Alfredo Hernandez"</definedName>
    <definedName name="HTML17_9" localSheetId="173" hidden="1">"Alfredo Hernandez"</definedName>
    <definedName name="HTML17_9" localSheetId="174" hidden="1">"Alfredo Hernandez"</definedName>
    <definedName name="HTML17_9" localSheetId="176" hidden="1">"Alfredo Hernandez"</definedName>
    <definedName name="HTML17_9" localSheetId="177" hidden="1">"Alfredo Hernandez"</definedName>
    <definedName name="HTML17_9" localSheetId="178" hidden="1">"Alfredo Hernandez"</definedName>
    <definedName name="HTML17_9" localSheetId="166" hidden="1">"Alfredo Hernandez"</definedName>
    <definedName name="HTML17_9" localSheetId="167" hidden="1">"Alfredo Hernandez"</definedName>
    <definedName name="HTML17_9" localSheetId="168" hidden="1">"Alfredo Hernandez"</definedName>
    <definedName name="HTML17_9" localSheetId="169" hidden="1">"Alfredo Hernandez"</definedName>
    <definedName name="HTML17_9" localSheetId="170" hidden="1">"Alfredo Hernandez"</definedName>
    <definedName name="HTML17_9" localSheetId="171" hidden="1">"Alfredo Hernandez"</definedName>
    <definedName name="HTML17_9" localSheetId="182" hidden="1">"Alfredo Hernandez"</definedName>
    <definedName name="HTML17_9" localSheetId="183" hidden="1">"Alfredo Hernandez"</definedName>
    <definedName name="HTML17_9" localSheetId="184" hidden="1">"Alfredo Hernandez"</definedName>
    <definedName name="HTML17_9" localSheetId="185" hidden="1">"Alfredo Hernandez"</definedName>
    <definedName name="HTML17_9" localSheetId="186" hidden="1">"Alfredo Hernandez"</definedName>
    <definedName name="HTML17_9" localSheetId="187" hidden="1">"Alfredo Hernandez"</definedName>
    <definedName name="HTML17_9" localSheetId="188" hidden="1">"Alfredo Hernandez"</definedName>
    <definedName name="HTML17_9" localSheetId="189" hidden="1">"Alfredo Hernandez"</definedName>
    <definedName name="HTML17_9" localSheetId="190" hidden="1">"Alfredo Hernandez"</definedName>
    <definedName name="HTML17_9" localSheetId="191" hidden="1">"Alfredo Hernandez"</definedName>
    <definedName name="HTML17_9" localSheetId="192" hidden="1">"Alfredo Hernandez"</definedName>
    <definedName name="HTML17_9" localSheetId="211" hidden="1">"Alfredo Hernandez"</definedName>
    <definedName name="HTML17_9" hidden="1">""</definedName>
    <definedName name="HTML18_1" localSheetId="172" hidden="1">"[BOLE8097b.xls]Bmonetaria!$C$3:$F$31"</definedName>
    <definedName name="HTML18_1" localSheetId="173" hidden="1">"[BOLE8097b.xls]Bmonetaria!$C$3:$F$31"</definedName>
    <definedName name="HTML18_1" localSheetId="174" hidden="1">"[BOLE8097b.xls]Bmonetaria!$C$3:$F$31"</definedName>
    <definedName name="HTML18_1" localSheetId="176" hidden="1">"[BOLE8097b.xls]Bmonetaria!$C$3:$F$31"</definedName>
    <definedName name="HTML18_1" localSheetId="177" hidden="1">"[BOLE8097b.xls]Bmonetaria!$C$3:$F$31"</definedName>
    <definedName name="HTML18_1" localSheetId="178" hidden="1">"[BOLE8097b.xls]Bmonetaria!$C$3:$F$31"</definedName>
    <definedName name="HTML18_1" localSheetId="166" hidden="1">"[BOLE8097b.xls]Bmonetaria!$C$3:$F$31"</definedName>
    <definedName name="HTML18_1" localSheetId="167" hidden="1">"[BOLE8097b.xls]Bmonetaria!$C$3:$F$31"</definedName>
    <definedName name="HTML18_1" localSheetId="168" hidden="1">"[BOLE8097b.xls]Bmonetaria!$C$3:$F$31"</definedName>
    <definedName name="HTML18_1" localSheetId="169" hidden="1">"[BOLE8097b.xls]Bmonetaria!$C$3:$F$31"</definedName>
    <definedName name="HTML18_1" localSheetId="170" hidden="1">"[BOLE8097b.xls]Bmonetaria!$C$3:$F$31"</definedName>
    <definedName name="HTML18_1" localSheetId="171" hidden="1">"[BOLE8097b.xls]Bmonetaria!$C$3:$F$31"</definedName>
    <definedName name="HTML18_1" localSheetId="182" hidden="1">"[BOLE8097b.xls]Bmonetaria!$C$3:$F$31"</definedName>
    <definedName name="HTML18_1" localSheetId="183" hidden="1">"[BOLE8097b.xls]Bmonetaria!$C$3:$F$31"</definedName>
    <definedName name="HTML18_1" localSheetId="184" hidden="1">"[BOLE8097b.xls]Bmonetaria!$C$3:$F$31"</definedName>
    <definedName name="HTML18_1" localSheetId="185" hidden="1">"[BOLE8097b.xls]Bmonetaria!$C$3:$F$31"</definedName>
    <definedName name="HTML18_1" localSheetId="186" hidden="1">"[BOLE8097b.xls]Bmonetaria!$C$3:$F$31"</definedName>
    <definedName name="HTML18_1" localSheetId="187" hidden="1">"[BOLE8097b.xls]Bmonetaria!$C$3:$F$31"</definedName>
    <definedName name="HTML18_1" localSheetId="188" hidden="1">"[BOLE8097b.xls]Bmonetaria!$C$3:$F$31"</definedName>
    <definedName name="HTML18_1" localSheetId="189" hidden="1">"[BOLE8097b.xls]Bmonetaria!$C$3:$F$31"</definedName>
    <definedName name="HTML18_1" localSheetId="190" hidden="1">"[BOLE8097b.xls]Bmonetaria!$C$3:$F$31"</definedName>
    <definedName name="HTML18_1" localSheetId="191" hidden="1">"[BOLE8097b.xls]Bmonetaria!$C$3:$F$31"</definedName>
    <definedName name="HTML18_1" localSheetId="192" hidden="1">"[BOLE8097b.xls]Bmonetaria!$C$3:$F$31"</definedName>
    <definedName name="HTML18_1" localSheetId="211" hidden="1">"[BOLE8097b.xls]Bmonetaria!$C$3:$F$31"</definedName>
    <definedName name="HTML18_1" hidden="1">"[RESINTER.XLS]Hoja1!$A$205:$K$228"</definedName>
    <definedName name="HTML18_10" hidden="1">""</definedName>
    <definedName name="HTML18_11" hidden="1">1</definedName>
    <definedName name="HTML18_12" localSheetId="172" hidden="1">"k:pim08.htm"</definedName>
    <definedName name="HTML18_12" localSheetId="173" hidden="1">"k:pim08.htm"</definedName>
    <definedName name="HTML18_12" localSheetId="174" hidden="1">"k:pim08.htm"</definedName>
    <definedName name="HTML18_12" localSheetId="176" hidden="1">"k:pim08.htm"</definedName>
    <definedName name="HTML18_12" localSheetId="177" hidden="1">"k:pim08.htm"</definedName>
    <definedName name="HTML18_12" localSheetId="178" hidden="1">"k:pim08.htm"</definedName>
    <definedName name="HTML18_12" localSheetId="166" hidden="1">"k:pim08.htm"</definedName>
    <definedName name="HTML18_12" localSheetId="167" hidden="1">"k:pim08.htm"</definedName>
    <definedName name="HTML18_12" localSheetId="168" hidden="1">"k:pim08.htm"</definedName>
    <definedName name="HTML18_12" localSheetId="169" hidden="1">"k:pim08.htm"</definedName>
    <definedName name="HTML18_12" localSheetId="170" hidden="1">"k:pim08.htm"</definedName>
    <definedName name="HTML18_12" localSheetId="171" hidden="1">"k:pim08.htm"</definedName>
    <definedName name="HTML18_12" localSheetId="182" hidden="1">"k:pim08.htm"</definedName>
    <definedName name="HTML18_12" localSheetId="183" hidden="1">"k:pim08.htm"</definedName>
    <definedName name="HTML18_12" localSheetId="184" hidden="1">"k:pim08.htm"</definedName>
    <definedName name="HTML18_12" localSheetId="185" hidden="1">"k:pim08.htm"</definedName>
    <definedName name="HTML18_12" localSheetId="186" hidden="1">"k:pim08.htm"</definedName>
    <definedName name="HTML18_12" localSheetId="187" hidden="1">"k:pim08.htm"</definedName>
    <definedName name="HTML18_12" localSheetId="188" hidden="1">"k:pim08.htm"</definedName>
    <definedName name="HTML18_12" localSheetId="189" hidden="1">"k:pim08.htm"</definedName>
    <definedName name="HTML18_12" localSheetId="190" hidden="1">"k:pim08.htm"</definedName>
    <definedName name="HTML18_12" localSheetId="191" hidden="1">"k:pim08.htm"</definedName>
    <definedName name="HTML18_12" localSheetId="192" hidden="1">"k:pim08.htm"</definedName>
    <definedName name="HTML18_12" localSheetId="211" hidden="1">"k:pim08.htm"</definedName>
    <definedName name="HTML18_12" hidden="1">"l:\estadis\estman\borrar3.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localSheetId="172" hidden="1">"21/05/98"</definedName>
    <definedName name="HTML18_8" localSheetId="173" hidden="1">"21/05/98"</definedName>
    <definedName name="HTML18_8" localSheetId="174" hidden="1">"21/05/98"</definedName>
    <definedName name="HTML18_8" localSheetId="176" hidden="1">"21/05/98"</definedName>
    <definedName name="HTML18_8" localSheetId="177" hidden="1">"21/05/98"</definedName>
    <definedName name="HTML18_8" localSheetId="178" hidden="1">"21/05/98"</definedName>
    <definedName name="HTML18_8" localSheetId="166" hidden="1">"21/05/98"</definedName>
    <definedName name="HTML18_8" localSheetId="167" hidden="1">"21/05/98"</definedName>
    <definedName name="HTML18_8" localSheetId="168" hidden="1">"21/05/98"</definedName>
    <definedName name="HTML18_8" localSheetId="169" hidden="1">"21/05/98"</definedName>
    <definedName name="HTML18_8" localSheetId="170" hidden="1">"21/05/98"</definedName>
    <definedName name="HTML18_8" localSheetId="171" hidden="1">"21/05/98"</definedName>
    <definedName name="HTML18_8" localSheetId="182" hidden="1">"21/05/98"</definedName>
    <definedName name="HTML18_8" localSheetId="183" hidden="1">"21/05/98"</definedName>
    <definedName name="HTML18_8" localSheetId="184" hidden="1">"21/05/98"</definedName>
    <definedName name="HTML18_8" localSheetId="185" hidden="1">"21/05/98"</definedName>
    <definedName name="HTML18_8" localSheetId="186" hidden="1">"21/05/98"</definedName>
    <definedName name="HTML18_8" localSheetId="187" hidden="1">"21/05/98"</definedName>
    <definedName name="HTML18_8" localSheetId="188" hidden="1">"21/05/98"</definedName>
    <definedName name="HTML18_8" localSheetId="189" hidden="1">"21/05/98"</definedName>
    <definedName name="HTML18_8" localSheetId="190" hidden="1">"21/05/98"</definedName>
    <definedName name="HTML18_8" localSheetId="191" hidden="1">"21/05/98"</definedName>
    <definedName name="HTML18_8" localSheetId="192" hidden="1">"21/05/98"</definedName>
    <definedName name="HTML18_8" localSheetId="211" hidden="1">"21/05/98"</definedName>
    <definedName name="HTML18_8" hidden="1">""</definedName>
    <definedName name="HTML18_9" localSheetId="172" hidden="1">"Alfredo Hernandez"</definedName>
    <definedName name="HTML18_9" localSheetId="173" hidden="1">"Alfredo Hernandez"</definedName>
    <definedName name="HTML18_9" localSheetId="174" hidden="1">"Alfredo Hernandez"</definedName>
    <definedName name="HTML18_9" localSheetId="176" hidden="1">"Alfredo Hernandez"</definedName>
    <definedName name="HTML18_9" localSheetId="177" hidden="1">"Alfredo Hernandez"</definedName>
    <definedName name="HTML18_9" localSheetId="178" hidden="1">"Alfredo Hernandez"</definedName>
    <definedName name="HTML18_9" localSheetId="166" hidden="1">"Alfredo Hernandez"</definedName>
    <definedName name="HTML18_9" localSheetId="167" hidden="1">"Alfredo Hernandez"</definedName>
    <definedName name="HTML18_9" localSheetId="168" hidden="1">"Alfredo Hernandez"</definedName>
    <definedName name="HTML18_9" localSheetId="169" hidden="1">"Alfredo Hernandez"</definedName>
    <definedName name="HTML18_9" localSheetId="170" hidden="1">"Alfredo Hernandez"</definedName>
    <definedName name="HTML18_9" localSheetId="171" hidden="1">"Alfredo Hernandez"</definedName>
    <definedName name="HTML18_9" localSheetId="182" hidden="1">"Alfredo Hernandez"</definedName>
    <definedName name="HTML18_9" localSheetId="183" hidden="1">"Alfredo Hernandez"</definedName>
    <definedName name="HTML18_9" localSheetId="184" hidden="1">"Alfredo Hernandez"</definedName>
    <definedName name="HTML18_9" localSheetId="185" hidden="1">"Alfredo Hernandez"</definedName>
    <definedName name="HTML18_9" localSheetId="186" hidden="1">"Alfredo Hernandez"</definedName>
    <definedName name="HTML18_9" localSheetId="187" hidden="1">"Alfredo Hernandez"</definedName>
    <definedName name="HTML18_9" localSheetId="188" hidden="1">"Alfredo Hernandez"</definedName>
    <definedName name="HTML18_9" localSheetId="189" hidden="1">"Alfredo Hernandez"</definedName>
    <definedName name="HTML18_9" localSheetId="190" hidden="1">"Alfredo Hernandez"</definedName>
    <definedName name="HTML18_9" localSheetId="191" hidden="1">"Alfredo Hernandez"</definedName>
    <definedName name="HTML18_9" localSheetId="192" hidden="1">"Alfredo Hernandez"</definedName>
    <definedName name="HTML18_9" localSheetId="211" hidden="1">"Alfredo Hernandez"</definedName>
    <definedName name="HTML18_9" hidden="1">""</definedName>
    <definedName name="HTML19_1" localSheetId="172" hidden="1">"[BOLE8097b.xls]Gcingre!$C$3:$H$31"</definedName>
    <definedName name="HTML19_1" localSheetId="173" hidden="1">"[BOLE8097b.xls]Gcingre!$C$3:$H$31"</definedName>
    <definedName name="HTML19_1" localSheetId="174" hidden="1">"[BOLE8097b.xls]Gcingre!$C$3:$H$31"</definedName>
    <definedName name="HTML19_1" localSheetId="176" hidden="1">"[BOLE8097b.xls]Gcingre!$C$3:$H$31"</definedName>
    <definedName name="HTML19_1" localSheetId="177" hidden="1">"[BOLE8097b.xls]Gcingre!$C$3:$H$31"</definedName>
    <definedName name="HTML19_1" localSheetId="178" hidden="1">"[BOLE8097b.xls]Gcingre!$C$3:$H$31"</definedName>
    <definedName name="HTML19_1" localSheetId="166" hidden="1">"[BOLE8097b.xls]Gcingre!$C$3:$H$31"</definedName>
    <definedName name="HTML19_1" localSheetId="167" hidden="1">"[BOLE8097b.xls]Gcingre!$C$3:$H$31"</definedName>
    <definedName name="HTML19_1" localSheetId="168" hidden="1">"[BOLE8097b.xls]Gcingre!$C$3:$H$31"</definedName>
    <definedName name="HTML19_1" localSheetId="169" hidden="1">"[BOLE8097b.xls]Gcingre!$C$3:$H$31"</definedName>
    <definedName name="HTML19_1" localSheetId="170" hidden="1">"[BOLE8097b.xls]Gcingre!$C$3:$H$31"</definedName>
    <definedName name="HTML19_1" localSheetId="171" hidden="1">"[BOLE8097b.xls]Gcingre!$C$3:$H$31"</definedName>
    <definedName name="HTML19_1" localSheetId="182" hidden="1">"[BOLE8097b.xls]Gcingre!$C$3:$H$31"</definedName>
    <definedName name="HTML19_1" localSheetId="183" hidden="1">"[BOLE8097b.xls]Gcingre!$C$3:$H$31"</definedName>
    <definedName name="HTML19_1" localSheetId="184" hidden="1">"[BOLE8097b.xls]Gcingre!$C$3:$H$31"</definedName>
    <definedName name="HTML19_1" localSheetId="185" hidden="1">"[BOLE8097b.xls]Gcingre!$C$3:$H$31"</definedName>
    <definedName name="HTML19_1" localSheetId="186" hidden="1">"[BOLE8097b.xls]Gcingre!$C$3:$H$31"</definedName>
    <definedName name="HTML19_1" localSheetId="187" hidden="1">"[BOLE8097b.xls]Gcingre!$C$3:$H$31"</definedName>
    <definedName name="HTML19_1" localSheetId="188" hidden="1">"[BOLE8097b.xls]Gcingre!$C$3:$H$31"</definedName>
    <definedName name="HTML19_1" localSheetId="189" hidden="1">"[BOLE8097b.xls]Gcingre!$C$3:$H$31"</definedName>
    <definedName name="HTML19_1" localSheetId="190" hidden="1">"[BOLE8097b.xls]Gcingre!$C$3:$H$31"</definedName>
    <definedName name="HTML19_1" localSheetId="191" hidden="1">"[BOLE8097b.xls]Gcingre!$C$3:$H$31"</definedName>
    <definedName name="HTML19_1" localSheetId="192" hidden="1">"[BOLE8097b.xls]Gcingre!$C$3:$H$31"</definedName>
    <definedName name="HTML19_1" localSheetId="211" hidden="1">"[BOLE8097b.xls]Gcingre!$C$3:$H$31"</definedName>
    <definedName name="HTML19_1" hidden="1">"[RESINTER.XLS]Hoja1!$A$210:$K$226"</definedName>
    <definedName name="HTML19_10" hidden="1">""</definedName>
    <definedName name="HTML19_11" hidden="1">1</definedName>
    <definedName name="HTML19_12" localSheetId="172" hidden="1">"k:\pim18.htm"</definedName>
    <definedName name="HTML19_12" localSheetId="173" hidden="1">"k:\pim18.htm"</definedName>
    <definedName name="HTML19_12" localSheetId="174" hidden="1">"k:\pim18.htm"</definedName>
    <definedName name="HTML19_12" localSheetId="176" hidden="1">"k:\pim18.htm"</definedName>
    <definedName name="HTML19_12" localSheetId="177" hidden="1">"k:\pim18.htm"</definedName>
    <definedName name="HTML19_12" localSheetId="178" hidden="1">"k:\pim18.htm"</definedName>
    <definedName name="HTML19_12" localSheetId="166" hidden="1">"k:\pim18.htm"</definedName>
    <definedName name="HTML19_12" localSheetId="167" hidden="1">"k:\pim18.htm"</definedName>
    <definedName name="HTML19_12" localSheetId="168" hidden="1">"k:\pim18.htm"</definedName>
    <definedName name="HTML19_12" localSheetId="169" hidden="1">"k:\pim18.htm"</definedName>
    <definedName name="HTML19_12" localSheetId="170" hidden="1">"k:\pim18.htm"</definedName>
    <definedName name="HTML19_12" localSheetId="171" hidden="1">"k:\pim18.htm"</definedName>
    <definedName name="HTML19_12" localSheetId="182" hidden="1">"k:\pim18.htm"</definedName>
    <definedName name="HTML19_12" localSheetId="183" hidden="1">"k:\pim18.htm"</definedName>
    <definedName name="HTML19_12" localSheetId="184" hidden="1">"k:\pim18.htm"</definedName>
    <definedName name="HTML19_12" localSheetId="185" hidden="1">"k:\pim18.htm"</definedName>
    <definedName name="HTML19_12" localSheetId="186" hidden="1">"k:\pim18.htm"</definedName>
    <definedName name="HTML19_12" localSheetId="187" hidden="1">"k:\pim18.htm"</definedName>
    <definedName name="HTML19_12" localSheetId="188" hidden="1">"k:\pim18.htm"</definedName>
    <definedName name="HTML19_12" localSheetId="189" hidden="1">"k:\pim18.htm"</definedName>
    <definedName name="HTML19_12" localSheetId="190" hidden="1">"k:\pim18.htm"</definedName>
    <definedName name="HTML19_12" localSheetId="191" hidden="1">"k:\pim18.htm"</definedName>
    <definedName name="HTML19_12" localSheetId="192" hidden="1">"k:\pim18.htm"</definedName>
    <definedName name="HTML19_12" localSheetId="211" hidden="1">"k:\pim18.htm"</definedName>
    <definedName name="HTML19_12" hidden="1">"l:\estadis\estman\borrar3.htm"</definedName>
    <definedName name="HTML19_2" hidden="1">1</definedName>
    <definedName name="HTML19_3" hidden="1">""</definedName>
    <definedName name="HTML19_4" localSheetId="172" hidden="1">""</definedName>
    <definedName name="HTML19_4" localSheetId="173" hidden="1">""</definedName>
    <definedName name="HTML19_4" localSheetId="174" hidden="1">""</definedName>
    <definedName name="HTML19_4" localSheetId="176" hidden="1">""</definedName>
    <definedName name="HTML19_4" localSheetId="177" hidden="1">""</definedName>
    <definedName name="HTML19_4" localSheetId="178" hidden="1">""</definedName>
    <definedName name="HTML19_4" localSheetId="166" hidden="1">""</definedName>
    <definedName name="HTML19_4" localSheetId="167" hidden="1">""</definedName>
    <definedName name="HTML19_4" localSheetId="168" hidden="1">""</definedName>
    <definedName name="HTML19_4" localSheetId="169" hidden="1">""</definedName>
    <definedName name="HTML19_4" localSheetId="170" hidden="1">""</definedName>
    <definedName name="HTML19_4" localSheetId="171" hidden="1">""</definedName>
    <definedName name="HTML19_4" localSheetId="182" hidden="1">""</definedName>
    <definedName name="HTML19_4" localSheetId="183" hidden="1">""</definedName>
    <definedName name="HTML19_4" localSheetId="184" hidden="1">""</definedName>
    <definedName name="HTML19_4" localSheetId="185" hidden="1">""</definedName>
    <definedName name="HTML19_4" localSheetId="186" hidden="1">""</definedName>
    <definedName name="HTML19_4" localSheetId="187" hidden="1">""</definedName>
    <definedName name="HTML19_4" localSheetId="188" hidden="1">""</definedName>
    <definedName name="HTML19_4" localSheetId="189" hidden="1">""</definedName>
    <definedName name="HTML19_4" localSheetId="190" hidden="1">""</definedName>
    <definedName name="HTML19_4" localSheetId="191" hidden="1">""</definedName>
    <definedName name="HTML19_4" localSheetId="192" hidden="1">""</definedName>
    <definedName name="HTML19_4" localSheetId="211" hidden="1">""</definedName>
    <definedName name="HTML19_4" hidden="1">"Hoja1"</definedName>
    <definedName name="HTML19_5" hidden="1">""</definedName>
    <definedName name="HTML19_6" hidden="1">-4146</definedName>
    <definedName name="HTML19_7" hidden="1">-4146</definedName>
    <definedName name="HTML19_8" hidden="1">""</definedName>
    <definedName name="HTML19_9" hidden="1">""</definedName>
    <definedName name="HTML2_1" localSheetId="172" hidden="1">"[BOLE8097b.xls]Tinterés!$C$3:$E$33"</definedName>
    <definedName name="HTML2_1" localSheetId="173" hidden="1">"[BOLE8097b.xls]Tinterés!$C$3:$E$33"</definedName>
    <definedName name="HTML2_1" localSheetId="174" hidden="1">"[BOLE8097b.xls]Tinterés!$C$3:$E$33"</definedName>
    <definedName name="HTML2_1" localSheetId="176" hidden="1">"[BOLE8097b.xls]Tinterés!$C$3:$E$33"</definedName>
    <definedName name="HTML2_1" localSheetId="177" hidden="1">"[BOLE8097b.xls]Tinterés!$C$3:$E$33"</definedName>
    <definedName name="HTML2_1" localSheetId="178" hidden="1">"[BOLE8097b.xls]Tinterés!$C$3:$E$33"</definedName>
    <definedName name="HTML2_1" localSheetId="166" hidden="1">"[BOLE8097b.xls]Tinterés!$C$3:$E$33"</definedName>
    <definedName name="HTML2_1" localSheetId="167" hidden="1">"[BOLE8097b.xls]Tinterés!$C$3:$E$33"</definedName>
    <definedName name="HTML2_1" localSheetId="168" hidden="1">"[BOLE8097b.xls]Tinterés!$C$3:$E$33"</definedName>
    <definedName name="HTML2_1" localSheetId="169" hidden="1">"[BOLE8097b.xls]Tinterés!$C$3:$E$33"</definedName>
    <definedName name="HTML2_1" localSheetId="170" hidden="1">"[BOLE8097b.xls]Tinterés!$C$3:$E$33"</definedName>
    <definedName name="HTML2_1" localSheetId="171" hidden="1">"[BOLE8097b.xls]Tinterés!$C$3:$E$33"</definedName>
    <definedName name="HTML2_1" localSheetId="182" hidden="1">"[BOLE8097b.xls]Tinterés!$C$3:$E$33"</definedName>
    <definedName name="HTML2_1" localSheetId="183" hidden="1">"[BOLE8097b.xls]Tinterés!$C$3:$E$33"</definedName>
    <definedName name="HTML2_1" localSheetId="184" hidden="1">"[BOLE8097b.xls]Tinterés!$C$3:$E$33"</definedName>
    <definedName name="HTML2_1" localSheetId="185" hidden="1">"[BOLE8097b.xls]Tinterés!$C$3:$E$33"</definedName>
    <definedName name="HTML2_1" localSheetId="186" hidden="1">"[BOLE8097b.xls]Tinterés!$C$3:$E$33"</definedName>
    <definedName name="HTML2_1" localSheetId="187" hidden="1">"[BOLE8097b.xls]Tinterés!$C$3:$E$33"</definedName>
    <definedName name="HTML2_1" localSheetId="188" hidden="1">"[BOLE8097b.xls]Tinterés!$C$3:$E$33"</definedName>
    <definedName name="HTML2_1" localSheetId="189" hidden="1">"[BOLE8097b.xls]Tinterés!$C$3:$E$33"</definedName>
    <definedName name="HTML2_1" localSheetId="190" hidden="1">"[BOLE8097b.xls]Tinterés!$C$3:$E$33"</definedName>
    <definedName name="HTML2_1" localSheetId="191" hidden="1">"[BOLE8097b.xls]Tinterés!$C$3:$E$33"</definedName>
    <definedName name="HTML2_1" localSheetId="192" hidden="1">"[BOLE8097b.xls]Tinterés!$C$3:$E$33"</definedName>
    <definedName name="HTML2_1" localSheetId="211" hidden="1">"[BOLE8097b.xls]Tinterés!$C$3:$E$33"</definedName>
    <definedName name="HTML2_1" hidden="1">"[RESUMEN2.XLS]Hoja1!$A$216:$K$218"</definedName>
    <definedName name="HTML2_10" hidden="1">""</definedName>
    <definedName name="HTML2_11" hidden="1">1</definedName>
    <definedName name="HTML2_12" localSheetId="172" hidden="1">"K:\pim03.htm"</definedName>
    <definedName name="HTML2_12" localSheetId="173" hidden="1">"K:\pim03.htm"</definedName>
    <definedName name="HTML2_12" localSheetId="174" hidden="1">"K:\pim03.htm"</definedName>
    <definedName name="HTML2_12" localSheetId="176" hidden="1">"K:\pim03.htm"</definedName>
    <definedName name="HTML2_12" localSheetId="177" hidden="1">"K:\pim03.htm"</definedName>
    <definedName name="HTML2_12" localSheetId="178" hidden="1">"K:\pim03.htm"</definedName>
    <definedName name="HTML2_12" localSheetId="166" hidden="1">"K:\pim03.htm"</definedName>
    <definedName name="HTML2_12" localSheetId="167" hidden="1">"K:\pim03.htm"</definedName>
    <definedName name="HTML2_12" localSheetId="168" hidden="1">"K:\pim03.htm"</definedName>
    <definedName name="HTML2_12" localSheetId="169" hidden="1">"K:\pim03.htm"</definedName>
    <definedName name="HTML2_12" localSheetId="170" hidden="1">"K:\pim03.htm"</definedName>
    <definedName name="HTML2_12" localSheetId="171" hidden="1">"K:\pim03.htm"</definedName>
    <definedName name="HTML2_12" localSheetId="182" hidden="1">"K:\pim03.htm"</definedName>
    <definedName name="HTML2_12" localSheetId="183" hidden="1">"K:\pim03.htm"</definedName>
    <definedName name="HTML2_12" localSheetId="184" hidden="1">"K:\pim03.htm"</definedName>
    <definedName name="HTML2_12" localSheetId="185" hidden="1">"K:\pim03.htm"</definedName>
    <definedName name="HTML2_12" localSheetId="186" hidden="1">"K:\pim03.htm"</definedName>
    <definedName name="HTML2_12" localSheetId="187" hidden="1">"K:\pim03.htm"</definedName>
    <definedName name="HTML2_12" localSheetId="188" hidden="1">"K:\pim03.htm"</definedName>
    <definedName name="HTML2_12" localSheetId="189" hidden="1">"K:\pim03.htm"</definedName>
    <definedName name="HTML2_12" localSheetId="190" hidden="1">"K:\pim03.htm"</definedName>
    <definedName name="HTML2_12" localSheetId="191" hidden="1">"K:\pim03.htm"</definedName>
    <definedName name="HTML2_12" localSheetId="192" hidden="1">"K:\pim03.htm"</definedName>
    <definedName name="HTML2_12" localSheetId="211" hidden="1">"K:\pim03.htm"</definedName>
    <definedName name="HTML2_12" hidden="1">"L:\BEL\RESUMEN\prueba.html"</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localSheetId="172" hidden="1">"[BOLE8097b.xls]Gcgtosyresp!$C$3:$G$32"</definedName>
    <definedName name="HTML20_1" localSheetId="173" hidden="1">"[BOLE8097b.xls]Gcgtosyresp!$C$3:$G$32"</definedName>
    <definedName name="HTML20_1" localSheetId="174" hidden="1">"[BOLE8097b.xls]Gcgtosyresp!$C$3:$G$32"</definedName>
    <definedName name="HTML20_1" localSheetId="176" hidden="1">"[BOLE8097b.xls]Gcgtosyresp!$C$3:$G$32"</definedName>
    <definedName name="HTML20_1" localSheetId="177" hidden="1">"[BOLE8097b.xls]Gcgtosyresp!$C$3:$G$32"</definedName>
    <definedName name="HTML20_1" localSheetId="178" hidden="1">"[BOLE8097b.xls]Gcgtosyresp!$C$3:$G$32"</definedName>
    <definedName name="HTML20_1" localSheetId="166" hidden="1">"[BOLE8097b.xls]Gcgtosyresp!$C$3:$G$32"</definedName>
    <definedName name="HTML20_1" localSheetId="167" hidden="1">"[BOLE8097b.xls]Gcgtosyresp!$C$3:$G$32"</definedName>
    <definedName name="HTML20_1" localSheetId="168" hidden="1">"[BOLE8097b.xls]Gcgtosyresp!$C$3:$G$32"</definedName>
    <definedName name="HTML20_1" localSheetId="169" hidden="1">"[BOLE8097b.xls]Gcgtosyresp!$C$3:$G$32"</definedName>
    <definedName name="HTML20_1" localSheetId="170" hidden="1">"[BOLE8097b.xls]Gcgtosyresp!$C$3:$G$32"</definedName>
    <definedName name="HTML20_1" localSheetId="171" hidden="1">"[BOLE8097b.xls]Gcgtosyresp!$C$3:$G$32"</definedName>
    <definedName name="HTML20_1" localSheetId="182" hidden="1">"[BOLE8097b.xls]Gcgtosyresp!$C$3:$G$32"</definedName>
    <definedName name="HTML20_1" localSheetId="183" hidden="1">"[BOLE8097b.xls]Gcgtosyresp!$C$3:$G$32"</definedName>
    <definedName name="HTML20_1" localSheetId="184" hidden="1">"[BOLE8097b.xls]Gcgtosyresp!$C$3:$G$32"</definedName>
    <definedName name="HTML20_1" localSheetId="185" hidden="1">"[BOLE8097b.xls]Gcgtosyresp!$C$3:$G$32"</definedName>
    <definedName name="HTML20_1" localSheetId="186" hidden="1">"[BOLE8097b.xls]Gcgtosyresp!$C$3:$G$32"</definedName>
    <definedName name="HTML20_1" localSheetId="187" hidden="1">"[BOLE8097b.xls]Gcgtosyresp!$C$3:$G$32"</definedName>
    <definedName name="HTML20_1" localSheetId="188" hidden="1">"[BOLE8097b.xls]Gcgtosyresp!$C$3:$G$32"</definedName>
    <definedName name="HTML20_1" localSheetId="189" hidden="1">"[BOLE8097b.xls]Gcgtosyresp!$C$3:$G$32"</definedName>
    <definedName name="HTML20_1" localSheetId="190" hidden="1">"[BOLE8097b.xls]Gcgtosyresp!$C$3:$G$32"</definedName>
    <definedName name="HTML20_1" localSheetId="191" hidden="1">"[BOLE8097b.xls]Gcgtosyresp!$C$3:$G$32"</definedName>
    <definedName name="HTML20_1" localSheetId="192" hidden="1">"[BOLE8097b.xls]Gcgtosyresp!$C$3:$G$32"</definedName>
    <definedName name="HTML20_1" localSheetId="211" hidden="1">"[BOLE8097b.xls]Gcgtosyresp!$C$3:$G$32"</definedName>
    <definedName name="HTML20_1" hidden="1">"[RESINT2.XLS]Hoja1!$A$1:$K$224"</definedName>
    <definedName name="HTML20_10" hidden="1">""</definedName>
    <definedName name="HTML20_11" hidden="1">1</definedName>
    <definedName name="HTML20_12" localSheetId="172" hidden="1">"k:\pim19.htm"</definedName>
    <definedName name="HTML20_12" localSheetId="173" hidden="1">"k:\pim19.htm"</definedName>
    <definedName name="HTML20_12" localSheetId="174" hidden="1">"k:\pim19.htm"</definedName>
    <definedName name="HTML20_12" localSheetId="176" hidden="1">"k:\pim19.htm"</definedName>
    <definedName name="HTML20_12" localSheetId="177" hidden="1">"k:\pim19.htm"</definedName>
    <definedName name="HTML20_12" localSheetId="178" hidden="1">"k:\pim19.htm"</definedName>
    <definedName name="HTML20_12" localSheetId="166" hidden="1">"k:\pim19.htm"</definedName>
    <definedName name="HTML20_12" localSheetId="167" hidden="1">"k:\pim19.htm"</definedName>
    <definedName name="HTML20_12" localSheetId="168" hidden="1">"k:\pim19.htm"</definedName>
    <definedName name="HTML20_12" localSheetId="169" hidden="1">"k:\pim19.htm"</definedName>
    <definedName name="HTML20_12" localSheetId="170" hidden="1">"k:\pim19.htm"</definedName>
    <definedName name="HTML20_12" localSheetId="171" hidden="1">"k:\pim19.htm"</definedName>
    <definedName name="HTML20_12" localSheetId="182" hidden="1">"k:\pim19.htm"</definedName>
    <definedName name="HTML20_12" localSheetId="183" hidden="1">"k:\pim19.htm"</definedName>
    <definedName name="HTML20_12" localSheetId="184" hidden="1">"k:\pim19.htm"</definedName>
    <definedName name="HTML20_12" localSheetId="185" hidden="1">"k:\pim19.htm"</definedName>
    <definedName name="HTML20_12" localSheetId="186" hidden="1">"k:\pim19.htm"</definedName>
    <definedName name="HTML20_12" localSheetId="187" hidden="1">"k:\pim19.htm"</definedName>
    <definedName name="HTML20_12" localSheetId="188" hidden="1">"k:\pim19.htm"</definedName>
    <definedName name="HTML20_12" localSheetId="189" hidden="1">"k:\pim19.htm"</definedName>
    <definedName name="HTML20_12" localSheetId="190" hidden="1">"k:\pim19.htm"</definedName>
    <definedName name="HTML20_12" localSheetId="191" hidden="1">"k:\pim19.htm"</definedName>
    <definedName name="HTML20_12" localSheetId="192" hidden="1">"k:\pim19.htm"</definedName>
    <definedName name="HTML20_12" localSheetId="211" hidden="1">"k:\pim19.htm"</definedName>
    <definedName name="HTML20_12" hidden="1">"l:\bel\resumen\resint2.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localSheetId="172" hidden="1">"[BOLE8097b.xls]Pib!$C$3:$E$31"</definedName>
    <definedName name="HTML21_1" localSheetId="173" hidden="1">"[BOLE8097b.xls]Pib!$C$3:$E$31"</definedName>
    <definedName name="HTML21_1" localSheetId="174" hidden="1">"[BOLE8097b.xls]Pib!$C$3:$E$31"</definedName>
    <definedName name="HTML21_1" localSheetId="176" hidden="1">"[BOLE8097b.xls]Pib!$C$3:$E$31"</definedName>
    <definedName name="HTML21_1" localSheetId="177" hidden="1">"[BOLE8097b.xls]Pib!$C$3:$E$31"</definedName>
    <definedName name="HTML21_1" localSheetId="178" hidden="1">"[BOLE8097b.xls]Pib!$C$3:$E$31"</definedName>
    <definedName name="HTML21_1" localSheetId="166" hidden="1">"[BOLE8097b.xls]Pib!$C$3:$E$31"</definedName>
    <definedName name="HTML21_1" localSheetId="167" hidden="1">"[BOLE8097b.xls]Pib!$C$3:$E$31"</definedName>
    <definedName name="HTML21_1" localSheetId="168" hidden="1">"[BOLE8097b.xls]Pib!$C$3:$E$31"</definedName>
    <definedName name="HTML21_1" localSheetId="169" hidden="1">"[BOLE8097b.xls]Pib!$C$3:$E$31"</definedName>
    <definedName name="HTML21_1" localSheetId="170" hidden="1">"[BOLE8097b.xls]Pib!$C$3:$E$31"</definedName>
    <definedName name="HTML21_1" localSheetId="171" hidden="1">"[BOLE8097b.xls]Pib!$C$3:$E$31"</definedName>
    <definedName name="HTML21_1" localSheetId="182" hidden="1">"[BOLE8097b.xls]Pib!$C$3:$E$31"</definedName>
    <definedName name="HTML21_1" localSheetId="183" hidden="1">"[BOLE8097b.xls]Pib!$C$3:$E$31"</definedName>
    <definedName name="HTML21_1" localSheetId="184" hidden="1">"[BOLE8097b.xls]Pib!$C$3:$E$31"</definedName>
    <definedName name="HTML21_1" localSheetId="185" hidden="1">"[BOLE8097b.xls]Pib!$C$3:$E$31"</definedName>
    <definedName name="HTML21_1" localSheetId="186" hidden="1">"[BOLE8097b.xls]Pib!$C$3:$E$31"</definedName>
    <definedName name="HTML21_1" localSheetId="187" hidden="1">"[BOLE8097b.xls]Pib!$C$3:$E$31"</definedName>
    <definedName name="HTML21_1" localSheetId="188" hidden="1">"[BOLE8097b.xls]Pib!$C$3:$E$31"</definedName>
    <definedName name="HTML21_1" localSheetId="189" hidden="1">"[BOLE8097b.xls]Pib!$C$3:$E$31"</definedName>
    <definedName name="HTML21_1" localSheetId="190" hidden="1">"[BOLE8097b.xls]Pib!$C$3:$E$31"</definedName>
    <definedName name="HTML21_1" localSheetId="191" hidden="1">"[BOLE8097b.xls]Pib!$C$3:$E$31"</definedName>
    <definedName name="HTML21_1" localSheetId="192" hidden="1">"[BOLE8097b.xls]Pib!$C$3:$E$31"</definedName>
    <definedName name="HTML21_1" localSheetId="211" hidden="1">"[BOLE8097b.xls]Pib!$C$3:$E$31"</definedName>
    <definedName name="HTML21_1" hidden="1">"[RESINT2.XLS]Hoja1!$A$1:$K$225"</definedName>
    <definedName name="HTML21_10" hidden="1">""</definedName>
    <definedName name="HTML21_11" hidden="1">1</definedName>
    <definedName name="HTML21_12" localSheetId="172" hidden="1">"k:\pim20.htm"</definedName>
    <definedName name="HTML21_12" localSheetId="173" hidden="1">"k:\pim20.htm"</definedName>
    <definedName name="HTML21_12" localSheetId="174" hidden="1">"k:\pim20.htm"</definedName>
    <definedName name="HTML21_12" localSheetId="176" hidden="1">"k:\pim20.htm"</definedName>
    <definedName name="HTML21_12" localSheetId="177" hidden="1">"k:\pim20.htm"</definedName>
    <definedName name="HTML21_12" localSheetId="178" hidden="1">"k:\pim20.htm"</definedName>
    <definedName name="HTML21_12" localSheetId="166" hidden="1">"k:\pim20.htm"</definedName>
    <definedName name="HTML21_12" localSheetId="167" hidden="1">"k:\pim20.htm"</definedName>
    <definedName name="HTML21_12" localSheetId="168" hidden="1">"k:\pim20.htm"</definedName>
    <definedName name="HTML21_12" localSheetId="169" hidden="1">"k:\pim20.htm"</definedName>
    <definedName name="HTML21_12" localSheetId="170" hidden="1">"k:\pim20.htm"</definedName>
    <definedName name="HTML21_12" localSheetId="171" hidden="1">"k:\pim20.htm"</definedName>
    <definedName name="HTML21_12" localSheetId="182" hidden="1">"k:\pim20.htm"</definedName>
    <definedName name="HTML21_12" localSheetId="183" hidden="1">"k:\pim20.htm"</definedName>
    <definedName name="HTML21_12" localSheetId="184" hidden="1">"k:\pim20.htm"</definedName>
    <definedName name="HTML21_12" localSheetId="185" hidden="1">"k:\pim20.htm"</definedName>
    <definedName name="HTML21_12" localSheetId="186" hidden="1">"k:\pim20.htm"</definedName>
    <definedName name="HTML21_12" localSheetId="187" hidden="1">"k:\pim20.htm"</definedName>
    <definedName name="HTML21_12" localSheetId="188" hidden="1">"k:\pim20.htm"</definedName>
    <definedName name="HTML21_12" localSheetId="189" hidden="1">"k:\pim20.htm"</definedName>
    <definedName name="HTML21_12" localSheetId="190" hidden="1">"k:\pim20.htm"</definedName>
    <definedName name="HTML21_12" localSheetId="191" hidden="1">"k:\pim20.htm"</definedName>
    <definedName name="HTML21_12" localSheetId="192" hidden="1">"k:\pim20.htm"</definedName>
    <definedName name="HTML21_12" localSheetId="211" hidden="1">"k:\pim20.htm"</definedName>
    <definedName name="HTML21_12" hidden="1">"l:\estadis\estman\borrar3.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localSheetId="172" hidden="1">"[BOLE8097b.xls]Dpúintsecpú!$C$3:$H$32"</definedName>
    <definedName name="HTML22_1" localSheetId="173" hidden="1">"[BOLE8097b.xls]Dpúintsecpú!$C$3:$H$32"</definedName>
    <definedName name="HTML22_1" localSheetId="174" hidden="1">"[BOLE8097b.xls]Dpúintsecpú!$C$3:$H$32"</definedName>
    <definedName name="HTML22_1" localSheetId="176" hidden="1">"[BOLE8097b.xls]Dpúintsecpú!$C$3:$H$32"</definedName>
    <definedName name="HTML22_1" localSheetId="177" hidden="1">"[BOLE8097b.xls]Dpúintsecpú!$C$3:$H$32"</definedName>
    <definedName name="HTML22_1" localSheetId="178" hidden="1">"[BOLE8097b.xls]Dpúintsecpú!$C$3:$H$32"</definedName>
    <definedName name="HTML22_1" localSheetId="166" hidden="1">"[BOLE8097b.xls]Dpúintsecpú!$C$3:$H$32"</definedName>
    <definedName name="HTML22_1" localSheetId="167" hidden="1">"[BOLE8097b.xls]Dpúintsecpú!$C$3:$H$32"</definedName>
    <definedName name="HTML22_1" localSheetId="168" hidden="1">"[BOLE8097b.xls]Dpúintsecpú!$C$3:$H$32"</definedName>
    <definedName name="HTML22_1" localSheetId="169" hidden="1">"[BOLE8097b.xls]Dpúintsecpú!$C$3:$H$32"</definedName>
    <definedName name="HTML22_1" localSheetId="170" hidden="1">"[BOLE8097b.xls]Dpúintsecpú!$C$3:$H$32"</definedName>
    <definedName name="HTML22_1" localSheetId="171" hidden="1">"[BOLE8097b.xls]Dpúintsecpú!$C$3:$H$32"</definedName>
    <definedName name="HTML22_1" localSheetId="182" hidden="1">"[BOLE8097b.xls]Dpúintsecpú!$C$3:$H$32"</definedName>
    <definedName name="HTML22_1" localSheetId="183" hidden="1">"[BOLE8097b.xls]Dpúintsecpú!$C$3:$H$32"</definedName>
    <definedName name="HTML22_1" localSheetId="184" hidden="1">"[BOLE8097b.xls]Dpúintsecpú!$C$3:$H$32"</definedName>
    <definedName name="HTML22_1" localSheetId="185" hidden="1">"[BOLE8097b.xls]Dpúintsecpú!$C$3:$H$32"</definedName>
    <definedName name="HTML22_1" localSheetId="186" hidden="1">"[BOLE8097b.xls]Dpúintsecpú!$C$3:$H$32"</definedName>
    <definedName name="HTML22_1" localSheetId="187" hidden="1">"[BOLE8097b.xls]Dpúintsecpú!$C$3:$H$32"</definedName>
    <definedName name="HTML22_1" localSheetId="188" hidden="1">"[BOLE8097b.xls]Dpúintsecpú!$C$3:$H$32"</definedName>
    <definedName name="HTML22_1" localSheetId="189" hidden="1">"[BOLE8097b.xls]Dpúintsecpú!$C$3:$H$32"</definedName>
    <definedName name="HTML22_1" localSheetId="190" hidden="1">"[BOLE8097b.xls]Dpúintsecpú!$C$3:$H$32"</definedName>
    <definedName name="HTML22_1" localSheetId="191" hidden="1">"[BOLE8097b.xls]Dpúintsecpú!$C$3:$H$32"</definedName>
    <definedName name="HTML22_1" localSheetId="192" hidden="1">"[BOLE8097b.xls]Dpúintsecpú!$C$3:$H$32"</definedName>
    <definedName name="HTML22_1" localSheetId="211" hidden="1">"[BOLE8097b.xls]Dpúintsecpú!$C$3:$H$32"</definedName>
    <definedName name="HTML22_1" hidden="1">"[RESINT2.XLS]Hoja1!$A$1:$K$226"</definedName>
    <definedName name="HTML22_10" hidden="1">""</definedName>
    <definedName name="HTML22_11" hidden="1">1</definedName>
    <definedName name="HTML22_12" localSheetId="172" hidden="1">"k:\pim17.htm"</definedName>
    <definedName name="HTML22_12" localSheetId="173" hidden="1">"k:\pim17.htm"</definedName>
    <definedName name="HTML22_12" localSheetId="174" hidden="1">"k:\pim17.htm"</definedName>
    <definedName name="HTML22_12" localSheetId="176" hidden="1">"k:\pim17.htm"</definedName>
    <definedName name="HTML22_12" localSheetId="177" hidden="1">"k:\pim17.htm"</definedName>
    <definedName name="HTML22_12" localSheetId="178" hidden="1">"k:\pim17.htm"</definedName>
    <definedName name="HTML22_12" localSheetId="166" hidden="1">"k:\pim17.htm"</definedName>
    <definedName name="HTML22_12" localSheetId="167" hidden="1">"k:\pim17.htm"</definedName>
    <definedName name="HTML22_12" localSheetId="168" hidden="1">"k:\pim17.htm"</definedName>
    <definedName name="HTML22_12" localSheetId="169" hidden="1">"k:\pim17.htm"</definedName>
    <definedName name="HTML22_12" localSheetId="170" hidden="1">"k:\pim17.htm"</definedName>
    <definedName name="HTML22_12" localSheetId="171" hidden="1">"k:\pim17.htm"</definedName>
    <definedName name="HTML22_12" localSheetId="182" hidden="1">"k:\pim17.htm"</definedName>
    <definedName name="HTML22_12" localSheetId="183" hidden="1">"k:\pim17.htm"</definedName>
    <definedName name="HTML22_12" localSheetId="184" hidden="1">"k:\pim17.htm"</definedName>
    <definedName name="HTML22_12" localSheetId="185" hidden="1">"k:\pim17.htm"</definedName>
    <definedName name="HTML22_12" localSheetId="186" hidden="1">"k:\pim17.htm"</definedName>
    <definedName name="HTML22_12" localSheetId="187" hidden="1">"k:\pim17.htm"</definedName>
    <definedName name="HTML22_12" localSheetId="188" hidden="1">"k:\pim17.htm"</definedName>
    <definedName name="HTML22_12" localSheetId="189" hidden="1">"k:\pim17.htm"</definedName>
    <definedName name="HTML22_12" localSheetId="190" hidden="1">"k:\pim17.htm"</definedName>
    <definedName name="HTML22_12" localSheetId="191" hidden="1">"k:\pim17.htm"</definedName>
    <definedName name="HTML22_12" localSheetId="192" hidden="1">"k:\pim17.htm"</definedName>
    <definedName name="HTML22_12" localSheetId="211" hidden="1">"k:\pim17.htm"</definedName>
    <definedName name="HTML22_12" hidden="1">"l:\estadis\estman\borrar3.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localSheetId="172" hidden="1">"'[ESTADISTICAS ANUALES.xls]TCambio'!$B$6:$F$31"</definedName>
    <definedName name="HTML23_1" localSheetId="173" hidden="1">"'[ESTADISTICAS ANUALES.xls]TCambio'!$B$6:$F$31"</definedName>
    <definedName name="HTML23_1" localSheetId="174" hidden="1">"'[ESTADISTICAS ANUALES.xls]TCambio'!$B$6:$F$31"</definedName>
    <definedName name="HTML23_1" localSheetId="176" hidden="1">"'[ESTADISTICAS ANUALES.xls]TCambio'!$B$6:$F$31"</definedName>
    <definedName name="HTML23_1" localSheetId="177" hidden="1">"'[ESTADISTICAS ANUALES.xls]TCambio'!$B$6:$F$31"</definedName>
    <definedName name="HTML23_1" localSheetId="178" hidden="1">"'[ESTADISTICAS ANUALES.xls]TCambio'!$B$6:$F$31"</definedName>
    <definedName name="HTML23_1" localSheetId="166" hidden="1">"'[ESTADISTICAS ANUALES.xls]TCambio'!$B$6:$F$31"</definedName>
    <definedName name="HTML23_1" localSheetId="167" hidden="1">"'[ESTADISTICAS ANUALES.xls]TCambio'!$B$6:$F$31"</definedName>
    <definedName name="HTML23_1" localSheetId="168" hidden="1">"'[ESTADISTICAS ANUALES.xls]TCambio'!$B$6:$F$31"</definedName>
    <definedName name="HTML23_1" localSheetId="169" hidden="1">"'[ESTADISTICAS ANUALES.xls]TCambio'!$B$6:$F$31"</definedName>
    <definedName name="HTML23_1" localSheetId="170" hidden="1">"'[ESTADISTICAS ANUALES.xls]TCambio'!$B$6:$F$31"</definedName>
    <definedName name="HTML23_1" localSheetId="171" hidden="1">"'[ESTADISTICAS ANUALES.xls]TCambio'!$B$6:$F$31"</definedName>
    <definedName name="HTML23_1" localSheetId="182" hidden="1">"'[ESTADISTICAS ANUALES.xls]TCambio'!$B$6:$F$31"</definedName>
    <definedName name="HTML23_1" localSheetId="183" hidden="1">"'[ESTADISTICAS ANUALES.xls]TCambio'!$B$6:$F$31"</definedName>
    <definedName name="HTML23_1" localSheetId="184" hidden="1">"'[ESTADISTICAS ANUALES.xls]TCambio'!$B$6:$F$31"</definedName>
    <definedName name="HTML23_1" localSheetId="185" hidden="1">"'[ESTADISTICAS ANUALES.xls]TCambio'!$B$6:$F$31"</definedName>
    <definedName name="HTML23_1" localSheetId="186" hidden="1">"'[ESTADISTICAS ANUALES.xls]TCambio'!$B$6:$F$31"</definedName>
    <definedName name="HTML23_1" localSheetId="187" hidden="1">"'[ESTADISTICAS ANUALES.xls]TCambio'!$B$6:$F$31"</definedName>
    <definedName name="HTML23_1" localSheetId="188" hidden="1">"'[ESTADISTICAS ANUALES.xls]TCambio'!$B$6:$F$31"</definedName>
    <definedName name="HTML23_1" localSheetId="189" hidden="1">"'[ESTADISTICAS ANUALES.xls]TCambio'!$B$6:$F$31"</definedName>
    <definedName name="HTML23_1" localSheetId="190" hidden="1">"'[ESTADISTICAS ANUALES.xls]TCambio'!$B$6:$F$31"</definedName>
    <definedName name="HTML23_1" localSheetId="191" hidden="1">"'[ESTADISTICAS ANUALES.xls]TCambio'!$B$6:$F$31"</definedName>
    <definedName name="HTML23_1" localSheetId="192" hidden="1">"'[ESTADISTICAS ANUALES.xls]TCambio'!$B$6:$F$31"</definedName>
    <definedName name="HTML23_1" localSheetId="211" hidden="1">"'[ESTADISTICAS ANUALES.xls]TCambio'!$B$6:$F$31"</definedName>
    <definedName name="HTML23_1" hidden="1">"[RBELINT.XLS]Hoja1!$A$1:$K$224"</definedName>
    <definedName name="HTML23_10" hidden="1">""</definedName>
    <definedName name="HTML23_11" hidden="1">1</definedName>
    <definedName name="HTML23_12" localSheetId="172" hidden="1">"K:\internet\pim02.htm"</definedName>
    <definedName name="HTML23_12" localSheetId="173" hidden="1">"K:\internet\pim02.htm"</definedName>
    <definedName name="HTML23_12" localSheetId="174" hidden="1">"K:\internet\pim02.htm"</definedName>
    <definedName name="HTML23_12" localSheetId="176" hidden="1">"K:\internet\pim02.htm"</definedName>
    <definedName name="HTML23_12" localSheetId="177" hidden="1">"K:\internet\pim02.htm"</definedName>
    <definedName name="HTML23_12" localSheetId="178" hidden="1">"K:\internet\pim02.htm"</definedName>
    <definedName name="HTML23_12" localSheetId="166" hidden="1">"K:\internet\pim02.htm"</definedName>
    <definedName name="HTML23_12" localSheetId="167" hidden="1">"K:\internet\pim02.htm"</definedName>
    <definedName name="HTML23_12" localSheetId="168" hidden="1">"K:\internet\pim02.htm"</definedName>
    <definedName name="HTML23_12" localSheetId="169" hidden="1">"K:\internet\pim02.htm"</definedName>
    <definedName name="HTML23_12" localSheetId="170" hidden="1">"K:\internet\pim02.htm"</definedName>
    <definedName name="HTML23_12" localSheetId="171" hidden="1">"K:\internet\pim02.htm"</definedName>
    <definedName name="HTML23_12" localSheetId="182" hidden="1">"K:\internet\pim02.htm"</definedName>
    <definedName name="HTML23_12" localSheetId="183" hidden="1">"K:\internet\pim02.htm"</definedName>
    <definedName name="HTML23_12" localSheetId="184" hidden="1">"K:\internet\pim02.htm"</definedName>
    <definedName name="HTML23_12" localSheetId="185" hidden="1">"K:\internet\pim02.htm"</definedName>
    <definedName name="HTML23_12" localSheetId="186" hidden="1">"K:\internet\pim02.htm"</definedName>
    <definedName name="HTML23_12" localSheetId="187" hidden="1">"K:\internet\pim02.htm"</definedName>
    <definedName name="HTML23_12" localSheetId="188" hidden="1">"K:\internet\pim02.htm"</definedName>
    <definedName name="HTML23_12" localSheetId="189" hidden="1">"K:\internet\pim02.htm"</definedName>
    <definedName name="HTML23_12" localSheetId="190" hidden="1">"K:\internet\pim02.htm"</definedName>
    <definedName name="HTML23_12" localSheetId="191" hidden="1">"K:\internet\pim02.htm"</definedName>
    <definedName name="HTML23_12" localSheetId="192" hidden="1">"K:\internet\pim02.htm"</definedName>
    <definedName name="HTML23_12" localSheetId="211" hidden="1">"K:\internet\pim02.htm"</definedName>
    <definedName name="HTML23_12" hidden="1">"K:\BASES\BEL\RES\RES1.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localSheetId="172" hidden="1">"'[ESTADISTICAS ANUALES.xls]Ainbdg'!$C$3:$F$32"</definedName>
    <definedName name="HTML24_1" localSheetId="173" hidden="1">"'[ESTADISTICAS ANUALES.xls]Ainbdg'!$C$3:$F$32"</definedName>
    <definedName name="HTML24_1" localSheetId="174" hidden="1">"'[ESTADISTICAS ANUALES.xls]Ainbdg'!$C$3:$F$32"</definedName>
    <definedName name="HTML24_1" localSheetId="176" hidden="1">"'[ESTADISTICAS ANUALES.xls]Ainbdg'!$C$3:$F$32"</definedName>
    <definedName name="HTML24_1" localSheetId="177" hidden="1">"'[ESTADISTICAS ANUALES.xls]Ainbdg'!$C$3:$F$32"</definedName>
    <definedName name="HTML24_1" localSheetId="178" hidden="1">"'[ESTADISTICAS ANUALES.xls]Ainbdg'!$C$3:$F$32"</definedName>
    <definedName name="HTML24_1" localSheetId="166" hidden="1">"'[ESTADISTICAS ANUALES.xls]Ainbdg'!$C$3:$F$32"</definedName>
    <definedName name="HTML24_1" localSheetId="167" hidden="1">"'[ESTADISTICAS ANUALES.xls]Ainbdg'!$C$3:$F$32"</definedName>
    <definedName name="HTML24_1" localSheetId="168" hidden="1">"'[ESTADISTICAS ANUALES.xls]Ainbdg'!$C$3:$F$32"</definedName>
    <definedName name="HTML24_1" localSheetId="169" hidden="1">"'[ESTADISTICAS ANUALES.xls]Ainbdg'!$C$3:$F$32"</definedName>
    <definedName name="HTML24_1" localSheetId="170" hidden="1">"'[ESTADISTICAS ANUALES.xls]Ainbdg'!$C$3:$F$32"</definedName>
    <definedName name="HTML24_1" localSheetId="171" hidden="1">"'[ESTADISTICAS ANUALES.xls]Ainbdg'!$C$3:$F$32"</definedName>
    <definedName name="HTML24_1" localSheetId="182" hidden="1">"'[ESTADISTICAS ANUALES.xls]Ainbdg'!$C$3:$F$32"</definedName>
    <definedName name="HTML24_1" localSheetId="183" hidden="1">"'[ESTADISTICAS ANUALES.xls]Ainbdg'!$C$3:$F$32"</definedName>
    <definedName name="HTML24_1" localSheetId="184" hidden="1">"'[ESTADISTICAS ANUALES.xls]Ainbdg'!$C$3:$F$32"</definedName>
    <definedName name="HTML24_1" localSheetId="185" hidden="1">"'[ESTADISTICAS ANUALES.xls]Ainbdg'!$C$3:$F$32"</definedName>
    <definedName name="HTML24_1" localSheetId="186" hidden="1">"'[ESTADISTICAS ANUALES.xls]Ainbdg'!$C$3:$F$32"</definedName>
    <definedName name="HTML24_1" localSheetId="187" hidden="1">"'[ESTADISTICAS ANUALES.xls]Ainbdg'!$C$3:$F$32"</definedName>
    <definedName name="HTML24_1" localSheetId="188" hidden="1">"'[ESTADISTICAS ANUALES.xls]Ainbdg'!$C$3:$F$32"</definedName>
    <definedName name="HTML24_1" localSheetId="189" hidden="1">"'[ESTADISTICAS ANUALES.xls]Ainbdg'!$C$3:$F$32"</definedName>
    <definedName name="HTML24_1" localSheetId="190" hidden="1">"'[ESTADISTICAS ANUALES.xls]Ainbdg'!$C$3:$F$32"</definedName>
    <definedName name="HTML24_1" localSheetId="191" hidden="1">"'[ESTADISTICAS ANUALES.xls]Ainbdg'!$C$3:$F$32"</definedName>
    <definedName name="HTML24_1" localSheetId="192" hidden="1">"'[ESTADISTICAS ANUALES.xls]Ainbdg'!$C$3:$F$32"</definedName>
    <definedName name="HTML24_1" localSheetId="211" hidden="1">"'[ESTADISTICAS ANUALES.xls]Ainbdg'!$C$3:$F$32"</definedName>
    <definedName name="HTML24_1" hidden="1">"[RESUMEN.XLS]Hoja1!$A$1:$K$226"</definedName>
    <definedName name="HTML24_10" hidden="1">""</definedName>
    <definedName name="HTML24_11" hidden="1">1</definedName>
    <definedName name="HTML24_12" localSheetId="172" hidden="1">"K:\internet\pim06.htm"</definedName>
    <definedName name="HTML24_12" localSheetId="173" hidden="1">"K:\internet\pim06.htm"</definedName>
    <definedName name="HTML24_12" localSheetId="174" hidden="1">"K:\internet\pim06.htm"</definedName>
    <definedName name="HTML24_12" localSheetId="176" hidden="1">"K:\internet\pim06.htm"</definedName>
    <definedName name="HTML24_12" localSheetId="177" hidden="1">"K:\internet\pim06.htm"</definedName>
    <definedName name="HTML24_12" localSheetId="178" hidden="1">"K:\internet\pim06.htm"</definedName>
    <definedName name="HTML24_12" localSheetId="166" hidden="1">"K:\internet\pim06.htm"</definedName>
    <definedName name="HTML24_12" localSheetId="167" hidden="1">"K:\internet\pim06.htm"</definedName>
    <definedName name="HTML24_12" localSheetId="168" hidden="1">"K:\internet\pim06.htm"</definedName>
    <definedName name="HTML24_12" localSheetId="169" hidden="1">"K:\internet\pim06.htm"</definedName>
    <definedName name="HTML24_12" localSheetId="170" hidden="1">"K:\internet\pim06.htm"</definedName>
    <definedName name="HTML24_12" localSheetId="171" hidden="1">"K:\internet\pim06.htm"</definedName>
    <definedName name="HTML24_12" localSheetId="182" hidden="1">"K:\internet\pim06.htm"</definedName>
    <definedName name="HTML24_12" localSheetId="183" hidden="1">"K:\internet\pim06.htm"</definedName>
    <definedName name="HTML24_12" localSheetId="184" hidden="1">"K:\internet\pim06.htm"</definedName>
    <definedName name="HTML24_12" localSheetId="185" hidden="1">"K:\internet\pim06.htm"</definedName>
    <definedName name="HTML24_12" localSheetId="186" hidden="1">"K:\internet\pim06.htm"</definedName>
    <definedName name="HTML24_12" localSheetId="187" hidden="1">"K:\internet\pim06.htm"</definedName>
    <definedName name="HTML24_12" localSheetId="188" hidden="1">"K:\internet\pim06.htm"</definedName>
    <definedName name="HTML24_12" localSheetId="189" hidden="1">"K:\internet\pim06.htm"</definedName>
    <definedName name="HTML24_12" localSheetId="190" hidden="1">"K:\internet\pim06.htm"</definedName>
    <definedName name="HTML24_12" localSheetId="191" hidden="1">"K:\internet\pim06.htm"</definedName>
    <definedName name="HTML24_12" localSheetId="192" hidden="1">"K:\internet\pim06.htm"</definedName>
    <definedName name="HTML24_12" localSheetId="211" hidden="1">"K:\internet\pim06.htm"</definedName>
    <definedName name="HTML24_12" hidden="1">"L:\BEL\RESUMEN\MyHTML.htm"</definedName>
    <definedName name="HTML24_2" hidden="1">1</definedName>
    <definedName name="HTML24_3" localSheetId="172" hidden="1">""</definedName>
    <definedName name="HTML24_3" localSheetId="173" hidden="1">""</definedName>
    <definedName name="HTML24_3" localSheetId="174" hidden="1">""</definedName>
    <definedName name="HTML24_3" localSheetId="176" hidden="1">""</definedName>
    <definedName name="HTML24_3" localSheetId="177" hidden="1">""</definedName>
    <definedName name="HTML24_3" localSheetId="178" hidden="1">""</definedName>
    <definedName name="HTML24_3" localSheetId="166" hidden="1">""</definedName>
    <definedName name="HTML24_3" localSheetId="167" hidden="1">""</definedName>
    <definedName name="HTML24_3" localSheetId="168" hidden="1">""</definedName>
    <definedName name="HTML24_3" localSheetId="169" hidden="1">""</definedName>
    <definedName name="HTML24_3" localSheetId="170" hidden="1">""</definedName>
    <definedName name="HTML24_3" localSheetId="171" hidden="1">""</definedName>
    <definedName name="HTML24_3" localSheetId="182" hidden="1">""</definedName>
    <definedName name="HTML24_3" localSheetId="183" hidden="1">""</definedName>
    <definedName name="HTML24_3" localSheetId="184" hidden="1">""</definedName>
    <definedName name="HTML24_3" localSheetId="185" hidden="1">""</definedName>
    <definedName name="HTML24_3" localSheetId="186" hidden="1">""</definedName>
    <definedName name="HTML24_3" localSheetId="187" hidden="1">""</definedName>
    <definedName name="HTML24_3" localSheetId="188" hidden="1">""</definedName>
    <definedName name="HTML24_3" localSheetId="189" hidden="1">""</definedName>
    <definedName name="HTML24_3" localSheetId="190" hidden="1">""</definedName>
    <definedName name="HTML24_3" localSheetId="191" hidden="1">""</definedName>
    <definedName name="HTML24_3" localSheetId="192" hidden="1">""</definedName>
    <definedName name="HTML24_3" localSheetId="211" hidden="1">""</definedName>
    <definedName name="HTML24_3" hidden="1">"RESUMEN.htm"</definedName>
    <definedName name="HTML24_4" localSheetId="172" hidden="1">""</definedName>
    <definedName name="HTML24_4" localSheetId="173" hidden="1">""</definedName>
    <definedName name="HTML24_4" localSheetId="174" hidden="1">""</definedName>
    <definedName name="HTML24_4" localSheetId="176" hidden="1">""</definedName>
    <definedName name="HTML24_4" localSheetId="177" hidden="1">""</definedName>
    <definedName name="HTML24_4" localSheetId="178" hidden="1">""</definedName>
    <definedName name="HTML24_4" localSheetId="166" hidden="1">""</definedName>
    <definedName name="HTML24_4" localSheetId="167" hidden="1">""</definedName>
    <definedName name="HTML24_4" localSheetId="168" hidden="1">""</definedName>
    <definedName name="HTML24_4" localSheetId="169" hidden="1">""</definedName>
    <definedName name="HTML24_4" localSheetId="170" hidden="1">""</definedName>
    <definedName name="HTML24_4" localSheetId="171" hidden="1">""</definedName>
    <definedName name="HTML24_4" localSheetId="182" hidden="1">""</definedName>
    <definedName name="HTML24_4" localSheetId="183" hidden="1">""</definedName>
    <definedName name="HTML24_4" localSheetId="184" hidden="1">""</definedName>
    <definedName name="HTML24_4" localSheetId="185" hidden="1">""</definedName>
    <definedName name="HTML24_4" localSheetId="186" hidden="1">""</definedName>
    <definedName name="HTML24_4" localSheetId="187" hidden="1">""</definedName>
    <definedName name="HTML24_4" localSheetId="188" hidden="1">""</definedName>
    <definedName name="HTML24_4" localSheetId="189" hidden="1">""</definedName>
    <definedName name="HTML24_4" localSheetId="190" hidden="1">""</definedName>
    <definedName name="HTML24_4" localSheetId="191" hidden="1">""</definedName>
    <definedName name="HTML24_4" localSheetId="192" hidden="1">""</definedName>
    <definedName name="HTML24_4" localSheetId="211" hidden="1">""</definedName>
    <definedName name="HTML24_4" hidden="1">"Hoja1"</definedName>
    <definedName name="HTML24_5" hidden="1">""</definedName>
    <definedName name="HTML24_6" hidden="1">-4146</definedName>
    <definedName name="HTML24_7" hidden="1">-4146</definedName>
    <definedName name="HTML24_8" localSheetId="172" hidden="1">""</definedName>
    <definedName name="HTML24_8" localSheetId="173" hidden="1">""</definedName>
    <definedName name="HTML24_8" localSheetId="174" hidden="1">""</definedName>
    <definedName name="HTML24_8" localSheetId="176" hidden="1">""</definedName>
    <definedName name="HTML24_8" localSheetId="177" hidden="1">""</definedName>
    <definedName name="HTML24_8" localSheetId="178" hidden="1">""</definedName>
    <definedName name="HTML24_8" localSheetId="166" hidden="1">""</definedName>
    <definedName name="HTML24_8" localSheetId="167" hidden="1">""</definedName>
    <definedName name="HTML24_8" localSheetId="168" hidden="1">""</definedName>
    <definedName name="HTML24_8" localSheetId="169" hidden="1">""</definedName>
    <definedName name="HTML24_8" localSheetId="170" hidden="1">""</definedName>
    <definedName name="HTML24_8" localSheetId="171" hidden="1">""</definedName>
    <definedName name="HTML24_8" localSheetId="182" hidden="1">""</definedName>
    <definedName name="HTML24_8" localSheetId="183" hidden="1">""</definedName>
    <definedName name="HTML24_8" localSheetId="184" hidden="1">""</definedName>
    <definedName name="HTML24_8" localSheetId="185" hidden="1">""</definedName>
    <definedName name="HTML24_8" localSheetId="186" hidden="1">""</definedName>
    <definedName name="HTML24_8" localSheetId="187" hidden="1">""</definedName>
    <definedName name="HTML24_8" localSheetId="188" hidden="1">""</definedName>
    <definedName name="HTML24_8" localSheetId="189" hidden="1">""</definedName>
    <definedName name="HTML24_8" localSheetId="190" hidden="1">""</definedName>
    <definedName name="HTML24_8" localSheetId="191" hidden="1">""</definedName>
    <definedName name="HTML24_8" localSheetId="192" hidden="1">""</definedName>
    <definedName name="HTML24_8" localSheetId="211" hidden="1">""</definedName>
    <definedName name="HTML24_8" hidden="1">"23/04/98"</definedName>
    <definedName name="HTML24_9" localSheetId="172" hidden="1">""</definedName>
    <definedName name="HTML24_9" localSheetId="173" hidden="1">""</definedName>
    <definedName name="HTML24_9" localSheetId="174" hidden="1">""</definedName>
    <definedName name="HTML24_9" localSheetId="176" hidden="1">""</definedName>
    <definedName name="HTML24_9" localSheetId="177" hidden="1">""</definedName>
    <definedName name="HTML24_9" localSheetId="178" hidden="1">""</definedName>
    <definedName name="HTML24_9" localSheetId="166" hidden="1">""</definedName>
    <definedName name="HTML24_9" localSheetId="167" hidden="1">""</definedName>
    <definedName name="HTML24_9" localSheetId="168" hidden="1">""</definedName>
    <definedName name="HTML24_9" localSheetId="169" hidden="1">""</definedName>
    <definedName name="HTML24_9" localSheetId="170" hidden="1">""</definedName>
    <definedName name="HTML24_9" localSheetId="171" hidden="1">""</definedName>
    <definedName name="HTML24_9" localSheetId="182" hidden="1">""</definedName>
    <definedName name="HTML24_9" localSheetId="183" hidden="1">""</definedName>
    <definedName name="HTML24_9" localSheetId="184" hidden="1">""</definedName>
    <definedName name="HTML24_9" localSheetId="185" hidden="1">""</definedName>
    <definedName name="HTML24_9" localSheetId="186" hidden="1">""</definedName>
    <definedName name="HTML24_9" localSheetId="187" hidden="1">""</definedName>
    <definedName name="HTML24_9" localSheetId="188" hidden="1">""</definedName>
    <definedName name="HTML24_9" localSheetId="189" hidden="1">""</definedName>
    <definedName name="HTML24_9" localSheetId="190" hidden="1">""</definedName>
    <definedName name="HTML24_9" localSheetId="191" hidden="1">""</definedName>
    <definedName name="HTML24_9" localSheetId="192" hidden="1">""</definedName>
    <definedName name="HTML24_9" localSheetId="211" hidden="1">""</definedName>
    <definedName name="HTML24_9" hidden="1">"MTAS"</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 localSheetId="172" hidden="1">"[BOLE8097b.xls]TCambio!$B$6:$F$35"</definedName>
    <definedName name="HTML3_1" localSheetId="173" hidden="1">"[BOLE8097b.xls]TCambio!$B$6:$F$35"</definedName>
    <definedName name="HTML3_1" localSheetId="174" hidden="1">"[BOLE8097b.xls]TCambio!$B$6:$F$35"</definedName>
    <definedName name="HTML3_1" localSheetId="176" hidden="1">"[BOLE8097b.xls]TCambio!$B$6:$F$35"</definedName>
    <definedName name="HTML3_1" localSheetId="177" hidden="1">"[BOLE8097b.xls]TCambio!$B$6:$F$35"</definedName>
    <definedName name="HTML3_1" localSheetId="178" hidden="1">"[BOLE8097b.xls]TCambio!$B$6:$F$35"</definedName>
    <definedName name="HTML3_1" localSheetId="166" hidden="1">"[BOLE8097b.xls]TCambio!$B$6:$F$35"</definedName>
    <definedName name="HTML3_1" localSheetId="167" hidden="1">"[BOLE8097b.xls]TCambio!$B$6:$F$35"</definedName>
    <definedName name="HTML3_1" localSheetId="168" hidden="1">"[BOLE8097b.xls]TCambio!$B$6:$F$35"</definedName>
    <definedName name="HTML3_1" localSheetId="169" hidden="1">"[BOLE8097b.xls]TCambio!$B$6:$F$35"</definedName>
    <definedName name="HTML3_1" localSheetId="170" hidden="1">"[BOLE8097b.xls]TCambio!$B$6:$F$35"</definedName>
    <definedName name="HTML3_1" localSheetId="171" hidden="1">"[BOLE8097b.xls]TCambio!$B$6:$F$35"</definedName>
    <definedName name="HTML3_1" localSheetId="182" hidden="1">"[BOLE8097b.xls]TCambio!$B$6:$F$35"</definedName>
    <definedName name="HTML3_1" localSheetId="183" hidden="1">"[BOLE8097b.xls]TCambio!$B$6:$F$35"</definedName>
    <definedName name="HTML3_1" localSheetId="184" hidden="1">"[BOLE8097b.xls]TCambio!$B$6:$F$35"</definedName>
    <definedName name="HTML3_1" localSheetId="185" hidden="1">"[BOLE8097b.xls]TCambio!$B$6:$F$35"</definedName>
    <definedName name="HTML3_1" localSheetId="186" hidden="1">"[BOLE8097b.xls]TCambio!$B$6:$F$35"</definedName>
    <definedName name="HTML3_1" localSheetId="187" hidden="1">"[BOLE8097b.xls]TCambio!$B$6:$F$35"</definedName>
    <definedName name="HTML3_1" localSheetId="188" hidden="1">"[BOLE8097b.xls]TCambio!$B$6:$F$35"</definedName>
    <definedName name="HTML3_1" localSheetId="189" hidden="1">"[BOLE8097b.xls]TCambio!$B$6:$F$35"</definedName>
    <definedName name="HTML3_1" localSheetId="190" hidden="1">"[BOLE8097b.xls]TCambio!$B$6:$F$35"</definedName>
    <definedName name="HTML3_1" localSheetId="191" hidden="1">"[BOLE8097b.xls]TCambio!$B$6:$F$35"</definedName>
    <definedName name="HTML3_1" localSheetId="192" hidden="1">"[BOLE8097b.xls]TCambio!$B$6:$F$35"</definedName>
    <definedName name="HTML3_1" localSheetId="211" hidden="1">"[BOLE8097b.xls]TCambio!$B$6:$F$35"</definedName>
    <definedName name="HTML3_1" hidden="1">"[RESUMEN2.XLS]Hoja1!$A$1:$K$137"</definedName>
    <definedName name="HTML3_10" hidden="1">""</definedName>
    <definedName name="HTML3_11" hidden="1">1</definedName>
    <definedName name="HTML3_12" localSheetId="172" hidden="1">"k:\pim02.htm"</definedName>
    <definedName name="HTML3_12" localSheetId="173" hidden="1">"k:\pim02.htm"</definedName>
    <definedName name="HTML3_12" localSheetId="174" hidden="1">"k:\pim02.htm"</definedName>
    <definedName name="HTML3_12" localSheetId="176" hidden="1">"k:\pim02.htm"</definedName>
    <definedName name="HTML3_12" localSheetId="177" hidden="1">"k:\pim02.htm"</definedName>
    <definedName name="HTML3_12" localSheetId="178" hidden="1">"k:\pim02.htm"</definedName>
    <definedName name="HTML3_12" localSheetId="166" hidden="1">"k:\pim02.htm"</definedName>
    <definedName name="HTML3_12" localSheetId="167" hidden="1">"k:\pim02.htm"</definedName>
    <definedName name="HTML3_12" localSheetId="168" hidden="1">"k:\pim02.htm"</definedName>
    <definedName name="HTML3_12" localSheetId="169" hidden="1">"k:\pim02.htm"</definedName>
    <definedName name="HTML3_12" localSheetId="170" hidden="1">"k:\pim02.htm"</definedName>
    <definedName name="HTML3_12" localSheetId="171" hidden="1">"k:\pim02.htm"</definedName>
    <definedName name="HTML3_12" localSheetId="182" hidden="1">"k:\pim02.htm"</definedName>
    <definedName name="HTML3_12" localSheetId="183" hidden="1">"k:\pim02.htm"</definedName>
    <definedName name="HTML3_12" localSheetId="184" hidden="1">"k:\pim02.htm"</definedName>
    <definedName name="HTML3_12" localSheetId="185" hidden="1">"k:\pim02.htm"</definedName>
    <definedName name="HTML3_12" localSheetId="186" hidden="1">"k:\pim02.htm"</definedName>
    <definedName name="HTML3_12" localSheetId="187" hidden="1">"k:\pim02.htm"</definedName>
    <definedName name="HTML3_12" localSheetId="188" hidden="1">"k:\pim02.htm"</definedName>
    <definedName name="HTML3_12" localSheetId="189" hidden="1">"k:\pim02.htm"</definedName>
    <definedName name="HTML3_12" localSheetId="190" hidden="1">"k:\pim02.htm"</definedName>
    <definedName name="HTML3_12" localSheetId="191" hidden="1">"k:\pim02.htm"</definedName>
    <definedName name="HTML3_12" localSheetId="192" hidden="1">"k:\pim02.htm"</definedName>
    <definedName name="HTML3_12" localSheetId="211" hidden="1">"k:\pim02.htm"</definedName>
    <definedName name="HTML3_12" hidden="1">"L:\BEL\RESUMEN\resumen.html"</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localSheetId="172" hidden="1">"21/05/98"</definedName>
    <definedName name="HTML3_8" localSheetId="173" hidden="1">"21/05/98"</definedName>
    <definedName name="HTML3_8" localSheetId="174" hidden="1">"21/05/98"</definedName>
    <definedName name="HTML3_8" localSheetId="176" hidden="1">"21/05/98"</definedName>
    <definedName name="HTML3_8" localSheetId="177" hidden="1">"21/05/98"</definedName>
    <definedName name="HTML3_8" localSheetId="178" hidden="1">"21/05/98"</definedName>
    <definedName name="HTML3_8" localSheetId="166" hidden="1">"21/05/98"</definedName>
    <definedName name="HTML3_8" localSheetId="167" hidden="1">"21/05/98"</definedName>
    <definedName name="HTML3_8" localSheetId="168" hidden="1">"21/05/98"</definedName>
    <definedName name="HTML3_8" localSheetId="169" hidden="1">"21/05/98"</definedName>
    <definedName name="HTML3_8" localSheetId="170" hidden="1">"21/05/98"</definedName>
    <definedName name="HTML3_8" localSheetId="171" hidden="1">"21/05/98"</definedName>
    <definedName name="HTML3_8" localSheetId="182" hidden="1">"21/05/98"</definedName>
    <definedName name="HTML3_8" localSheetId="183" hidden="1">"21/05/98"</definedName>
    <definedName name="HTML3_8" localSheetId="184" hidden="1">"21/05/98"</definedName>
    <definedName name="HTML3_8" localSheetId="185" hidden="1">"21/05/98"</definedName>
    <definedName name="HTML3_8" localSheetId="186" hidden="1">"21/05/98"</definedName>
    <definedName name="HTML3_8" localSheetId="187" hidden="1">"21/05/98"</definedName>
    <definedName name="HTML3_8" localSheetId="188" hidden="1">"21/05/98"</definedName>
    <definedName name="HTML3_8" localSheetId="189" hidden="1">"21/05/98"</definedName>
    <definedName name="HTML3_8" localSheetId="190" hidden="1">"21/05/98"</definedName>
    <definedName name="HTML3_8" localSheetId="191" hidden="1">"21/05/98"</definedName>
    <definedName name="HTML3_8" localSheetId="192" hidden="1">"21/05/98"</definedName>
    <definedName name="HTML3_8" localSheetId="211" hidden="1">"21/05/98"</definedName>
    <definedName name="HTML3_8" hidden="1">""</definedName>
    <definedName name="HTML3_9" localSheetId="172" hidden="1">"Alfredo Hernandez"</definedName>
    <definedName name="HTML3_9" localSheetId="173" hidden="1">"Alfredo Hernandez"</definedName>
    <definedName name="HTML3_9" localSheetId="174" hidden="1">"Alfredo Hernandez"</definedName>
    <definedName name="HTML3_9" localSheetId="176" hidden="1">"Alfredo Hernandez"</definedName>
    <definedName name="HTML3_9" localSheetId="177" hidden="1">"Alfredo Hernandez"</definedName>
    <definedName name="HTML3_9" localSheetId="178" hidden="1">"Alfredo Hernandez"</definedName>
    <definedName name="HTML3_9" localSheetId="166" hidden="1">"Alfredo Hernandez"</definedName>
    <definedName name="HTML3_9" localSheetId="167" hidden="1">"Alfredo Hernandez"</definedName>
    <definedName name="HTML3_9" localSheetId="168" hidden="1">"Alfredo Hernandez"</definedName>
    <definedName name="HTML3_9" localSheetId="169" hidden="1">"Alfredo Hernandez"</definedName>
    <definedName name="HTML3_9" localSheetId="170" hidden="1">"Alfredo Hernandez"</definedName>
    <definedName name="HTML3_9" localSheetId="171" hidden="1">"Alfredo Hernandez"</definedName>
    <definedName name="HTML3_9" localSheetId="182" hidden="1">"Alfredo Hernandez"</definedName>
    <definedName name="HTML3_9" localSheetId="183" hidden="1">"Alfredo Hernandez"</definedName>
    <definedName name="HTML3_9" localSheetId="184" hidden="1">"Alfredo Hernandez"</definedName>
    <definedName name="HTML3_9" localSheetId="185" hidden="1">"Alfredo Hernandez"</definedName>
    <definedName name="HTML3_9" localSheetId="186" hidden="1">"Alfredo Hernandez"</definedName>
    <definedName name="HTML3_9" localSheetId="187" hidden="1">"Alfredo Hernandez"</definedName>
    <definedName name="HTML3_9" localSheetId="188" hidden="1">"Alfredo Hernandez"</definedName>
    <definedName name="HTML3_9" localSheetId="189" hidden="1">"Alfredo Hernandez"</definedName>
    <definedName name="HTML3_9" localSheetId="190" hidden="1">"Alfredo Hernandez"</definedName>
    <definedName name="HTML3_9" localSheetId="191" hidden="1">"Alfredo Hernandez"</definedName>
    <definedName name="HTML3_9" localSheetId="192" hidden="1">"Alfredo Hernandez"</definedName>
    <definedName name="HTML3_9" localSheetId="211" hidden="1">"Alfredo Hernandez"</definedName>
    <definedName name="HTML3_9" hidden="1">""</definedName>
    <definedName name="HTML4_1" localSheetId="172" hidden="1">"[BOLE8097b.xls]Rmin!$C$3:$D$32"</definedName>
    <definedName name="HTML4_1" localSheetId="173" hidden="1">"[BOLE8097b.xls]Rmin!$C$3:$D$32"</definedName>
    <definedName name="HTML4_1" localSheetId="174" hidden="1">"[BOLE8097b.xls]Rmin!$C$3:$D$32"</definedName>
    <definedName name="HTML4_1" localSheetId="176" hidden="1">"[BOLE8097b.xls]Rmin!$C$3:$D$32"</definedName>
    <definedName name="HTML4_1" localSheetId="177" hidden="1">"[BOLE8097b.xls]Rmin!$C$3:$D$32"</definedName>
    <definedName name="HTML4_1" localSheetId="178" hidden="1">"[BOLE8097b.xls]Rmin!$C$3:$D$32"</definedName>
    <definedName name="HTML4_1" localSheetId="166" hidden="1">"[BOLE8097b.xls]Rmin!$C$3:$D$32"</definedName>
    <definedName name="HTML4_1" localSheetId="167" hidden="1">"[BOLE8097b.xls]Rmin!$C$3:$D$32"</definedName>
    <definedName name="HTML4_1" localSheetId="168" hidden="1">"[BOLE8097b.xls]Rmin!$C$3:$D$32"</definedName>
    <definedName name="HTML4_1" localSheetId="169" hidden="1">"[BOLE8097b.xls]Rmin!$C$3:$D$32"</definedName>
    <definedName name="HTML4_1" localSheetId="170" hidden="1">"[BOLE8097b.xls]Rmin!$C$3:$D$32"</definedName>
    <definedName name="HTML4_1" localSheetId="171" hidden="1">"[BOLE8097b.xls]Rmin!$C$3:$D$32"</definedName>
    <definedName name="HTML4_1" localSheetId="182" hidden="1">"[BOLE8097b.xls]Rmin!$C$3:$D$32"</definedName>
    <definedName name="HTML4_1" localSheetId="183" hidden="1">"[BOLE8097b.xls]Rmin!$C$3:$D$32"</definedName>
    <definedName name="HTML4_1" localSheetId="184" hidden="1">"[BOLE8097b.xls]Rmin!$C$3:$D$32"</definedName>
    <definedName name="HTML4_1" localSheetId="185" hidden="1">"[BOLE8097b.xls]Rmin!$C$3:$D$32"</definedName>
    <definedName name="HTML4_1" localSheetId="186" hidden="1">"[BOLE8097b.xls]Rmin!$C$3:$D$32"</definedName>
    <definedName name="HTML4_1" localSheetId="187" hidden="1">"[BOLE8097b.xls]Rmin!$C$3:$D$32"</definedName>
    <definedName name="HTML4_1" localSheetId="188" hidden="1">"[BOLE8097b.xls]Rmin!$C$3:$D$32"</definedName>
    <definedName name="HTML4_1" localSheetId="189" hidden="1">"[BOLE8097b.xls]Rmin!$C$3:$D$32"</definedName>
    <definedName name="HTML4_1" localSheetId="190" hidden="1">"[BOLE8097b.xls]Rmin!$C$3:$D$32"</definedName>
    <definedName name="HTML4_1" localSheetId="191" hidden="1">"[BOLE8097b.xls]Rmin!$C$3:$D$32"</definedName>
    <definedName name="HTML4_1" localSheetId="192" hidden="1">"[BOLE8097b.xls]Rmin!$C$3:$D$32"</definedName>
    <definedName name="HTML4_1" localSheetId="211" hidden="1">"[BOLE8097b.xls]Rmin!$C$3:$D$32"</definedName>
    <definedName name="HTML4_1" hidden="1">"[RESINTER.XLS]Hoja1!$A$1:$K$218"</definedName>
    <definedName name="HTML4_10" hidden="1">""</definedName>
    <definedName name="HTML4_11" hidden="1">1</definedName>
    <definedName name="HTML4_12" localSheetId="172" hidden="1">"K:\pim04.htm"</definedName>
    <definedName name="HTML4_12" localSheetId="173" hidden="1">"K:\pim04.htm"</definedName>
    <definedName name="HTML4_12" localSheetId="174" hidden="1">"K:\pim04.htm"</definedName>
    <definedName name="HTML4_12" localSheetId="176" hidden="1">"K:\pim04.htm"</definedName>
    <definedName name="HTML4_12" localSheetId="177" hidden="1">"K:\pim04.htm"</definedName>
    <definedName name="HTML4_12" localSheetId="178" hidden="1">"K:\pim04.htm"</definedName>
    <definedName name="HTML4_12" localSheetId="166" hidden="1">"K:\pim04.htm"</definedName>
    <definedName name="HTML4_12" localSheetId="167" hidden="1">"K:\pim04.htm"</definedName>
    <definedName name="HTML4_12" localSheetId="168" hidden="1">"K:\pim04.htm"</definedName>
    <definedName name="HTML4_12" localSheetId="169" hidden="1">"K:\pim04.htm"</definedName>
    <definedName name="HTML4_12" localSheetId="170" hidden="1">"K:\pim04.htm"</definedName>
    <definedName name="HTML4_12" localSheetId="171" hidden="1">"K:\pim04.htm"</definedName>
    <definedName name="HTML4_12" localSheetId="182" hidden="1">"K:\pim04.htm"</definedName>
    <definedName name="HTML4_12" localSheetId="183" hidden="1">"K:\pim04.htm"</definedName>
    <definedName name="HTML4_12" localSheetId="184" hidden="1">"K:\pim04.htm"</definedName>
    <definedName name="HTML4_12" localSheetId="185" hidden="1">"K:\pim04.htm"</definedName>
    <definedName name="HTML4_12" localSheetId="186" hidden="1">"K:\pim04.htm"</definedName>
    <definedName name="HTML4_12" localSheetId="187" hidden="1">"K:\pim04.htm"</definedName>
    <definedName name="HTML4_12" localSheetId="188" hidden="1">"K:\pim04.htm"</definedName>
    <definedName name="HTML4_12" localSheetId="189" hidden="1">"K:\pim04.htm"</definedName>
    <definedName name="HTML4_12" localSheetId="190" hidden="1">"K:\pim04.htm"</definedName>
    <definedName name="HTML4_12" localSheetId="191" hidden="1">"K:\pim04.htm"</definedName>
    <definedName name="HTML4_12" localSheetId="192" hidden="1">"K:\pim04.htm"</definedName>
    <definedName name="HTML4_12" localSheetId="211" hidden="1">"K:\pim04.htm"</definedName>
    <definedName name="HTML4_12" hidden="1">"L:\BEL\RESUMEN\res2inte.html"</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localSheetId="172" hidden="1">"21/05/98"</definedName>
    <definedName name="HTML4_8" localSheetId="173" hidden="1">"21/05/98"</definedName>
    <definedName name="HTML4_8" localSheetId="174" hidden="1">"21/05/98"</definedName>
    <definedName name="HTML4_8" localSheetId="176" hidden="1">"21/05/98"</definedName>
    <definedName name="HTML4_8" localSheetId="177" hidden="1">"21/05/98"</definedName>
    <definedName name="HTML4_8" localSheetId="178" hidden="1">"21/05/98"</definedName>
    <definedName name="HTML4_8" localSheetId="166" hidden="1">"21/05/98"</definedName>
    <definedName name="HTML4_8" localSheetId="167" hidden="1">"21/05/98"</definedName>
    <definedName name="HTML4_8" localSheetId="168" hidden="1">"21/05/98"</definedName>
    <definedName name="HTML4_8" localSheetId="169" hidden="1">"21/05/98"</definedName>
    <definedName name="HTML4_8" localSheetId="170" hidden="1">"21/05/98"</definedName>
    <definedName name="HTML4_8" localSheetId="171" hidden="1">"21/05/98"</definedName>
    <definedName name="HTML4_8" localSheetId="182" hidden="1">"21/05/98"</definedName>
    <definedName name="HTML4_8" localSheetId="183" hidden="1">"21/05/98"</definedName>
    <definedName name="HTML4_8" localSheetId="184" hidden="1">"21/05/98"</definedName>
    <definedName name="HTML4_8" localSheetId="185" hidden="1">"21/05/98"</definedName>
    <definedName name="HTML4_8" localSheetId="186" hidden="1">"21/05/98"</definedName>
    <definedName name="HTML4_8" localSheetId="187" hidden="1">"21/05/98"</definedName>
    <definedName name="HTML4_8" localSheetId="188" hidden="1">"21/05/98"</definedName>
    <definedName name="HTML4_8" localSheetId="189" hidden="1">"21/05/98"</definedName>
    <definedName name="HTML4_8" localSheetId="190" hidden="1">"21/05/98"</definedName>
    <definedName name="HTML4_8" localSheetId="191" hidden="1">"21/05/98"</definedName>
    <definedName name="HTML4_8" localSheetId="192" hidden="1">"21/05/98"</definedName>
    <definedName name="HTML4_8" localSheetId="211" hidden="1">"21/05/98"</definedName>
    <definedName name="HTML4_8" hidden="1">""</definedName>
    <definedName name="HTML4_9" localSheetId="172" hidden="1">"Alfredo Hernandez"</definedName>
    <definedName name="HTML4_9" localSheetId="173" hidden="1">"Alfredo Hernandez"</definedName>
    <definedName name="HTML4_9" localSheetId="174" hidden="1">"Alfredo Hernandez"</definedName>
    <definedName name="HTML4_9" localSheetId="176" hidden="1">"Alfredo Hernandez"</definedName>
    <definedName name="HTML4_9" localSheetId="177" hidden="1">"Alfredo Hernandez"</definedName>
    <definedName name="HTML4_9" localSheetId="178" hidden="1">"Alfredo Hernandez"</definedName>
    <definedName name="HTML4_9" localSheetId="166" hidden="1">"Alfredo Hernandez"</definedName>
    <definedName name="HTML4_9" localSheetId="167" hidden="1">"Alfredo Hernandez"</definedName>
    <definedName name="HTML4_9" localSheetId="168" hidden="1">"Alfredo Hernandez"</definedName>
    <definedName name="HTML4_9" localSheetId="169" hidden="1">"Alfredo Hernandez"</definedName>
    <definedName name="HTML4_9" localSheetId="170" hidden="1">"Alfredo Hernandez"</definedName>
    <definedName name="HTML4_9" localSheetId="171" hidden="1">"Alfredo Hernandez"</definedName>
    <definedName name="HTML4_9" localSheetId="182" hidden="1">"Alfredo Hernandez"</definedName>
    <definedName name="HTML4_9" localSheetId="183" hidden="1">"Alfredo Hernandez"</definedName>
    <definedName name="HTML4_9" localSheetId="184" hidden="1">"Alfredo Hernandez"</definedName>
    <definedName name="HTML4_9" localSheetId="185" hidden="1">"Alfredo Hernandez"</definedName>
    <definedName name="HTML4_9" localSheetId="186" hidden="1">"Alfredo Hernandez"</definedName>
    <definedName name="HTML4_9" localSheetId="187" hidden="1">"Alfredo Hernandez"</definedName>
    <definedName name="HTML4_9" localSheetId="188" hidden="1">"Alfredo Hernandez"</definedName>
    <definedName name="HTML4_9" localSheetId="189" hidden="1">"Alfredo Hernandez"</definedName>
    <definedName name="HTML4_9" localSheetId="190" hidden="1">"Alfredo Hernandez"</definedName>
    <definedName name="HTML4_9" localSheetId="191" hidden="1">"Alfredo Hernandez"</definedName>
    <definedName name="HTML4_9" localSheetId="192" hidden="1">"Alfredo Hernandez"</definedName>
    <definedName name="HTML4_9" localSheetId="211" hidden="1">"Alfredo Hernandez"</definedName>
    <definedName name="HTML4_9" hidden="1">""</definedName>
    <definedName name="HTML5_1" localSheetId="172" hidden="1">"[BOLE8097b.xls]Emoneta!$C$3:$D$30"</definedName>
    <definedName name="HTML5_1" localSheetId="173" hidden="1">"[BOLE8097b.xls]Emoneta!$C$3:$D$30"</definedName>
    <definedName name="HTML5_1" localSheetId="174" hidden="1">"[BOLE8097b.xls]Emoneta!$C$3:$D$30"</definedName>
    <definedName name="HTML5_1" localSheetId="176" hidden="1">"[BOLE8097b.xls]Emoneta!$C$3:$D$30"</definedName>
    <definedName name="HTML5_1" localSheetId="177" hidden="1">"[BOLE8097b.xls]Emoneta!$C$3:$D$30"</definedName>
    <definedName name="HTML5_1" localSheetId="178" hidden="1">"[BOLE8097b.xls]Emoneta!$C$3:$D$30"</definedName>
    <definedName name="HTML5_1" localSheetId="166" hidden="1">"[BOLE8097b.xls]Emoneta!$C$3:$D$30"</definedName>
    <definedName name="HTML5_1" localSheetId="167" hidden="1">"[BOLE8097b.xls]Emoneta!$C$3:$D$30"</definedName>
    <definedName name="HTML5_1" localSheetId="168" hidden="1">"[BOLE8097b.xls]Emoneta!$C$3:$D$30"</definedName>
    <definedName name="HTML5_1" localSheetId="169" hidden="1">"[BOLE8097b.xls]Emoneta!$C$3:$D$30"</definedName>
    <definedName name="HTML5_1" localSheetId="170" hidden="1">"[BOLE8097b.xls]Emoneta!$C$3:$D$30"</definedName>
    <definedName name="HTML5_1" localSheetId="171" hidden="1">"[BOLE8097b.xls]Emoneta!$C$3:$D$30"</definedName>
    <definedName name="HTML5_1" localSheetId="182" hidden="1">"[BOLE8097b.xls]Emoneta!$C$3:$D$30"</definedName>
    <definedName name="HTML5_1" localSheetId="183" hidden="1">"[BOLE8097b.xls]Emoneta!$C$3:$D$30"</definedName>
    <definedName name="HTML5_1" localSheetId="184" hidden="1">"[BOLE8097b.xls]Emoneta!$C$3:$D$30"</definedName>
    <definedName name="HTML5_1" localSheetId="185" hidden="1">"[BOLE8097b.xls]Emoneta!$C$3:$D$30"</definedName>
    <definedName name="HTML5_1" localSheetId="186" hidden="1">"[BOLE8097b.xls]Emoneta!$C$3:$D$30"</definedName>
    <definedName name="HTML5_1" localSheetId="187" hidden="1">"[BOLE8097b.xls]Emoneta!$C$3:$D$30"</definedName>
    <definedName name="HTML5_1" localSheetId="188" hidden="1">"[BOLE8097b.xls]Emoneta!$C$3:$D$30"</definedName>
    <definedName name="HTML5_1" localSheetId="189" hidden="1">"[BOLE8097b.xls]Emoneta!$C$3:$D$30"</definedName>
    <definedName name="HTML5_1" localSheetId="190" hidden="1">"[BOLE8097b.xls]Emoneta!$C$3:$D$30"</definedName>
    <definedName name="HTML5_1" localSheetId="191" hidden="1">"[BOLE8097b.xls]Emoneta!$C$3:$D$30"</definedName>
    <definedName name="HTML5_1" localSheetId="192" hidden="1">"[BOLE8097b.xls]Emoneta!$C$3:$D$30"</definedName>
    <definedName name="HTML5_1" localSheetId="211" hidden="1">"[BOLE8097b.xls]Emoneta!$C$3:$D$30"</definedName>
    <definedName name="HTML5_1" hidden="1">"[RESINTER.XLS]Hoja1!$A$214:$K$217"</definedName>
    <definedName name="HTML5_10" hidden="1">""</definedName>
    <definedName name="HTML5_11" hidden="1">1</definedName>
    <definedName name="HTML5_12" localSheetId="172" hidden="1">"k:\pim05.htm"</definedName>
    <definedName name="HTML5_12" localSheetId="173" hidden="1">"k:\pim05.htm"</definedName>
    <definedName name="HTML5_12" localSheetId="174" hidden="1">"k:\pim05.htm"</definedName>
    <definedName name="HTML5_12" localSheetId="176" hidden="1">"k:\pim05.htm"</definedName>
    <definedName name="HTML5_12" localSheetId="177" hidden="1">"k:\pim05.htm"</definedName>
    <definedName name="HTML5_12" localSheetId="178" hidden="1">"k:\pim05.htm"</definedName>
    <definedName name="HTML5_12" localSheetId="166" hidden="1">"k:\pim05.htm"</definedName>
    <definedName name="HTML5_12" localSheetId="167" hidden="1">"k:\pim05.htm"</definedName>
    <definedName name="HTML5_12" localSheetId="168" hidden="1">"k:\pim05.htm"</definedName>
    <definedName name="HTML5_12" localSheetId="169" hidden="1">"k:\pim05.htm"</definedName>
    <definedName name="HTML5_12" localSheetId="170" hidden="1">"k:\pim05.htm"</definedName>
    <definedName name="HTML5_12" localSheetId="171" hidden="1">"k:\pim05.htm"</definedName>
    <definedName name="HTML5_12" localSheetId="182" hidden="1">"k:\pim05.htm"</definedName>
    <definedName name="HTML5_12" localSheetId="183" hidden="1">"k:\pim05.htm"</definedName>
    <definedName name="HTML5_12" localSheetId="184" hidden="1">"k:\pim05.htm"</definedName>
    <definedName name="HTML5_12" localSheetId="185" hidden="1">"k:\pim05.htm"</definedName>
    <definedName name="HTML5_12" localSheetId="186" hidden="1">"k:\pim05.htm"</definedName>
    <definedName name="HTML5_12" localSheetId="187" hidden="1">"k:\pim05.htm"</definedName>
    <definedName name="HTML5_12" localSheetId="188" hidden="1">"k:\pim05.htm"</definedName>
    <definedName name="HTML5_12" localSheetId="189" hidden="1">"k:\pim05.htm"</definedName>
    <definedName name="HTML5_12" localSheetId="190" hidden="1">"k:\pim05.htm"</definedName>
    <definedName name="HTML5_12" localSheetId="191" hidden="1">"k:\pim05.htm"</definedName>
    <definedName name="HTML5_12" localSheetId="192" hidden="1">"k:\pim05.htm"</definedName>
    <definedName name="HTML5_12" localSheetId="211" hidden="1">"k:\pim05.htm"</definedName>
    <definedName name="HTML5_12" hidden="1">"L:\BEL\RESUMEN\RES2INTE"</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localSheetId="172" hidden="1">"11/05/98"</definedName>
    <definedName name="HTML5_8" localSheetId="173" hidden="1">"11/05/98"</definedName>
    <definedName name="HTML5_8" localSheetId="174" hidden="1">"11/05/98"</definedName>
    <definedName name="HTML5_8" localSheetId="176" hidden="1">"11/05/98"</definedName>
    <definedName name="HTML5_8" localSheetId="177" hidden="1">"11/05/98"</definedName>
    <definedName name="HTML5_8" localSheetId="178" hidden="1">"11/05/98"</definedName>
    <definedName name="HTML5_8" localSheetId="166" hidden="1">"11/05/98"</definedName>
    <definedName name="HTML5_8" localSheetId="167" hidden="1">"11/05/98"</definedName>
    <definedName name="HTML5_8" localSheetId="168" hidden="1">"11/05/98"</definedName>
    <definedName name="HTML5_8" localSheetId="169" hidden="1">"11/05/98"</definedName>
    <definedName name="HTML5_8" localSheetId="170" hidden="1">"11/05/98"</definedName>
    <definedName name="HTML5_8" localSheetId="171" hidden="1">"11/05/98"</definedName>
    <definedName name="HTML5_8" localSheetId="182" hidden="1">"11/05/98"</definedName>
    <definedName name="HTML5_8" localSheetId="183" hidden="1">"11/05/98"</definedName>
    <definedName name="HTML5_8" localSheetId="184" hidden="1">"11/05/98"</definedName>
    <definedName name="HTML5_8" localSheetId="185" hidden="1">"11/05/98"</definedName>
    <definedName name="HTML5_8" localSheetId="186" hidden="1">"11/05/98"</definedName>
    <definedName name="HTML5_8" localSheetId="187" hidden="1">"11/05/98"</definedName>
    <definedName name="HTML5_8" localSheetId="188" hidden="1">"11/05/98"</definedName>
    <definedName name="HTML5_8" localSheetId="189" hidden="1">"11/05/98"</definedName>
    <definedName name="HTML5_8" localSheetId="190" hidden="1">"11/05/98"</definedName>
    <definedName name="HTML5_8" localSheetId="191" hidden="1">"11/05/98"</definedName>
    <definedName name="HTML5_8" localSheetId="192" hidden="1">"11/05/98"</definedName>
    <definedName name="HTML5_8" localSheetId="211" hidden="1">"11/05/98"</definedName>
    <definedName name="HTML5_8" hidden="1">""</definedName>
    <definedName name="HTML5_9" localSheetId="172" hidden="1">"Alfredo Hernandez"</definedName>
    <definedName name="HTML5_9" localSheetId="173" hidden="1">"Alfredo Hernandez"</definedName>
    <definedName name="HTML5_9" localSheetId="174" hidden="1">"Alfredo Hernandez"</definedName>
    <definedName name="HTML5_9" localSheetId="176" hidden="1">"Alfredo Hernandez"</definedName>
    <definedName name="HTML5_9" localSheetId="177" hidden="1">"Alfredo Hernandez"</definedName>
    <definedName name="HTML5_9" localSheetId="178" hidden="1">"Alfredo Hernandez"</definedName>
    <definedName name="HTML5_9" localSheetId="166" hidden="1">"Alfredo Hernandez"</definedName>
    <definedName name="HTML5_9" localSheetId="167" hidden="1">"Alfredo Hernandez"</definedName>
    <definedName name="HTML5_9" localSheetId="168" hidden="1">"Alfredo Hernandez"</definedName>
    <definedName name="HTML5_9" localSheetId="169" hidden="1">"Alfredo Hernandez"</definedName>
    <definedName name="HTML5_9" localSheetId="170" hidden="1">"Alfredo Hernandez"</definedName>
    <definedName name="HTML5_9" localSheetId="171" hidden="1">"Alfredo Hernandez"</definedName>
    <definedName name="HTML5_9" localSheetId="182" hidden="1">"Alfredo Hernandez"</definedName>
    <definedName name="HTML5_9" localSheetId="183" hidden="1">"Alfredo Hernandez"</definedName>
    <definedName name="HTML5_9" localSheetId="184" hidden="1">"Alfredo Hernandez"</definedName>
    <definedName name="HTML5_9" localSheetId="185" hidden="1">"Alfredo Hernandez"</definedName>
    <definedName name="HTML5_9" localSheetId="186" hidden="1">"Alfredo Hernandez"</definedName>
    <definedName name="HTML5_9" localSheetId="187" hidden="1">"Alfredo Hernandez"</definedName>
    <definedName name="HTML5_9" localSheetId="188" hidden="1">"Alfredo Hernandez"</definedName>
    <definedName name="HTML5_9" localSheetId="189" hidden="1">"Alfredo Hernandez"</definedName>
    <definedName name="HTML5_9" localSheetId="190" hidden="1">"Alfredo Hernandez"</definedName>
    <definedName name="HTML5_9" localSheetId="191" hidden="1">"Alfredo Hernandez"</definedName>
    <definedName name="HTML5_9" localSheetId="192" hidden="1">"Alfredo Hernandez"</definedName>
    <definedName name="HTML5_9" localSheetId="211" hidden="1">"Alfredo Hernandez"</definedName>
    <definedName name="HTML5_9" hidden="1">""</definedName>
    <definedName name="HTML6_1" localSheetId="172" hidden="1">"[BOLE8097b.xls]Depbcos!$C$3:$F$31"</definedName>
    <definedName name="HTML6_1" localSheetId="173" hidden="1">"[BOLE8097b.xls]Depbcos!$C$3:$F$31"</definedName>
    <definedName name="HTML6_1" localSheetId="174" hidden="1">"[BOLE8097b.xls]Depbcos!$C$3:$F$31"</definedName>
    <definedName name="HTML6_1" localSheetId="176" hidden="1">"[BOLE8097b.xls]Depbcos!$C$3:$F$31"</definedName>
    <definedName name="HTML6_1" localSheetId="177" hidden="1">"[BOLE8097b.xls]Depbcos!$C$3:$F$31"</definedName>
    <definedName name="HTML6_1" localSheetId="178" hidden="1">"[BOLE8097b.xls]Depbcos!$C$3:$F$31"</definedName>
    <definedName name="HTML6_1" localSheetId="166" hidden="1">"[BOLE8097b.xls]Depbcos!$C$3:$F$31"</definedName>
    <definedName name="HTML6_1" localSheetId="167" hidden="1">"[BOLE8097b.xls]Depbcos!$C$3:$F$31"</definedName>
    <definedName name="HTML6_1" localSheetId="168" hidden="1">"[BOLE8097b.xls]Depbcos!$C$3:$F$31"</definedName>
    <definedName name="HTML6_1" localSheetId="169" hidden="1">"[BOLE8097b.xls]Depbcos!$C$3:$F$31"</definedName>
    <definedName name="HTML6_1" localSheetId="170" hidden="1">"[BOLE8097b.xls]Depbcos!$C$3:$F$31"</definedName>
    <definedName name="HTML6_1" localSheetId="171" hidden="1">"[BOLE8097b.xls]Depbcos!$C$3:$F$31"</definedName>
    <definedName name="HTML6_1" localSheetId="182" hidden="1">"[BOLE8097b.xls]Depbcos!$C$3:$F$31"</definedName>
    <definedName name="HTML6_1" localSheetId="183" hidden="1">"[BOLE8097b.xls]Depbcos!$C$3:$F$31"</definedName>
    <definedName name="HTML6_1" localSheetId="184" hidden="1">"[BOLE8097b.xls]Depbcos!$C$3:$F$31"</definedName>
    <definedName name="HTML6_1" localSheetId="185" hidden="1">"[BOLE8097b.xls]Depbcos!$C$3:$F$31"</definedName>
    <definedName name="HTML6_1" localSheetId="186" hidden="1">"[BOLE8097b.xls]Depbcos!$C$3:$F$31"</definedName>
    <definedName name="HTML6_1" localSheetId="187" hidden="1">"[BOLE8097b.xls]Depbcos!$C$3:$F$31"</definedName>
    <definedName name="HTML6_1" localSheetId="188" hidden="1">"[BOLE8097b.xls]Depbcos!$C$3:$F$31"</definedName>
    <definedName name="HTML6_1" localSheetId="189" hidden="1">"[BOLE8097b.xls]Depbcos!$C$3:$F$31"</definedName>
    <definedName name="HTML6_1" localSheetId="190" hidden="1">"[BOLE8097b.xls]Depbcos!$C$3:$F$31"</definedName>
    <definedName name="HTML6_1" localSheetId="191" hidden="1">"[BOLE8097b.xls]Depbcos!$C$3:$F$31"</definedName>
    <definedName name="HTML6_1" localSheetId="192" hidden="1">"[BOLE8097b.xls]Depbcos!$C$3:$F$31"</definedName>
    <definedName name="HTML6_1" localSheetId="211" hidden="1">"[BOLE8097b.xls]Depbcos!$C$3:$F$31"</definedName>
    <definedName name="HTML6_1" hidden="1">"[RESINTER.XLS]Hoja1!$A$215:$K$218"</definedName>
    <definedName name="HTML6_10" hidden="1">""</definedName>
    <definedName name="HTML6_11" hidden="1">1</definedName>
    <definedName name="HTML6_12" localSheetId="172" hidden="1">"k:\pim09.htm"</definedName>
    <definedName name="HTML6_12" localSheetId="173" hidden="1">"k:\pim09.htm"</definedName>
    <definedName name="HTML6_12" localSheetId="174" hidden="1">"k:\pim09.htm"</definedName>
    <definedName name="HTML6_12" localSheetId="176" hidden="1">"k:\pim09.htm"</definedName>
    <definedName name="HTML6_12" localSheetId="177" hidden="1">"k:\pim09.htm"</definedName>
    <definedName name="HTML6_12" localSheetId="178" hidden="1">"k:\pim09.htm"</definedName>
    <definedName name="HTML6_12" localSheetId="166" hidden="1">"k:\pim09.htm"</definedName>
    <definedName name="HTML6_12" localSheetId="167" hidden="1">"k:\pim09.htm"</definedName>
    <definedName name="HTML6_12" localSheetId="168" hidden="1">"k:\pim09.htm"</definedName>
    <definedName name="HTML6_12" localSheetId="169" hidden="1">"k:\pim09.htm"</definedName>
    <definedName name="HTML6_12" localSheetId="170" hidden="1">"k:\pim09.htm"</definedName>
    <definedName name="HTML6_12" localSheetId="171" hidden="1">"k:\pim09.htm"</definedName>
    <definedName name="HTML6_12" localSheetId="182" hidden="1">"k:\pim09.htm"</definedName>
    <definedName name="HTML6_12" localSheetId="183" hidden="1">"k:\pim09.htm"</definedName>
    <definedName name="HTML6_12" localSheetId="184" hidden="1">"k:\pim09.htm"</definedName>
    <definedName name="HTML6_12" localSheetId="185" hidden="1">"k:\pim09.htm"</definedName>
    <definedName name="HTML6_12" localSheetId="186" hidden="1">"k:\pim09.htm"</definedName>
    <definedName name="HTML6_12" localSheetId="187" hidden="1">"k:\pim09.htm"</definedName>
    <definedName name="HTML6_12" localSheetId="188" hidden="1">"k:\pim09.htm"</definedName>
    <definedName name="HTML6_12" localSheetId="189" hidden="1">"k:\pim09.htm"</definedName>
    <definedName name="HTML6_12" localSheetId="190" hidden="1">"k:\pim09.htm"</definedName>
    <definedName name="HTML6_12" localSheetId="191" hidden="1">"k:\pim09.htm"</definedName>
    <definedName name="HTML6_12" localSheetId="192" hidden="1">"k:\pim09.htm"</definedName>
    <definedName name="HTML6_12" localSheetId="211" hidden="1">"k:\pim09.htm"</definedName>
    <definedName name="HTML6_12" hidden="1">"L:\BEL\RESUMEN\res2.html"</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localSheetId="172" hidden="1">"[BOLE8097b.xls]Ainbdg!$C$3:$F$34"</definedName>
    <definedName name="HTML7_1" localSheetId="173" hidden="1">"[BOLE8097b.xls]Ainbdg!$C$3:$F$34"</definedName>
    <definedName name="HTML7_1" localSheetId="174" hidden="1">"[BOLE8097b.xls]Ainbdg!$C$3:$F$34"</definedName>
    <definedName name="HTML7_1" localSheetId="176" hidden="1">"[BOLE8097b.xls]Ainbdg!$C$3:$F$34"</definedName>
    <definedName name="HTML7_1" localSheetId="177" hidden="1">"[BOLE8097b.xls]Ainbdg!$C$3:$F$34"</definedName>
    <definedName name="HTML7_1" localSheetId="178" hidden="1">"[BOLE8097b.xls]Ainbdg!$C$3:$F$34"</definedName>
    <definedName name="HTML7_1" localSheetId="166" hidden="1">"[BOLE8097b.xls]Ainbdg!$C$3:$F$34"</definedName>
    <definedName name="HTML7_1" localSheetId="167" hidden="1">"[BOLE8097b.xls]Ainbdg!$C$3:$F$34"</definedName>
    <definedName name="HTML7_1" localSheetId="168" hidden="1">"[BOLE8097b.xls]Ainbdg!$C$3:$F$34"</definedName>
    <definedName name="HTML7_1" localSheetId="169" hidden="1">"[BOLE8097b.xls]Ainbdg!$C$3:$F$34"</definedName>
    <definedName name="HTML7_1" localSheetId="170" hidden="1">"[BOLE8097b.xls]Ainbdg!$C$3:$F$34"</definedName>
    <definedName name="HTML7_1" localSheetId="171" hidden="1">"[BOLE8097b.xls]Ainbdg!$C$3:$F$34"</definedName>
    <definedName name="HTML7_1" localSheetId="182" hidden="1">"[BOLE8097b.xls]Ainbdg!$C$3:$F$34"</definedName>
    <definedName name="HTML7_1" localSheetId="183" hidden="1">"[BOLE8097b.xls]Ainbdg!$C$3:$F$34"</definedName>
    <definedName name="HTML7_1" localSheetId="184" hidden="1">"[BOLE8097b.xls]Ainbdg!$C$3:$F$34"</definedName>
    <definedName name="HTML7_1" localSheetId="185" hidden="1">"[BOLE8097b.xls]Ainbdg!$C$3:$F$34"</definedName>
    <definedName name="HTML7_1" localSheetId="186" hidden="1">"[BOLE8097b.xls]Ainbdg!$C$3:$F$34"</definedName>
    <definedName name="HTML7_1" localSheetId="187" hidden="1">"[BOLE8097b.xls]Ainbdg!$C$3:$F$34"</definedName>
    <definedName name="HTML7_1" localSheetId="188" hidden="1">"[BOLE8097b.xls]Ainbdg!$C$3:$F$34"</definedName>
    <definedName name="HTML7_1" localSheetId="189" hidden="1">"[BOLE8097b.xls]Ainbdg!$C$3:$F$34"</definedName>
    <definedName name="HTML7_1" localSheetId="190" hidden="1">"[BOLE8097b.xls]Ainbdg!$C$3:$F$34"</definedName>
    <definedName name="HTML7_1" localSheetId="191" hidden="1">"[BOLE8097b.xls]Ainbdg!$C$3:$F$34"</definedName>
    <definedName name="HTML7_1" localSheetId="192" hidden="1">"[BOLE8097b.xls]Ainbdg!$C$3:$F$34"</definedName>
    <definedName name="HTML7_1" localSheetId="211" hidden="1">"[BOLE8097b.xls]Ainbdg!$C$3:$F$34"</definedName>
    <definedName name="HTML7_1" hidden="1">"[RESINTER.XLS]Hoja1!$A$216:$K$218"</definedName>
    <definedName name="HTML7_10" hidden="1">""</definedName>
    <definedName name="HTML7_11" hidden="1">1</definedName>
    <definedName name="HTML7_12" localSheetId="172" hidden="1">"k:\pim06.htm"</definedName>
    <definedName name="HTML7_12" localSheetId="173" hidden="1">"k:\pim06.htm"</definedName>
    <definedName name="HTML7_12" localSheetId="174" hidden="1">"k:\pim06.htm"</definedName>
    <definedName name="HTML7_12" localSheetId="176" hidden="1">"k:\pim06.htm"</definedName>
    <definedName name="HTML7_12" localSheetId="177" hidden="1">"k:\pim06.htm"</definedName>
    <definedName name="HTML7_12" localSheetId="178" hidden="1">"k:\pim06.htm"</definedName>
    <definedName name="HTML7_12" localSheetId="166" hidden="1">"k:\pim06.htm"</definedName>
    <definedName name="HTML7_12" localSheetId="167" hidden="1">"k:\pim06.htm"</definedName>
    <definedName name="HTML7_12" localSheetId="168" hidden="1">"k:\pim06.htm"</definedName>
    <definedName name="HTML7_12" localSheetId="169" hidden="1">"k:\pim06.htm"</definedName>
    <definedName name="HTML7_12" localSheetId="170" hidden="1">"k:\pim06.htm"</definedName>
    <definedName name="HTML7_12" localSheetId="171" hidden="1">"k:\pim06.htm"</definedName>
    <definedName name="HTML7_12" localSheetId="182" hidden="1">"k:\pim06.htm"</definedName>
    <definedName name="HTML7_12" localSheetId="183" hidden="1">"k:\pim06.htm"</definedName>
    <definedName name="HTML7_12" localSheetId="184" hidden="1">"k:\pim06.htm"</definedName>
    <definedName name="HTML7_12" localSheetId="185" hidden="1">"k:\pim06.htm"</definedName>
    <definedName name="HTML7_12" localSheetId="186" hidden="1">"k:\pim06.htm"</definedName>
    <definedName name="HTML7_12" localSheetId="187" hidden="1">"k:\pim06.htm"</definedName>
    <definedName name="HTML7_12" localSheetId="188" hidden="1">"k:\pim06.htm"</definedName>
    <definedName name="HTML7_12" localSheetId="189" hidden="1">"k:\pim06.htm"</definedName>
    <definedName name="HTML7_12" localSheetId="190" hidden="1">"k:\pim06.htm"</definedName>
    <definedName name="HTML7_12" localSheetId="191" hidden="1">"k:\pim06.htm"</definedName>
    <definedName name="HTML7_12" localSheetId="192" hidden="1">"k:\pim06.htm"</definedName>
    <definedName name="HTML7_12" localSheetId="211" hidden="1">"k:\pim06.htm"</definedName>
    <definedName name="HTML7_12" hidden="1">"L:\BEL\RESUMEN\res2.html"</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localSheetId="172" hidden="1">"21/05/98"</definedName>
    <definedName name="HTML7_8" localSheetId="173" hidden="1">"21/05/98"</definedName>
    <definedName name="HTML7_8" localSheetId="174" hidden="1">"21/05/98"</definedName>
    <definedName name="HTML7_8" localSheetId="176" hidden="1">"21/05/98"</definedName>
    <definedName name="HTML7_8" localSheetId="177" hidden="1">"21/05/98"</definedName>
    <definedName name="HTML7_8" localSheetId="178" hidden="1">"21/05/98"</definedName>
    <definedName name="HTML7_8" localSheetId="166" hidden="1">"21/05/98"</definedName>
    <definedName name="HTML7_8" localSheetId="167" hidden="1">"21/05/98"</definedName>
    <definedName name="HTML7_8" localSheetId="168" hidden="1">"21/05/98"</definedName>
    <definedName name="HTML7_8" localSheetId="169" hidden="1">"21/05/98"</definedName>
    <definedName name="HTML7_8" localSheetId="170" hidden="1">"21/05/98"</definedName>
    <definedName name="HTML7_8" localSheetId="171" hidden="1">"21/05/98"</definedName>
    <definedName name="HTML7_8" localSheetId="182" hidden="1">"21/05/98"</definedName>
    <definedName name="HTML7_8" localSheetId="183" hidden="1">"21/05/98"</definedName>
    <definedName name="HTML7_8" localSheetId="184" hidden="1">"21/05/98"</definedName>
    <definedName name="HTML7_8" localSheetId="185" hidden="1">"21/05/98"</definedName>
    <definedName name="HTML7_8" localSheetId="186" hidden="1">"21/05/98"</definedName>
    <definedName name="HTML7_8" localSheetId="187" hidden="1">"21/05/98"</definedName>
    <definedName name="HTML7_8" localSheetId="188" hidden="1">"21/05/98"</definedName>
    <definedName name="HTML7_8" localSheetId="189" hidden="1">"21/05/98"</definedName>
    <definedName name="HTML7_8" localSheetId="190" hidden="1">"21/05/98"</definedName>
    <definedName name="HTML7_8" localSheetId="191" hidden="1">"21/05/98"</definedName>
    <definedName name="HTML7_8" localSheetId="192" hidden="1">"21/05/98"</definedName>
    <definedName name="HTML7_8" localSheetId="211" hidden="1">"21/05/98"</definedName>
    <definedName name="HTML7_8" hidden="1">""</definedName>
    <definedName name="HTML7_9" localSheetId="172" hidden="1">"Alfredo Hernandez"</definedName>
    <definedName name="HTML7_9" localSheetId="173" hidden="1">"Alfredo Hernandez"</definedName>
    <definedName name="HTML7_9" localSheetId="174" hidden="1">"Alfredo Hernandez"</definedName>
    <definedName name="HTML7_9" localSheetId="176" hidden="1">"Alfredo Hernandez"</definedName>
    <definedName name="HTML7_9" localSheetId="177" hidden="1">"Alfredo Hernandez"</definedName>
    <definedName name="HTML7_9" localSheetId="178" hidden="1">"Alfredo Hernandez"</definedName>
    <definedName name="HTML7_9" localSheetId="166" hidden="1">"Alfredo Hernandez"</definedName>
    <definedName name="HTML7_9" localSheetId="167" hidden="1">"Alfredo Hernandez"</definedName>
    <definedName name="HTML7_9" localSheetId="168" hidden="1">"Alfredo Hernandez"</definedName>
    <definedName name="HTML7_9" localSheetId="169" hidden="1">"Alfredo Hernandez"</definedName>
    <definedName name="HTML7_9" localSheetId="170" hidden="1">"Alfredo Hernandez"</definedName>
    <definedName name="HTML7_9" localSheetId="171" hidden="1">"Alfredo Hernandez"</definedName>
    <definedName name="HTML7_9" localSheetId="182" hidden="1">"Alfredo Hernandez"</definedName>
    <definedName name="HTML7_9" localSheetId="183" hidden="1">"Alfredo Hernandez"</definedName>
    <definedName name="HTML7_9" localSheetId="184" hidden="1">"Alfredo Hernandez"</definedName>
    <definedName name="HTML7_9" localSheetId="185" hidden="1">"Alfredo Hernandez"</definedName>
    <definedName name="HTML7_9" localSheetId="186" hidden="1">"Alfredo Hernandez"</definedName>
    <definedName name="HTML7_9" localSheetId="187" hidden="1">"Alfredo Hernandez"</definedName>
    <definedName name="HTML7_9" localSheetId="188" hidden="1">"Alfredo Hernandez"</definedName>
    <definedName name="HTML7_9" localSheetId="189" hidden="1">"Alfredo Hernandez"</definedName>
    <definedName name="HTML7_9" localSheetId="190" hidden="1">"Alfredo Hernandez"</definedName>
    <definedName name="HTML7_9" localSheetId="191" hidden="1">"Alfredo Hernandez"</definedName>
    <definedName name="HTML7_9" localSheetId="192" hidden="1">"Alfredo Hernandez"</definedName>
    <definedName name="HTML7_9" localSheetId="211" hidden="1">"Alfredo Hernandez"</definedName>
    <definedName name="HTML7_9" hidden="1">""</definedName>
    <definedName name="HTML8_1" localSheetId="172" hidden="1">"[BOLE8097b.xls]Crbancario!$C$3:$F$31"</definedName>
    <definedName name="HTML8_1" localSheetId="173" hidden="1">"[BOLE8097b.xls]Crbancario!$C$3:$F$31"</definedName>
    <definedName name="HTML8_1" localSheetId="174" hidden="1">"[BOLE8097b.xls]Crbancario!$C$3:$F$31"</definedName>
    <definedName name="HTML8_1" localSheetId="176" hidden="1">"[BOLE8097b.xls]Crbancario!$C$3:$F$31"</definedName>
    <definedName name="HTML8_1" localSheetId="177" hidden="1">"[BOLE8097b.xls]Crbancario!$C$3:$F$31"</definedName>
    <definedName name="HTML8_1" localSheetId="178" hidden="1">"[BOLE8097b.xls]Crbancario!$C$3:$F$31"</definedName>
    <definedName name="HTML8_1" localSheetId="166" hidden="1">"[BOLE8097b.xls]Crbancario!$C$3:$F$31"</definedName>
    <definedName name="HTML8_1" localSheetId="167" hidden="1">"[BOLE8097b.xls]Crbancario!$C$3:$F$31"</definedName>
    <definedName name="HTML8_1" localSheetId="168" hidden="1">"[BOLE8097b.xls]Crbancario!$C$3:$F$31"</definedName>
    <definedName name="HTML8_1" localSheetId="169" hidden="1">"[BOLE8097b.xls]Crbancario!$C$3:$F$31"</definedName>
    <definedName name="HTML8_1" localSheetId="170" hidden="1">"[BOLE8097b.xls]Crbancario!$C$3:$F$31"</definedName>
    <definedName name="HTML8_1" localSheetId="171" hidden="1">"[BOLE8097b.xls]Crbancario!$C$3:$F$31"</definedName>
    <definedName name="HTML8_1" localSheetId="182" hidden="1">"[BOLE8097b.xls]Crbancario!$C$3:$F$31"</definedName>
    <definedName name="HTML8_1" localSheetId="183" hidden="1">"[BOLE8097b.xls]Crbancario!$C$3:$F$31"</definedName>
    <definedName name="HTML8_1" localSheetId="184" hidden="1">"[BOLE8097b.xls]Crbancario!$C$3:$F$31"</definedName>
    <definedName name="HTML8_1" localSheetId="185" hidden="1">"[BOLE8097b.xls]Crbancario!$C$3:$F$31"</definedName>
    <definedName name="HTML8_1" localSheetId="186" hidden="1">"[BOLE8097b.xls]Crbancario!$C$3:$F$31"</definedName>
    <definedName name="HTML8_1" localSheetId="187" hidden="1">"[BOLE8097b.xls]Crbancario!$C$3:$F$31"</definedName>
    <definedName name="HTML8_1" localSheetId="188" hidden="1">"[BOLE8097b.xls]Crbancario!$C$3:$F$31"</definedName>
    <definedName name="HTML8_1" localSheetId="189" hidden="1">"[BOLE8097b.xls]Crbancario!$C$3:$F$31"</definedName>
    <definedName name="HTML8_1" localSheetId="190" hidden="1">"[BOLE8097b.xls]Crbancario!$C$3:$F$31"</definedName>
    <definedName name="HTML8_1" localSheetId="191" hidden="1">"[BOLE8097b.xls]Crbancario!$C$3:$F$31"</definedName>
    <definedName name="HTML8_1" localSheetId="192" hidden="1">"[BOLE8097b.xls]Crbancario!$C$3:$F$31"</definedName>
    <definedName name="HTML8_1" localSheetId="211" hidden="1">"[BOLE8097b.xls]Crbancario!$C$3:$F$31"</definedName>
    <definedName name="HTML8_1" hidden="1">"[RESINTER.XLS]Hoja1!$A$216:$K$222"</definedName>
    <definedName name="HTML8_10" hidden="1">""</definedName>
    <definedName name="HTML8_11" hidden="1">1</definedName>
    <definedName name="HTML8_12" localSheetId="172" hidden="1">"k:\pim07.htm"</definedName>
    <definedName name="HTML8_12" localSheetId="173" hidden="1">"k:\pim07.htm"</definedName>
    <definedName name="HTML8_12" localSheetId="174" hidden="1">"k:\pim07.htm"</definedName>
    <definedName name="HTML8_12" localSheetId="176" hidden="1">"k:\pim07.htm"</definedName>
    <definedName name="HTML8_12" localSheetId="177" hidden="1">"k:\pim07.htm"</definedName>
    <definedName name="HTML8_12" localSheetId="178" hidden="1">"k:\pim07.htm"</definedName>
    <definedName name="HTML8_12" localSheetId="166" hidden="1">"k:\pim07.htm"</definedName>
    <definedName name="HTML8_12" localSheetId="167" hidden="1">"k:\pim07.htm"</definedName>
    <definedName name="HTML8_12" localSheetId="168" hidden="1">"k:\pim07.htm"</definedName>
    <definedName name="HTML8_12" localSheetId="169" hidden="1">"k:\pim07.htm"</definedName>
    <definedName name="HTML8_12" localSheetId="170" hidden="1">"k:\pim07.htm"</definedName>
    <definedName name="HTML8_12" localSheetId="171" hidden="1">"k:\pim07.htm"</definedName>
    <definedName name="HTML8_12" localSheetId="182" hidden="1">"k:\pim07.htm"</definedName>
    <definedName name="HTML8_12" localSheetId="183" hidden="1">"k:\pim07.htm"</definedName>
    <definedName name="HTML8_12" localSheetId="184" hidden="1">"k:\pim07.htm"</definedName>
    <definedName name="HTML8_12" localSheetId="185" hidden="1">"k:\pim07.htm"</definedName>
    <definedName name="HTML8_12" localSheetId="186" hidden="1">"k:\pim07.htm"</definedName>
    <definedName name="HTML8_12" localSheetId="187" hidden="1">"k:\pim07.htm"</definedName>
    <definedName name="HTML8_12" localSheetId="188" hidden="1">"k:\pim07.htm"</definedName>
    <definedName name="HTML8_12" localSheetId="189" hidden="1">"k:\pim07.htm"</definedName>
    <definedName name="HTML8_12" localSheetId="190" hidden="1">"k:\pim07.htm"</definedName>
    <definedName name="HTML8_12" localSheetId="191" hidden="1">"k:\pim07.htm"</definedName>
    <definedName name="HTML8_12" localSheetId="192" hidden="1">"k:\pim07.htm"</definedName>
    <definedName name="HTML8_12" localSheetId="211" hidden="1">"k:\pim07.htm"</definedName>
    <definedName name="HTML8_12" hidden="1">"L:\BEL\RESUMEN\res2.html"</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localSheetId="172" hidden="1">"11/05/98"</definedName>
    <definedName name="HTML8_8" localSheetId="173" hidden="1">"11/05/98"</definedName>
    <definedName name="HTML8_8" localSheetId="174" hidden="1">"11/05/98"</definedName>
    <definedName name="HTML8_8" localSheetId="176" hidden="1">"11/05/98"</definedName>
    <definedName name="HTML8_8" localSheetId="177" hidden="1">"11/05/98"</definedName>
    <definedName name="HTML8_8" localSheetId="178" hidden="1">"11/05/98"</definedName>
    <definedName name="HTML8_8" localSheetId="166" hidden="1">"11/05/98"</definedName>
    <definedName name="HTML8_8" localSheetId="167" hidden="1">"11/05/98"</definedName>
    <definedName name="HTML8_8" localSheetId="168" hidden="1">"11/05/98"</definedName>
    <definedName name="HTML8_8" localSheetId="169" hidden="1">"11/05/98"</definedName>
    <definedName name="HTML8_8" localSheetId="170" hidden="1">"11/05/98"</definedName>
    <definedName name="HTML8_8" localSheetId="171" hidden="1">"11/05/98"</definedName>
    <definedName name="HTML8_8" localSheetId="182" hidden="1">"11/05/98"</definedName>
    <definedName name="HTML8_8" localSheetId="183" hidden="1">"11/05/98"</definedName>
    <definedName name="HTML8_8" localSheetId="184" hidden="1">"11/05/98"</definedName>
    <definedName name="HTML8_8" localSheetId="185" hidden="1">"11/05/98"</definedName>
    <definedName name="HTML8_8" localSheetId="186" hidden="1">"11/05/98"</definedName>
    <definedName name="HTML8_8" localSheetId="187" hidden="1">"11/05/98"</definedName>
    <definedName name="HTML8_8" localSheetId="188" hidden="1">"11/05/98"</definedName>
    <definedName name="HTML8_8" localSheetId="189" hidden="1">"11/05/98"</definedName>
    <definedName name="HTML8_8" localSheetId="190" hidden="1">"11/05/98"</definedName>
    <definedName name="HTML8_8" localSheetId="191" hidden="1">"11/05/98"</definedName>
    <definedName name="HTML8_8" localSheetId="192" hidden="1">"11/05/98"</definedName>
    <definedName name="HTML8_8" localSheetId="211" hidden="1">"11/05/98"</definedName>
    <definedName name="HTML8_8" hidden="1">""</definedName>
    <definedName name="HTML8_9" localSheetId="172" hidden="1">"Alfredo Hernandez"</definedName>
    <definedName name="HTML8_9" localSheetId="173" hidden="1">"Alfredo Hernandez"</definedName>
    <definedName name="HTML8_9" localSheetId="174" hidden="1">"Alfredo Hernandez"</definedName>
    <definedName name="HTML8_9" localSheetId="176" hidden="1">"Alfredo Hernandez"</definedName>
    <definedName name="HTML8_9" localSheetId="177" hidden="1">"Alfredo Hernandez"</definedName>
    <definedName name="HTML8_9" localSheetId="178" hidden="1">"Alfredo Hernandez"</definedName>
    <definedName name="HTML8_9" localSheetId="166" hidden="1">"Alfredo Hernandez"</definedName>
    <definedName name="HTML8_9" localSheetId="167" hidden="1">"Alfredo Hernandez"</definedName>
    <definedName name="HTML8_9" localSheetId="168" hidden="1">"Alfredo Hernandez"</definedName>
    <definedName name="HTML8_9" localSheetId="169" hidden="1">"Alfredo Hernandez"</definedName>
    <definedName name="HTML8_9" localSheetId="170" hidden="1">"Alfredo Hernandez"</definedName>
    <definedName name="HTML8_9" localSheetId="171" hidden="1">"Alfredo Hernandez"</definedName>
    <definedName name="HTML8_9" localSheetId="182" hidden="1">"Alfredo Hernandez"</definedName>
    <definedName name="HTML8_9" localSheetId="183" hidden="1">"Alfredo Hernandez"</definedName>
    <definedName name="HTML8_9" localSheetId="184" hidden="1">"Alfredo Hernandez"</definedName>
    <definedName name="HTML8_9" localSheetId="185" hidden="1">"Alfredo Hernandez"</definedName>
    <definedName name="HTML8_9" localSheetId="186" hidden="1">"Alfredo Hernandez"</definedName>
    <definedName name="HTML8_9" localSheetId="187" hidden="1">"Alfredo Hernandez"</definedName>
    <definedName name="HTML8_9" localSheetId="188" hidden="1">"Alfredo Hernandez"</definedName>
    <definedName name="HTML8_9" localSheetId="189" hidden="1">"Alfredo Hernandez"</definedName>
    <definedName name="HTML8_9" localSheetId="190" hidden="1">"Alfredo Hernandez"</definedName>
    <definedName name="HTML8_9" localSheetId="191" hidden="1">"Alfredo Hernandez"</definedName>
    <definedName name="HTML8_9" localSheetId="192" hidden="1">"Alfredo Hernandez"</definedName>
    <definedName name="HTML8_9" localSheetId="211" hidden="1">"Alfredo Hernandez"</definedName>
    <definedName name="HTML8_9" hidden="1">""</definedName>
    <definedName name="HTML9_1" localSheetId="172" hidden="1">"[BOLE8097b.xls]Amonetarios!$C$3:$E$32"</definedName>
    <definedName name="HTML9_1" localSheetId="173" hidden="1">"[BOLE8097b.xls]Amonetarios!$C$3:$E$32"</definedName>
    <definedName name="HTML9_1" localSheetId="174" hidden="1">"[BOLE8097b.xls]Amonetarios!$C$3:$E$32"</definedName>
    <definedName name="HTML9_1" localSheetId="176" hidden="1">"[BOLE8097b.xls]Amonetarios!$C$3:$E$32"</definedName>
    <definedName name="HTML9_1" localSheetId="177" hidden="1">"[BOLE8097b.xls]Amonetarios!$C$3:$E$32"</definedName>
    <definedName name="HTML9_1" localSheetId="178" hidden="1">"[BOLE8097b.xls]Amonetarios!$C$3:$E$32"</definedName>
    <definedName name="HTML9_1" localSheetId="166" hidden="1">"[BOLE8097b.xls]Amonetarios!$C$3:$E$32"</definedName>
    <definedName name="HTML9_1" localSheetId="167" hidden="1">"[BOLE8097b.xls]Amonetarios!$C$3:$E$32"</definedName>
    <definedName name="HTML9_1" localSheetId="168" hidden="1">"[BOLE8097b.xls]Amonetarios!$C$3:$E$32"</definedName>
    <definedName name="HTML9_1" localSheetId="169" hidden="1">"[BOLE8097b.xls]Amonetarios!$C$3:$E$32"</definedName>
    <definedName name="HTML9_1" localSheetId="170" hidden="1">"[BOLE8097b.xls]Amonetarios!$C$3:$E$32"</definedName>
    <definedName name="HTML9_1" localSheetId="171" hidden="1">"[BOLE8097b.xls]Amonetarios!$C$3:$E$32"</definedName>
    <definedName name="HTML9_1" localSheetId="182" hidden="1">"[BOLE8097b.xls]Amonetarios!$C$3:$E$32"</definedName>
    <definedName name="HTML9_1" localSheetId="183" hidden="1">"[BOLE8097b.xls]Amonetarios!$C$3:$E$32"</definedName>
    <definedName name="HTML9_1" localSheetId="184" hidden="1">"[BOLE8097b.xls]Amonetarios!$C$3:$E$32"</definedName>
    <definedName name="HTML9_1" localSheetId="185" hidden="1">"[BOLE8097b.xls]Amonetarios!$C$3:$E$32"</definedName>
    <definedName name="HTML9_1" localSheetId="186" hidden="1">"[BOLE8097b.xls]Amonetarios!$C$3:$E$32"</definedName>
    <definedName name="HTML9_1" localSheetId="187" hidden="1">"[BOLE8097b.xls]Amonetarios!$C$3:$E$32"</definedName>
    <definedName name="HTML9_1" localSheetId="188" hidden="1">"[BOLE8097b.xls]Amonetarios!$C$3:$E$32"</definedName>
    <definedName name="HTML9_1" localSheetId="189" hidden="1">"[BOLE8097b.xls]Amonetarios!$C$3:$E$32"</definedName>
    <definedName name="HTML9_1" localSheetId="190" hidden="1">"[BOLE8097b.xls]Amonetarios!$C$3:$E$32"</definedName>
    <definedName name="HTML9_1" localSheetId="191" hidden="1">"[BOLE8097b.xls]Amonetarios!$C$3:$E$32"</definedName>
    <definedName name="HTML9_1" localSheetId="192" hidden="1">"[BOLE8097b.xls]Amonetarios!$C$3:$E$32"</definedName>
    <definedName name="HTML9_1" localSheetId="211" hidden="1">"[BOLE8097b.xls]Amonetarios!$C$3:$E$32"</definedName>
    <definedName name="HTML9_1" hidden="1">"[RESINTER.XLS]Hoja1!$A$1:$K$222"</definedName>
    <definedName name="HTML9_10" hidden="1">""</definedName>
    <definedName name="HTML9_11" hidden="1">1</definedName>
    <definedName name="HTML9_12" localSheetId="172" hidden="1">"k:\pim10.htm"</definedName>
    <definedName name="HTML9_12" localSheetId="173" hidden="1">"k:\pim10.htm"</definedName>
    <definedName name="HTML9_12" localSheetId="174" hidden="1">"k:\pim10.htm"</definedName>
    <definedName name="HTML9_12" localSheetId="176" hidden="1">"k:\pim10.htm"</definedName>
    <definedName name="HTML9_12" localSheetId="177" hidden="1">"k:\pim10.htm"</definedName>
    <definedName name="HTML9_12" localSheetId="178" hidden="1">"k:\pim10.htm"</definedName>
    <definedName name="HTML9_12" localSheetId="166" hidden="1">"k:\pim10.htm"</definedName>
    <definedName name="HTML9_12" localSheetId="167" hidden="1">"k:\pim10.htm"</definedName>
    <definedName name="HTML9_12" localSheetId="168" hidden="1">"k:\pim10.htm"</definedName>
    <definedName name="HTML9_12" localSheetId="169" hidden="1">"k:\pim10.htm"</definedName>
    <definedName name="HTML9_12" localSheetId="170" hidden="1">"k:\pim10.htm"</definedName>
    <definedName name="HTML9_12" localSheetId="171" hidden="1">"k:\pim10.htm"</definedName>
    <definedName name="HTML9_12" localSheetId="182" hidden="1">"k:\pim10.htm"</definedName>
    <definedName name="HTML9_12" localSheetId="183" hidden="1">"k:\pim10.htm"</definedName>
    <definedName name="HTML9_12" localSheetId="184" hidden="1">"k:\pim10.htm"</definedName>
    <definedName name="HTML9_12" localSheetId="185" hidden="1">"k:\pim10.htm"</definedName>
    <definedName name="HTML9_12" localSheetId="186" hidden="1">"k:\pim10.htm"</definedName>
    <definedName name="HTML9_12" localSheetId="187" hidden="1">"k:\pim10.htm"</definedName>
    <definedName name="HTML9_12" localSheetId="188" hidden="1">"k:\pim10.htm"</definedName>
    <definedName name="HTML9_12" localSheetId="189" hidden="1">"k:\pim10.htm"</definedName>
    <definedName name="HTML9_12" localSheetId="190" hidden="1">"k:\pim10.htm"</definedName>
    <definedName name="HTML9_12" localSheetId="191" hidden="1">"k:\pim10.htm"</definedName>
    <definedName name="HTML9_12" localSheetId="192" hidden="1">"k:\pim10.htm"</definedName>
    <definedName name="HTML9_12" localSheetId="211" hidden="1">"k:\pim10.htm"</definedName>
    <definedName name="HTML9_12" hidden="1">"l:\bel\resumen\res2inte.html"</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localSheetId="172" hidden="1">28</definedName>
    <definedName name="HTMLCount" localSheetId="173" hidden="1">28</definedName>
    <definedName name="HTMLCount" localSheetId="174" hidden="1">28</definedName>
    <definedName name="HTMLCount" localSheetId="176" hidden="1">28</definedName>
    <definedName name="HTMLCount" localSheetId="177" hidden="1">28</definedName>
    <definedName name="HTMLCount" localSheetId="178" hidden="1">28</definedName>
    <definedName name="HTMLCount" localSheetId="166" hidden="1">28</definedName>
    <definedName name="HTMLCount" localSheetId="167" hidden="1">28</definedName>
    <definedName name="HTMLCount" localSheetId="168" hidden="1">28</definedName>
    <definedName name="HTMLCount" localSheetId="169" hidden="1">28</definedName>
    <definedName name="HTMLCount" localSheetId="170" hidden="1">28</definedName>
    <definedName name="HTMLCount" localSheetId="171" hidden="1">28</definedName>
    <definedName name="HTMLCount" localSheetId="182" hidden="1">28</definedName>
    <definedName name="HTMLCount" localSheetId="183" hidden="1">28</definedName>
    <definedName name="HTMLCount" localSheetId="184" hidden="1">28</definedName>
    <definedName name="HTMLCount" localSheetId="185" hidden="1">28</definedName>
    <definedName name="HTMLCount" localSheetId="186" hidden="1">28</definedName>
    <definedName name="HTMLCount" localSheetId="187" hidden="1">28</definedName>
    <definedName name="HTMLCount" localSheetId="188" hidden="1">28</definedName>
    <definedName name="HTMLCount" localSheetId="189" hidden="1">28</definedName>
    <definedName name="HTMLCount" localSheetId="190" hidden="1">28</definedName>
    <definedName name="HTMLCount" localSheetId="191" hidden="1">28</definedName>
    <definedName name="HTMLCount" localSheetId="192" hidden="1">28</definedName>
    <definedName name="HTMLCount" localSheetId="211" hidden="1">28</definedName>
    <definedName name="HTMLCount" hidden="1">24</definedName>
    <definedName name="huh" localSheetId="172" hidden="1">{"'Basic'!$A$1:$F$96"}</definedName>
    <definedName name="huh" localSheetId="173" hidden="1">{"'Basic'!$A$1:$F$96"}</definedName>
    <definedName name="huh" localSheetId="174" hidden="1">{"'Basic'!$A$1:$F$96"}</definedName>
    <definedName name="huh" localSheetId="176" hidden="1">{"'Basic'!$A$1:$F$96"}</definedName>
    <definedName name="huh" localSheetId="177" hidden="1">{"'Basic'!$A$1:$F$96"}</definedName>
    <definedName name="huh" localSheetId="178" hidden="1">{"'Basic'!$A$1:$F$96"}</definedName>
    <definedName name="huh" localSheetId="167" hidden="1">{"'Basic'!$A$1:$F$96"}</definedName>
    <definedName name="huh" localSheetId="168" hidden="1">{"'Basic'!$A$1:$F$96"}</definedName>
    <definedName name="huh" localSheetId="169" hidden="1">{"'Basic'!$A$1:$F$96"}</definedName>
    <definedName name="huh" localSheetId="170" hidden="1">{"'Basic'!$A$1:$F$96"}</definedName>
    <definedName name="huh" localSheetId="171" hidden="1">{"'Basic'!$A$1:$F$96"}</definedName>
    <definedName name="huh" localSheetId="182" hidden="1">{"'Basic'!$A$1:$F$96"}</definedName>
    <definedName name="huh" localSheetId="183" hidden="1">{"'Basic'!$A$1:$F$96"}</definedName>
    <definedName name="huh" localSheetId="184" hidden="1">{"'Basic'!$A$1:$F$96"}</definedName>
    <definedName name="huh" localSheetId="185" hidden="1">{"'Basic'!$A$1:$F$96"}</definedName>
    <definedName name="huh" localSheetId="186" hidden="1">{"'Basic'!$A$1:$F$96"}</definedName>
    <definedName name="huh" localSheetId="187" hidden="1">{"'Basic'!$A$1:$F$96"}</definedName>
    <definedName name="huh" localSheetId="188" hidden="1">{"'Basic'!$A$1:$F$96"}</definedName>
    <definedName name="huh" localSheetId="189" hidden="1">{"'Basic'!$A$1:$F$96"}</definedName>
    <definedName name="huh" localSheetId="190" hidden="1">{"'Basic'!$A$1:$F$96"}</definedName>
    <definedName name="huh" localSheetId="191" hidden="1">{"'Basic'!$A$1:$F$96"}</definedName>
    <definedName name="huh" localSheetId="192" hidden="1">{"'Basic'!$A$1:$F$96"}</definedName>
    <definedName name="huh" localSheetId="211" hidden="1">{"'Basic'!$A$1:$F$96"}</definedName>
    <definedName name="huh" hidden="1">{"'Basic'!$A$1:$F$96"}</definedName>
    <definedName name="hui" localSheetId="172" hidden="1">{"Tab1",#N/A,FALSE,"P";"Tab2",#N/A,FALSE,"P"}</definedName>
    <definedName name="hui" localSheetId="173" hidden="1">{"Tab1",#N/A,FALSE,"P";"Tab2",#N/A,FALSE,"P"}</definedName>
    <definedName name="hui" localSheetId="174" hidden="1">{"Tab1",#N/A,FALSE,"P";"Tab2",#N/A,FALSE,"P"}</definedName>
    <definedName name="hui" localSheetId="176" hidden="1">{"Tab1",#N/A,FALSE,"P";"Tab2",#N/A,FALSE,"P"}</definedName>
    <definedName name="hui" localSheetId="177" hidden="1">{"Tab1",#N/A,FALSE,"P";"Tab2",#N/A,FALSE,"P"}</definedName>
    <definedName name="hui" localSheetId="178" hidden="1">{"Tab1",#N/A,FALSE,"P";"Tab2",#N/A,FALSE,"P"}</definedName>
    <definedName name="hui" localSheetId="166" hidden="1">{"Tab1",#N/A,FALSE,"P";"Tab2",#N/A,FALSE,"P"}</definedName>
    <definedName name="hui" localSheetId="167" hidden="1">{"Tab1",#N/A,FALSE,"P";"Tab2",#N/A,FALSE,"P"}</definedName>
    <definedName name="hui" localSheetId="168" hidden="1">{"Tab1",#N/A,FALSE,"P";"Tab2",#N/A,FALSE,"P"}</definedName>
    <definedName name="hui" localSheetId="169" hidden="1">{"Tab1",#N/A,FALSE,"P";"Tab2",#N/A,FALSE,"P"}</definedName>
    <definedName name="hui" localSheetId="170" hidden="1">{"Tab1",#N/A,FALSE,"P";"Tab2",#N/A,FALSE,"P"}</definedName>
    <definedName name="hui" localSheetId="171" hidden="1">{"Tab1",#N/A,FALSE,"P";"Tab2",#N/A,FALSE,"P"}</definedName>
    <definedName name="hui" localSheetId="182" hidden="1">{"Tab1",#N/A,FALSE,"P";"Tab2",#N/A,FALSE,"P"}</definedName>
    <definedName name="hui" localSheetId="183" hidden="1">{"Tab1",#N/A,FALSE,"P";"Tab2",#N/A,FALSE,"P"}</definedName>
    <definedName name="hui" localSheetId="184" hidden="1">{"Tab1",#N/A,FALSE,"P";"Tab2",#N/A,FALSE,"P"}</definedName>
    <definedName name="hui" localSheetId="185" hidden="1">{"Tab1",#N/A,FALSE,"P";"Tab2",#N/A,FALSE,"P"}</definedName>
    <definedName name="hui" localSheetId="186" hidden="1">{"Tab1",#N/A,FALSE,"P";"Tab2",#N/A,FALSE,"P"}</definedName>
    <definedName name="hui" localSheetId="187" hidden="1">{"Tab1",#N/A,FALSE,"P";"Tab2",#N/A,FALSE,"P"}</definedName>
    <definedName name="hui" localSheetId="188" hidden="1">{"Tab1",#N/A,FALSE,"P";"Tab2",#N/A,FALSE,"P"}</definedName>
    <definedName name="hui" localSheetId="189" hidden="1">{"Tab1",#N/A,FALSE,"P";"Tab2",#N/A,FALSE,"P"}</definedName>
    <definedName name="hui" localSheetId="190" hidden="1">{"Tab1",#N/A,FALSE,"P";"Tab2",#N/A,FALSE,"P"}</definedName>
    <definedName name="hui" localSheetId="191" hidden="1">{"Tab1",#N/A,FALSE,"P";"Tab2",#N/A,FALSE,"P"}</definedName>
    <definedName name="hui" localSheetId="192" hidden="1">{"Tab1",#N/A,FALSE,"P";"Tab2",#N/A,FALSE,"P"}</definedName>
    <definedName name="hui" localSheetId="211" hidden="1">{"Tab1",#N/A,FALSE,"P";"Tab2",#N/A,FALSE,"P"}</definedName>
    <definedName name="hui">{"Tab1",#N/A,FALSE,"P";"Tab2",#N/A,FALSE,"P"}</definedName>
    <definedName name="huo" localSheetId="172" hidden="1">{"Tab1",#N/A,FALSE,"P";"Tab2",#N/A,FALSE,"P"}</definedName>
    <definedName name="huo" localSheetId="173" hidden="1">{"Tab1",#N/A,FALSE,"P";"Tab2",#N/A,FALSE,"P"}</definedName>
    <definedName name="huo" localSheetId="174" hidden="1">{"Tab1",#N/A,FALSE,"P";"Tab2",#N/A,FALSE,"P"}</definedName>
    <definedName name="huo" localSheetId="176" hidden="1">{"Tab1",#N/A,FALSE,"P";"Tab2",#N/A,FALSE,"P"}</definedName>
    <definedName name="huo" localSheetId="177" hidden="1">{"Tab1",#N/A,FALSE,"P";"Tab2",#N/A,FALSE,"P"}</definedName>
    <definedName name="huo" localSheetId="178" hidden="1">{"Tab1",#N/A,FALSE,"P";"Tab2",#N/A,FALSE,"P"}</definedName>
    <definedName name="huo" localSheetId="166" hidden="1">{"Tab1",#N/A,FALSE,"P";"Tab2",#N/A,FALSE,"P"}</definedName>
    <definedName name="huo" localSheetId="167" hidden="1">{"Tab1",#N/A,FALSE,"P";"Tab2",#N/A,FALSE,"P"}</definedName>
    <definedName name="huo" localSheetId="168" hidden="1">{"Tab1",#N/A,FALSE,"P";"Tab2",#N/A,FALSE,"P"}</definedName>
    <definedName name="huo" localSheetId="169" hidden="1">{"Tab1",#N/A,FALSE,"P";"Tab2",#N/A,FALSE,"P"}</definedName>
    <definedName name="huo" localSheetId="170" hidden="1">{"Tab1",#N/A,FALSE,"P";"Tab2",#N/A,FALSE,"P"}</definedName>
    <definedName name="huo" localSheetId="171" hidden="1">{"Tab1",#N/A,FALSE,"P";"Tab2",#N/A,FALSE,"P"}</definedName>
    <definedName name="huo" localSheetId="182" hidden="1">{"Tab1",#N/A,FALSE,"P";"Tab2",#N/A,FALSE,"P"}</definedName>
    <definedName name="huo" localSheetId="183" hidden="1">{"Tab1",#N/A,FALSE,"P";"Tab2",#N/A,FALSE,"P"}</definedName>
    <definedName name="huo" localSheetId="184" hidden="1">{"Tab1",#N/A,FALSE,"P";"Tab2",#N/A,FALSE,"P"}</definedName>
    <definedName name="huo" localSheetId="185" hidden="1">{"Tab1",#N/A,FALSE,"P";"Tab2",#N/A,FALSE,"P"}</definedName>
    <definedName name="huo" localSheetId="186" hidden="1">{"Tab1",#N/A,FALSE,"P";"Tab2",#N/A,FALSE,"P"}</definedName>
    <definedName name="huo" localSheetId="187" hidden="1">{"Tab1",#N/A,FALSE,"P";"Tab2",#N/A,FALSE,"P"}</definedName>
    <definedName name="huo" localSheetId="188" hidden="1">{"Tab1",#N/A,FALSE,"P";"Tab2",#N/A,FALSE,"P"}</definedName>
    <definedName name="huo" localSheetId="189" hidden="1">{"Tab1",#N/A,FALSE,"P";"Tab2",#N/A,FALSE,"P"}</definedName>
    <definedName name="huo" localSheetId="190" hidden="1">{"Tab1",#N/A,FALSE,"P";"Tab2",#N/A,FALSE,"P"}</definedName>
    <definedName name="huo" localSheetId="191" hidden="1">{"Tab1",#N/A,FALSE,"P";"Tab2",#N/A,FALSE,"P"}</definedName>
    <definedName name="huo" localSheetId="192" hidden="1">{"Tab1",#N/A,FALSE,"P";"Tab2",#N/A,FALSE,"P"}</definedName>
    <definedName name="huo" localSheetId="211" hidden="1">{"Tab1",#N/A,FALSE,"P";"Tab2",#N/A,FALSE,"P"}</definedName>
    <definedName name="huo">{"Tab1",#N/A,FALSE,"P";"Tab2",#N/A,FALSE,"P"}</definedName>
    <definedName name="I">'[1]REGIONALIZACION ESTIMADA 1.990'!#REF!</definedName>
    <definedName name="I_Capitulo" localSheetId="59">[114]claves!$B$3:$B$11</definedName>
    <definedName name="I_Capitulo" localSheetId="58">[114]claves!$B$3:$B$11</definedName>
    <definedName name="I_Capitulo">[114]claves!$B$3:$B$11</definedName>
    <definedName name="I_G_Capitulo">[115]claves!$AQ$3:$AQ$18</definedName>
    <definedName name="I_IInuevo">[81]Claves!$AH$2:$AH$8</definedName>
    <definedName name="I91_">'[1]REGIONALIZACION ESTIMADA 1.990'!#REF!</definedName>
    <definedName name="IC">'[1]REGIONALIZACION ESTIMADA 1.990'!#REF!</definedName>
    <definedName name="IDB">'[1]REGIONALIZACION ESTIMADA 1.990'!#REF!</definedName>
    <definedName name="Idioma" localSheetId="73">[116]MAPA!$O$44:$P$44</definedName>
    <definedName name="Idioma" localSheetId="74">[116]MAPA!$O$44:$P$44</definedName>
    <definedName name="Idioma" localSheetId="89">[116]MAPA!$O$44:$P$44</definedName>
    <definedName name="Idioma" localSheetId="90">[116]MAPA!$O$44:$P$44</definedName>
    <definedName name="Idioma" localSheetId="61">[116]MAPA!$O$44:$P$44</definedName>
    <definedName name="Idioma" localSheetId="65">[116]MAPA!$O$44:$P$44</definedName>
    <definedName name="Idioma" localSheetId="78">[116]MAPA!$O$44:$P$44</definedName>
    <definedName name="Idioma" localSheetId="60">[116]MAPA!$O$44:$P$44</definedName>
    <definedName name="Idioma" localSheetId="68">[116]MAPA!$O$44:$P$44</definedName>
    <definedName name="Idioma" localSheetId="62">[116]MAPA!$O$44:$P$44</definedName>
    <definedName name="Idioma" localSheetId="69">[116]MAPA!$O$44:$P$44</definedName>
    <definedName name="Idioma" localSheetId="67">[116]MAPA!$O$44:$P$44</definedName>
    <definedName name="Idioma" localSheetId="59">[116]MAPA!$O$44:$P$44</definedName>
    <definedName name="Idioma" localSheetId="58">[116]MAPA!$O$44:$P$44</definedName>
    <definedName name="Idioma" localSheetId="64">[116]MAPA!$O$44:$P$44</definedName>
    <definedName name="Idioma" localSheetId="63">[116]MAPA!$O$44:$P$44</definedName>
    <definedName name="Idioma" localSheetId="77">[116]MAPA!$O$44:$P$44</definedName>
    <definedName name="Idioma" localSheetId="66">[116]MAPA!$O$44:$P$44</definedName>
    <definedName name="Idioma" localSheetId="70">[116]MAPA!$O$44:$P$44</definedName>
    <definedName name="Idioma" localSheetId="76">[116]MAPA!$O$44:$P$44</definedName>
    <definedName name="Idioma" localSheetId="75">[116]MAPA!$O$44:$P$44</definedName>
    <definedName name="Idioma" localSheetId="72">[116]MAPA!$O$44:$P$44</definedName>
    <definedName name="Idioma" localSheetId="71">[116]MAPA!$O$44:$P$44</definedName>
    <definedName name="Idioma">[116]MAPA!$O$44:$P$44</definedName>
    <definedName name="IDN" localSheetId="211">#REF!</definedName>
    <definedName name="IDN">#REF!</definedName>
    <definedName name="ii" localSheetId="172" hidden="1">{"Tab1",#N/A,FALSE,"P";"Tab2",#N/A,FALSE,"P"}</definedName>
    <definedName name="ii" localSheetId="173" hidden="1">{"Tab1",#N/A,FALSE,"P";"Tab2",#N/A,FALSE,"P"}</definedName>
    <definedName name="ii" localSheetId="174" hidden="1">{"Tab1",#N/A,FALSE,"P";"Tab2",#N/A,FALSE,"P"}</definedName>
    <definedName name="ii" localSheetId="176" hidden="1">{"Tab1",#N/A,FALSE,"P";"Tab2",#N/A,FALSE,"P"}</definedName>
    <definedName name="ii" localSheetId="177" hidden="1">{"Tab1",#N/A,FALSE,"P";"Tab2",#N/A,FALSE,"P"}</definedName>
    <definedName name="ii" localSheetId="178" hidden="1">{"Tab1",#N/A,FALSE,"P";"Tab2",#N/A,FALSE,"P"}</definedName>
    <definedName name="ii" localSheetId="166" hidden="1">{"Tab1",#N/A,FALSE,"P";"Tab2",#N/A,FALSE,"P"}</definedName>
    <definedName name="ii" localSheetId="167" hidden="1">{"Tab1",#N/A,FALSE,"P";"Tab2",#N/A,FALSE,"P"}</definedName>
    <definedName name="ii" localSheetId="168" hidden="1">{"Tab1",#N/A,FALSE,"P";"Tab2",#N/A,FALSE,"P"}</definedName>
    <definedName name="ii" localSheetId="169" hidden="1">{"Tab1",#N/A,FALSE,"P";"Tab2",#N/A,FALSE,"P"}</definedName>
    <definedName name="ii" localSheetId="170" hidden="1">{"Tab1",#N/A,FALSE,"P";"Tab2",#N/A,FALSE,"P"}</definedName>
    <definedName name="ii" localSheetId="171" hidden="1">{"Tab1",#N/A,FALSE,"P";"Tab2",#N/A,FALSE,"P"}</definedName>
    <definedName name="ii" localSheetId="182" hidden="1">{"Tab1",#N/A,FALSE,"P";"Tab2",#N/A,FALSE,"P"}</definedName>
    <definedName name="ii" localSheetId="183" hidden="1">{"Tab1",#N/A,FALSE,"P";"Tab2",#N/A,FALSE,"P"}</definedName>
    <definedName name="ii" localSheetId="184" hidden="1">{"Tab1",#N/A,FALSE,"P";"Tab2",#N/A,FALSE,"P"}</definedName>
    <definedName name="ii" localSheetId="185" hidden="1">{"Tab1",#N/A,FALSE,"P";"Tab2",#N/A,FALSE,"P"}</definedName>
    <definedName name="ii" localSheetId="186" hidden="1">{"Tab1",#N/A,FALSE,"P";"Tab2",#N/A,FALSE,"P"}</definedName>
    <definedName name="ii" localSheetId="187" hidden="1">{"Tab1",#N/A,FALSE,"P";"Tab2",#N/A,FALSE,"P"}</definedName>
    <definedName name="ii" localSheetId="188" hidden="1">{"Tab1",#N/A,FALSE,"P";"Tab2",#N/A,FALSE,"P"}</definedName>
    <definedName name="ii" localSheetId="189" hidden="1">{"Tab1",#N/A,FALSE,"P";"Tab2",#N/A,FALSE,"P"}</definedName>
    <definedName name="ii" localSheetId="190" hidden="1">{"Tab1",#N/A,FALSE,"P";"Tab2",#N/A,FALSE,"P"}</definedName>
    <definedName name="ii" localSheetId="191" hidden="1">{"Tab1",#N/A,FALSE,"P";"Tab2",#N/A,FALSE,"P"}</definedName>
    <definedName name="ii" localSheetId="192" hidden="1">{"Tab1",#N/A,FALSE,"P";"Tab2",#N/A,FALSE,"P"}</definedName>
    <definedName name="ii" localSheetId="211" hidden="1">{"Tab1",#N/A,FALSE,"P";"Tab2",#N/A,FALSE,"P"}</definedName>
    <definedName name="ii">{"Tab1",#N/A,FALSE,"P";"Tab2",#N/A,FALSE,"P"}</definedName>
    <definedName name="IIDT">'[1]REGIONALIZACION ESTIMADA 1.990'!#REF!</definedName>
    <definedName name="IIEE">[117]IVA_ingresos_brutos!#REF!</definedName>
    <definedName name="ikjh" localSheetId="172" hidden="1">{"Riqfin97",#N/A,FALSE,"Tran";"Riqfinpro",#N/A,FALSE,"Tran"}</definedName>
    <definedName name="ikjh" localSheetId="173" hidden="1">{"Riqfin97",#N/A,FALSE,"Tran";"Riqfinpro",#N/A,FALSE,"Tran"}</definedName>
    <definedName name="ikjh" localSheetId="174" hidden="1">{"Riqfin97",#N/A,FALSE,"Tran";"Riqfinpro",#N/A,FALSE,"Tran"}</definedName>
    <definedName name="ikjh" localSheetId="176" hidden="1">{"Riqfin97",#N/A,FALSE,"Tran";"Riqfinpro",#N/A,FALSE,"Tran"}</definedName>
    <definedName name="ikjh" localSheetId="177" hidden="1">{"Riqfin97",#N/A,FALSE,"Tran";"Riqfinpro",#N/A,FALSE,"Tran"}</definedName>
    <definedName name="ikjh" localSheetId="178" hidden="1">{"Riqfin97",#N/A,FALSE,"Tran";"Riqfinpro",#N/A,FALSE,"Tran"}</definedName>
    <definedName name="ikjh" localSheetId="166" hidden="1">{"Riqfin97",#N/A,FALSE,"Tran";"Riqfinpro",#N/A,FALSE,"Tran"}</definedName>
    <definedName name="ikjh" localSheetId="167" hidden="1">{"Riqfin97",#N/A,FALSE,"Tran";"Riqfinpro",#N/A,FALSE,"Tran"}</definedName>
    <definedName name="ikjh" localSheetId="168" hidden="1">{"Riqfin97",#N/A,FALSE,"Tran";"Riqfinpro",#N/A,FALSE,"Tran"}</definedName>
    <definedName name="ikjh" localSheetId="169" hidden="1">{"Riqfin97",#N/A,FALSE,"Tran";"Riqfinpro",#N/A,FALSE,"Tran"}</definedName>
    <definedName name="ikjh" localSheetId="170" hidden="1">{"Riqfin97",#N/A,FALSE,"Tran";"Riqfinpro",#N/A,FALSE,"Tran"}</definedName>
    <definedName name="ikjh" localSheetId="171" hidden="1">{"Riqfin97",#N/A,FALSE,"Tran";"Riqfinpro",#N/A,FALSE,"Tran"}</definedName>
    <definedName name="ikjh" localSheetId="182" hidden="1">{"Riqfin97",#N/A,FALSE,"Tran";"Riqfinpro",#N/A,FALSE,"Tran"}</definedName>
    <definedName name="ikjh" localSheetId="183" hidden="1">{"Riqfin97",#N/A,FALSE,"Tran";"Riqfinpro",#N/A,FALSE,"Tran"}</definedName>
    <definedName name="ikjh" localSheetId="184" hidden="1">{"Riqfin97",#N/A,FALSE,"Tran";"Riqfinpro",#N/A,FALSE,"Tran"}</definedName>
    <definedName name="ikjh" localSheetId="185" hidden="1">{"Riqfin97",#N/A,FALSE,"Tran";"Riqfinpro",#N/A,FALSE,"Tran"}</definedName>
    <definedName name="ikjh" localSheetId="186" hidden="1">{"Riqfin97",#N/A,FALSE,"Tran";"Riqfinpro",#N/A,FALSE,"Tran"}</definedName>
    <definedName name="ikjh" localSheetId="187" hidden="1">{"Riqfin97",#N/A,FALSE,"Tran";"Riqfinpro",#N/A,FALSE,"Tran"}</definedName>
    <definedName name="ikjh" localSheetId="188" hidden="1">{"Riqfin97",#N/A,FALSE,"Tran";"Riqfinpro",#N/A,FALSE,"Tran"}</definedName>
    <definedName name="ikjh" localSheetId="189" hidden="1">{"Riqfin97",#N/A,FALSE,"Tran";"Riqfinpro",#N/A,FALSE,"Tran"}</definedName>
    <definedName name="ikjh" localSheetId="190" hidden="1">{"Riqfin97",#N/A,FALSE,"Tran";"Riqfinpro",#N/A,FALSE,"Tran"}</definedName>
    <definedName name="ikjh" localSheetId="191" hidden="1">{"Riqfin97",#N/A,FALSE,"Tran";"Riqfinpro",#N/A,FALSE,"Tran"}</definedName>
    <definedName name="ikjh" localSheetId="192" hidden="1">{"Riqfin97",#N/A,FALSE,"Tran";"Riqfinpro",#N/A,FALSE,"Tran"}</definedName>
    <definedName name="ikjh" localSheetId="211" hidden="1">{"Riqfin97",#N/A,FALSE,"Tran";"Riqfinpro",#N/A,FALSE,"Tran"}</definedName>
    <definedName name="ikjh">{"Riqfin97",#N/A,FALSE,"Tran";"Riqfinpro",#N/A,FALSE,"Tran"}</definedName>
    <definedName name="ilo" localSheetId="172" hidden="1">{"Riqfin97",#N/A,FALSE,"Tran";"Riqfinpro",#N/A,FALSE,"Tran"}</definedName>
    <definedName name="ilo" localSheetId="173" hidden="1">{"Riqfin97",#N/A,FALSE,"Tran";"Riqfinpro",#N/A,FALSE,"Tran"}</definedName>
    <definedName name="ilo" localSheetId="174" hidden="1">{"Riqfin97",#N/A,FALSE,"Tran";"Riqfinpro",#N/A,FALSE,"Tran"}</definedName>
    <definedName name="ilo" localSheetId="176" hidden="1">{"Riqfin97",#N/A,FALSE,"Tran";"Riqfinpro",#N/A,FALSE,"Tran"}</definedName>
    <definedName name="ilo" localSheetId="177" hidden="1">{"Riqfin97",#N/A,FALSE,"Tran";"Riqfinpro",#N/A,FALSE,"Tran"}</definedName>
    <definedName name="ilo" localSheetId="178" hidden="1">{"Riqfin97",#N/A,FALSE,"Tran";"Riqfinpro",#N/A,FALSE,"Tran"}</definedName>
    <definedName name="ilo" localSheetId="166" hidden="1">{"Riqfin97",#N/A,FALSE,"Tran";"Riqfinpro",#N/A,FALSE,"Tran"}</definedName>
    <definedName name="ilo" localSheetId="167" hidden="1">{"Riqfin97",#N/A,FALSE,"Tran";"Riqfinpro",#N/A,FALSE,"Tran"}</definedName>
    <definedName name="ilo" localSheetId="168" hidden="1">{"Riqfin97",#N/A,FALSE,"Tran";"Riqfinpro",#N/A,FALSE,"Tran"}</definedName>
    <definedName name="ilo" localSheetId="169" hidden="1">{"Riqfin97",#N/A,FALSE,"Tran";"Riqfinpro",#N/A,FALSE,"Tran"}</definedName>
    <definedName name="ilo" localSheetId="170" hidden="1">{"Riqfin97",#N/A,FALSE,"Tran";"Riqfinpro",#N/A,FALSE,"Tran"}</definedName>
    <definedName name="ilo" localSheetId="171" hidden="1">{"Riqfin97",#N/A,FALSE,"Tran";"Riqfinpro",#N/A,FALSE,"Tran"}</definedName>
    <definedName name="ilo" localSheetId="182" hidden="1">{"Riqfin97",#N/A,FALSE,"Tran";"Riqfinpro",#N/A,FALSE,"Tran"}</definedName>
    <definedName name="ilo" localSheetId="183" hidden="1">{"Riqfin97",#N/A,FALSE,"Tran";"Riqfinpro",#N/A,FALSE,"Tran"}</definedName>
    <definedName name="ilo" localSheetId="184" hidden="1">{"Riqfin97",#N/A,FALSE,"Tran";"Riqfinpro",#N/A,FALSE,"Tran"}</definedName>
    <definedName name="ilo" localSheetId="185" hidden="1">{"Riqfin97",#N/A,FALSE,"Tran";"Riqfinpro",#N/A,FALSE,"Tran"}</definedName>
    <definedName name="ilo" localSheetId="186" hidden="1">{"Riqfin97",#N/A,FALSE,"Tran";"Riqfinpro",#N/A,FALSE,"Tran"}</definedName>
    <definedName name="ilo" localSheetId="187" hidden="1">{"Riqfin97",#N/A,FALSE,"Tran";"Riqfinpro",#N/A,FALSE,"Tran"}</definedName>
    <definedName name="ilo" localSheetId="188" hidden="1">{"Riqfin97",#N/A,FALSE,"Tran";"Riqfinpro",#N/A,FALSE,"Tran"}</definedName>
    <definedName name="ilo" localSheetId="189" hidden="1">{"Riqfin97",#N/A,FALSE,"Tran";"Riqfinpro",#N/A,FALSE,"Tran"}</definedName>
    <definedName name="ilo" localSheetId="190" hidden="1">{"Riqfin97",#N/A,FALSE,"Tran";"Riqfinpro",#N/A,FALSE,"Tran"}</definedName>
    <definedName name="ilo" localSheetId="191" hidden="1">{"Riqfin97",#N/A,FALSE,"Tran";"Riqfinpro",#N/A,FALSE,"Tran"}</definedName>
    <definedName name="ilo" localSheetId="192" hidden="1">{"Riqfin97",#N/A,FALSE,"Tran";"Riqfinpro",#N/A,FALSE,"Tran"}</definedName>
    <definedName name="ilo" localSheetId="211" hidden="1">{"Riqfin97",#N/A,FALSE,"Tran";"Riqfinpro",#N/A,FALSE,"Tran"}</definedName>
    <definedName name="ilo">{"Riqfin97",#N/A,FALSE,"Tran";"Riqfinpro",#N/A,FALSE,"Tran"}</definedName>
    <definedName name="ilu" localSheetId="172" hidden="1">{"Riqfin97",#N/A,FALSE,"Tran";"Riqfinpro",#N/A,FALSE,"Tran"}</definedName>
    <definedName name="ilu" localSheetId="173" hidden="1">{"Riqfin97",#N/A,FALSE,"Tran";"Riqfinpro",#N/A,FALSE,"Tran"}</definedName>
    <definedName name="ilu" localSheetId="174" hidden="1">{"Riqfin97",#N/A,FALSE,"Tran";"Riqfinpro",#N/A,FALSE,"Tran"}</definedName>
    <definedName name="ilu" localSheetId="176" hidden="1">{"Riqfin97",#N/A,FALSE,"Tran";"Riqfinpro",#N/A,FALSE,"Tran"}</definedName>
    <definedName name="ilu" localSheetId="177" hidden="1">{"Riqfin97",#N/A,FALSE,"Tran";"Riqfinpro",#N/A,FALSE,"Tran"}</definedName>
    <definedName name="ilu" localSheetId="178" hidden="1">{"Riqfin97",#N/A,FALSE,"Tran";"Riqfinpro",#N/A,FALSE,"Tran"}</definedName>
    <definedName name="ilu" localSheetId="166" hidden="1">{"Riqfin97",#N/A,FALSE,"Tran";"Riqfinpro",#N/A,FALSE,"Tran"}</definedName>
    <definedName name="ilu" localSheetId="167" hidden="1">{"Riqfin97",#N/A,FALSE,"Tran";"Riqfinpro",#N/A,FALSE,"Tran"}</definedName>
    <definedName name="ilu" localSheetId="168" hidden="1">{"Riqfin97",#N/A,FALSE,"Tran";"Riqfinpro",#N/A,FALSE,"Tran"}</definedName>
    <definedName name="ilu" localSheetId="169" hidden="1">{"Riqfin97",#N/A,FALSE,"Tran";"Riqfinpro",#N/A,FALSE,"Tran"}</definedName>
    <definedName name="ilu" localSheetId="170" hidden="1">{"Riqfin97",#N/A,FALSE,"Tran";"Riqfinpro",#N/A,FALSE,"Tran"}</definedName>
    <definedName name="ilu" localSheetId="171" hidden="1">{"Riqfin97",#N/A,FALSE,"Tran";"Riqfinpro",#N/A,FALSE,"Tran"}</definedName>
    <definedName name="ilu" localSheetId="182" hidden="1">{"Riqfin97",#N/A,FALSE,"Tran";"Riqfinpro",#N/A,FALSE,"Tran"}</definedName>
    <definedName name="ilu" localSheetId="183" hidden="1">{"Riqfin97",#N/A,FALSE,"Tran";"Riqfinpro",#N/A,FALSE,"Tran"}</definedName>
    <definedName name="ilu" localSheetId="184" hidden="1">{"Riqfin97",#N/A,FALSE,"Tran";"Riqfinpro",#N/A,FALSE,"Tran"}</definedName>
    <definedName name="ilu" localSheetId="185" hidden="1">{"Riqfin97",#N/A,FALSE,"Tran";"Riqfinpro",#N/A,FALSE,"Tran"}</definedName>
    <definedName name="ilu" localSheetId="186" hidden="1">{"Riqfin97",#N/A,FALSE,"Tran";"Riqfinpro",#N/A,FALSE,"Tran"}</definedName>
    <definedName name="ilu" localSheetId="187" hidden="1">{"Riqfin97",#N/A,FALSE,"Tran";"Riqfinpro",#N/A,FALSE,"Tran"}</definedName>
    <definedName name="ilu" localSheetId="188" hidden="1">{"Riqfin97",#N/A,FALSE,"Tran";"Riqfinpro",#N/A,FALSE,"Tran"}</definedName>
    <definedName name="ilu" localSheetId="189" hidden="1">{"Riqfin97",#N/A,FALSE,"Tran";"Riqfinpro",#N/A,FALSE,"Tran"}</definedName>
    <definedName name="ilu" localSheetId="190" hidden="1">{"Riqfin97",#N/A,FALSE,"Tran";"Riqfinpro",#N/A,FALSE,"Tran"}</definedName>
    <definedName name="ilu" localSheetId="191" hidden="1">{"Riqfin97",#N/A,FALSE,"Tran";"Riqfinpro",#N/A,FALSE,"Tran"}</definedName>
    <definedName name="ilu" localSheetId="192" hidden="1">{"Riqfin97",#N/A,FALSE,"Tran";"Riqfinpro",#N/A,FALSE,"Tran"}</definedName>
    <definedName name="ilu" localSheetId="211" hidden="1">{"Riqfin97",#N/A,FALSE,"Tran";"Riqfinpro",#N/A,FALSE,"Tran"}</definedName>
    <definedName name="ilu">{"Riqfin97",#N/A,FALSE,"Tran";"Riqfinpro",#N/A,FALSE,"Tran"}</definedName>
    <definedName name="IM1_">'[1]REGIONALIZACION ESTIMADA 1.990'!#REF!</definedName>
    <definedName name="IMP_1">[52]EVO_SIS_NUE!$A$1:$G$26,[52]EVO_SIS_NUE!$A$28:$G$55,[52]EVO_SIS_NUE!$A$57:$G$84,[52]EVO_SIS_NUE!$A$86:$G$113,[52]EVO_SIS_NUE!$A$115:$G$142,[52]EVO_SIS_NUE!$A$144:$G$171</definedName>
    <definedName name="Imp_capital" localSheetId="108">#REF!</definedName>
    <definedName name="Imp_capital" localSheetId="106">#REF!</definedName>
    <definedName name="Imp_capital" localSheetId="107">#REF!</definedName>
    <definedName name="Imp_capital" localSheetId="102">#REF!</definedName>
    <definedName name="Imp_capital" localSheetId="103">#REF!</definedName>
    <definedName name="Imp_capital" localSheetId="104">#REF!</definedName>
    <definedName name="Imp_capital" localSheetId="94">#REF!</definedName>
    <definedName name="Imp_capital" localSheetId="95">#REF!</definedName>
    <definedName name="Imp_capital" localSheetId="96">#REF!</definedName>
    <definedName name="Imp_capital" localSheetId="97">#REF!</definedName>
    <definedName name="Imp_capital" localSheetId="98">#REF!</definedName>
    <definedName name="Imp_capital" localSheetId="99">#REF!</definedName>
    <definedName name="Imp_capital" localSheetId="100">#REF!</definedName>
    <definedName name="Imp_capital" localSheetId="101">#REF!</definedName>
    <definedName name="Imp_capital" localSheetId="193">#REF!</definedName>
    <definedName name="Imp_capital" localSheetId="194">#REF!</definedName>
    <definedName name="Imp_capital" localSheetId="109">#REF!</definedName>
    <definedName name="Imp_capital" localSheetId="210">#REF!</definedName>
    <definedName name="Imp_capital" localSheetId="150">#REF!</definedName>
    <definedName name="Imp_capital" localSheetId="152">#REF!</definedName>
    <definedName name="Imp_capital" localSheetId="153">#REF!</definedName>
    <definedName name="Imp_capital" localSheetId="154">#REF!</definedName>
    <definedName name="Imp_capital" localSheetId="157">#REF!</definedName>
    <definedName name="Imp_capital" localSheetId="158">#REF!</definedName>
    <definedName name="Imp_capital" localSheetId="159">#REF!</definedName>
    <definedName name="Imp_capital" localSheetId="160">#REF!</definedName>
    <definedName name="Imp_capital" localSheetId="161">#REF!</definedName>
    <definedName name="Imp_capital" localSheetId="162">#REF!</definedName>
    <definedName name="Imp_capital" localSheetId="163">#REF!</definedName>
    <definedName name="Imp_capital" localSheetId="164">#REF!</definedName>
    <definedName name="Imp_capital" localSheetId="165">#REF!</definedName>
    <definedName name="Imp_capital" localSheetId="179">#REF!</definedName>
    <definedName name="Imp_capital" localSheetId="180">#REF!</definedName>
    <definedName name="Imp_capital" localSheetId="182">#REF!</definedName>
    <definedName name="Imp_capital" localSheetId="195">#REF!</definedName>
    <definedName name="Imp_capital" localSheetId="196">#REF!</definedName>
    <definedName name="Imp_capital" localSheetId="197">#REF!</definedName>
    <definedName name="Imp_capital" localSheetId="203">#REF!</definedName>
    <definedName name="Imp_capital" localSheetId="204">#REF!</definedName>
    <definedName name="Imp_capital" localSheetId="211">#REF!</definedName>
    <definedName name="Imp_capital" localSheetId="156">#REF!</definedName>
    <definedName name="Imp_capital">#REF!</definedName>
    <definedName name="Imp_renta" localSheetId="108">#REF!</definedName>
    <definedName name="Imp_renta" localSheetId="106">#REF!</definedName>
    <definedName name="Imp_renta" localSheetId="107">#REF!</definedName>
    <definedName name="Imp_renta" localSheetId="102">#REF!</definedName>
    <definedName name="Imp_renta" localSheetId="103">#REF!</definedName>
    <definedName name="Imp_renta" localSheetId="104">#REF!</definedName>
    <definedName name="Imp_renta" localSheetId="94">#REF!</definedName>
    <definedName name="Imp_renta" localSheetId="95">#REF!</definedName>
    <definedName name="Imp_renta" localSheetId="96">#REF!</definedName>
    <definedName name="Imp_renta" localSheetId="97">#REF!</definedName>
    <definedName name="Imp_renta" localSheetId="98">#REF!</definedName>
    <definedName name="Imp_renta" localSheetId="99">#REF!</definedName>
    <definedName name="Imp_renta" localSheetId="100">#REF!</definedName>
    <definedName name="Imp_renta" localSheetId="101">#REF!</definedName>
    <definedName name="Imp_renta" localSheetId="193">#REF!</definedName>
    <definedName name="Imp_renta" localSheetId="194">#REF!</definedName>
    <definedName name="Imp_renta" localSheetId="109">#REF!</definedName>
    <definedName name="Imp_renta" localSheetId="210">#REF!</definedName>
    <definedName name="Imp_renta" localSheetId="150">#REF!</definedName>
    <definedName name="Imp_renta" localSheetId="152">#REF!</definedName>
    <definedName name="Imp_renta" localSheetId="153">#REF!</definedName>
    <definedName name="Imp_renta" localSheetId="154">#REF!</definedName>
    <definedName name="Imp_renta" localSheetId="157">#REF!</definedName>
    <definedName name="Imp_renta" localSheetId="158">#REF!</definedName>
    <definedName name="Imp_renta" localSheetId="159">#REF!</definedName>
    <definedName name="Imp_renta" localSheetId="160">#REF!</definedName>
    <definedName name="Imp_renta" localSheetId="161">#REF!</definedName>
    <definedName name="Imp_renta" localSheetId="162">#REF!</definedName>
    <definedName name="Imp_renta" localSheetId="163">#REF!</definedName>
    <definedName name="Imp_renta" localSheetId="164">#REF!</definedName>
    <definedName name="Imp_renta" localSheetId="165">#REF!</definedName>
    <definedName name="Imp_renta" localSheetId="179">#REF!</definedName>
    <definedName name="Imp_renta" localSheetId="180">#REF!</definedName>
    <definedName name="Imp_renta" localSheetId="182">#REF!</definedName>
    <definedName name="Imp_renta" localSheetId="195">#REF!</definedName>
    <definedName name="Imp_renta" localSheetId="196">#REF!</definedName>
    <definedName name="Imp_renta" localSheetId="197">#REF!</definedName>
    <definedName name="Imp_renta" localSheetId="203">#REF!</definedName>
    <definedName name="Imp_renta" localSheetId="204">#REF!</definedName>
    <definedName name="Imp_renta" localSheetId="211">#REF!</definedName>
    <definedName name="Imp_renta" localSheetId="156">#REF!</definedName>
    <definedName name="Imp_renta" localSheetId="59">#REF!</definedName>
    <definedName name="Imp_renta" localSheetId="58">#REF!</definedName>
    <definedName name="Imp_renta">#REF!</definedName>
    <definedName name="Imp_sobre_productos" localSheetId="108">#REF!</definedName>
    <definedName name="Imp_sobre_productos" localSheetId="106">#REF!</definedName>
    <definedName name="Imp_sobre_productos" localSheetId="107">#REF!</definedName>
    <definedName name="Imp_sobre_productos" localSheetId="102">#REF!</definedName>
    <definedName name="Imp_sobre_productos" localSheetId="103">#REF!</definedName>
    <definedName name="Imp_sobre_productos" localSheetId="104">#REF!</definedName>
    <definedName name="Imp_sobre_productos" localSheetId="94">#REF!</definedName>
    <definedName name="Imp_sobre_productos" localSheetId="95">#REF!</definedName>
    <definedName name="Imp_sobre_productos" localSheetId="96">#REF!</definedName>
    <definedName name="Imp_sobre_productos" localSheetId="97">#REF!</definedName>
    <definedName name="Imp_sobre_productos" localSheetId="98">#REF!</definedName>
    <definedName name="Imp_sobre_productos" localSheetId="99">#REF!</definedName>
    <definedName name="Imp_sobre_productos" localSheetId="100">#REF!</definedName>
    <definedName name="Imp_sobre_productos" localSheetId="101">#REF!</definedName>
    <definedName name="Imp_sobre_productos" localSheetId="193">#REF!</definedName>
    <definedName name="Imp_sobre_productos" localSheetId="194">#REF!</definedName>
    <definedName name="Imp_sobre_productos" localSheetId="109">#REF!</definedName>
    <definedName name="Imp_sobre_productos" localSheetId="210">#REF!</definedName>
    <definedName name="Imp_sobre_productos" localSheetId="150">#REF!</definedName>
    <definedName name="Imp_sobre_productos" localSheetId="152">#REF!</definedName>
    <definedName name="Imp_sobre_productos" localSheetId="153">#REF!</definedName>
    <definedName name="Imp_sobre_productos" localSheetId="154">#REF!</definedName>
    <definedName name="Imp_sobre_productos" localSheetId="157">#REF!</definedName>
    <definedName name="Imp_sobre_productos" localSheetId="158">#REF!</definedName>
    <definedName name="Imp_sobre_productos" localSheetId="159">#REF!</definedName>
    <definedName name="Imp_sobre_productos" localSheetId="160">#REF!</definedName>
    <definedName name="Imp_sobre_productos" localSheetId="161">#REF!</definedName>
    <definedName name="Imp_sobre_productos" localSheetId="162">#REF!</definedName>
    <definedName name="Imp_sobre_productos" localSheetId="163">#REF!</definedName>
    <definedName name="Imp_sobre_productos" localSheetId="164">#REF!</definedName>
    <definedName name="Imp_sobre_productos" localSheetId="165">#REF!</definedName>
    <definedName name="Imp_sobre_productos" localSheetId="179">#REF!</definedName>
    <definedName name="Imp_sobre_productos" localSheetId="180">#REF!</definedName>
    <definedName name="Imp_sobre_productos" localSheetId="182">#REF!</definedName>
    <definedName name="Imp_sobre_productos" localSheetId="203">#REF!</definedName>
    <definedName name="Imp_sobre_productos" localSheetId="204">#REF!</definedName>
    <definedName name="Imp_sobre_productos" localSheetId="211">#REF!</definedName>
    <definedName name="Imp_sobre_productos" localSheetId="156">#REF!</definedName>
    <definedName name="Imp_sobre_productos" localSheetId="59">#REF!</definedName>
    <definedName name="Imp_sobre_productos" localSheetId="58">#REF!</definedName>
    <definedName name="Imp_sobre_productos">#REF!</definedName>
    <definedName name="IMP_TOTAL" localSheetId="211">#REF!,#REF!,#REF!,#REF!</definedName>
    <definedName name="IMP_TOTAL">#REF!,#REF!,#REF!,#REF!</definedName>
    <definedName name="importe_receta_activo" localSheetId="211">#REF!</definedName>
    <definedName name="importe_receta_activo">#REF!</definedName>
    <definedName name="importe_receta_pensi" localSheetId="211">#REF!</definedName>
    <definedName name="importe_receta_pensi">#REF!</definedName>
    <definedName name="importe_receta_total" localSheetId="211">#REF!</definedName>
    <definedName name="importe_receta_total">#REF!</definedName>
    <definedName name="IMPR1">[52]resumen!$A$4:$H$29,[52]resumen!$A$33:$H$58,[52]resumen!$A$61:$H$86</definedName>
    <definedName name="impres">[52]resumen!$A$2:$I$29,[52]resumen!$A$32:$I$58,[52]resumen!$A$60:$H$86</definedName>
    <definedName name="Index_Sheet_Kutools" localSheetId="2">#REF!</definedName>
    <definedName name="Index_Sheet_Kutools" localSheetId="31">#REF!</definedName>
    <definedName name="Index_Sheet_Kutools" localSheetId="73">#REF!</definedName>
    <definedName name="Index_Sheet_Kutools" localSheetId="74">#REF!</definedName>
    <definedName name="Index_Sheet_Kutools" localSheetId="89">#REF!</definedName>
    <definedName name="Index_Sheet_Kutools" localSheetId="90">#REF!</definedName>
    <definedName name="Index_Sheet_Kutools" localSheetId="61">#REF!</definedName>
    <definedName name="Index_Sheet_Kutools" localSheetId="65">#REF!</definedName>
    <definedName name="Index_Sheet_Kutools" localSheetId="78">#REF!</definedName>
    <definedName name="Index_Sheet_Kutools" localSheetId="60">#REF!</definedName>
    <definedName name="Index_Sheet_Kutools" localSheetId="68">#REF!</definedName>
    <definedName name="Index_Sheet_Kutools" localSheetId="62">#REF!</definedName>
    <definedName name="Index_Sheet_Kutools" localSheetId="69">#REF!</definedName>
    <definedName name="Index_Sheet_Kutools" localSheetId="67">#REF!</definedName>
    <definedName name="Index_Sheet_Kutools" localSheetId="3">#REF!</definedName>
    <definedName name="Index_Sheet_Kutools" localSheetId="32">#REF!</definedName>
    <definedName name="Index_Sheet_Kutools" localSheetId="4">#REF!</definedName>
    <definedName name="Index_Sheet_Kutools" localSheetId="33">#REF!</definedName>
    <definedName name="Index_Sheet_Kutools" localSheetId="5">#REF!</definedName>
    <definedName name="Index_Sheet_Kutools" localSheetId="34">#REF!</definedName>
    <definedName name="Index_Sheet_Kutools" localSheetId="211">#REF!</definedName>
    <definedName name="Index_Sheet_Kutools" localSheetId="59">#REF!</definedName>
    <definedName name="Index_Sheet_Kutools" localSheetId="58">#REF!</definedName>
    <definedName name="Index_Sheet_Kutools" localSheetId="6">#REF!</definedName>
    <definedName name="Index_Sheet_Kutools" localSheetId="35">#REF!</definedName>
    <definedName name="Index_Sheet_Kutools" localSheetId="64">#REF!</definedName>
    <definedName name="Index_Sheet_Kutools" localSheetId="63">#REF!</definedName>
    <definedName name="Index_Sheet_Kutools" localSheetId="77">#REF!</definedName>
    <definedName name="Index_Sheet_Kutools" localSheetId="66">#REF!</definedName>
    <definedName name="Index_Sheet_Kutools" localSheetId="70">#REF!</definedName>
    <definedName name="Index_Sheet_Kutools" localSheetId="76">#REF!</definedName>
    <definedName name="Index_Sheet_Kutools" localSheetId="75">#REF!</definedName>
    <definedName name="Index_Sheet_Kutools" localSheetId="72">#REF!</definedName>
    <definedName name="Index_Sheet_Kutools" localSheetId="71">#REF!</definedName>
    <definedName name="Index_Sheet_Kutools">#REF!</definedName>
    <definedName name="indibusca">[41]CONTROL!$R$1:$Y$205</definedName>
    <definedName name="indiceIRPF">'[61]Cuadro 1'!$E$14</definedName>
    <definedName name="indigo">#N/A</definedName>
    <definedName name="Ingresos_tributarios_totales" localSheetId="59">[117]IVA_ingresos_brutos!#REF!</definedName>
    <definedName name="Ingresos_tributarios_totales" localSheetId="58">[117]IVA_ingresos_brutos!#REF!</definedName>
    <definedName name="Ingresos_tributarios_totales">[117]IVA_ingresos_brutos!#REF!</definedName>
    <definedName name="Inicio59" localSheetId="211">#REF!</definedName>
    <definedName name="Inicio59">#REF!</definedName>
    <definedName name="INIT" localSheetId="211">#REF!</definedName>
    <definedName name="INIT">#REF!</definedName>
    <definedName name="input_in" localSheetId="172" hidden="1">{"TRADE_COMP",#N/A,FALSE,"TAB23APP";"BOP",#N/A,FALSE,"TAB6";"DOT",#N/A,FALSE,"TAB24APP";"EXTDEBT",#N/A,FALSE,"TAB25APP"}</definedName>
    <definedName name="input_in" localSheetId="173" hidden="1">{"TRADE_COMP",#N/A,FALSE,"TAB23APP";"BOP",#N/A,FALSE,"TAB6";"DOT",#N/A,FALSE,"TAB24APP";"EXTDEBT",#N/A,FALSE,"TAB25APP"}</definedName>
    <definedName name="input_in" localSheetId="174" hidden="1">{"TRADE_COMP",#N/A,FALSE,"TAB23APP";"BOP",#N/A,FALSE,"TAB6";"DOT",#N/A,FALSE,"TAB24APP";"EXTDEBT",#N/A,FALSE,"TAB25APP"}</definedName>
    <definedName name="input_in" localSheetId="176" hidden="1">{"TRADE_COMP",#N/A,FALSE,"TAB23APP";"BOP",#N/A,FALSE,"TAB6";"DOT",#N/A,FALSE,"TAB24APP";"EXTDEBT",#N/A,FALSE,"TAB25APP"}</definedName>
    <definedName name="input_in" localSheetId="177" hidden="1">{"TRADE_COMP",#N/A,FALSE,"TAB23APP";"BOP",#N/A,FALSE,"TAB6";"DOT",#N/A,FALSE,"TAB24APP";"EXTDEBT",#N/A,FALSE,"TAB25APP"}</definedName>
    <definedName name="input_in" localSheetId="178" hidden="1">{"TRADE_COMP",#N/A,FALSE,"TAB23APP";"BOP",#N/A,FALSE,"TAB6";"DOT",#N/A,FALSE,"TAB24APP";"EXTDEBT",#N/A,FALSE,"TAB25APP"}</definedName>
    <definedName name="input_in" localSheetId="166" hidden="1">{"TRADE_COMP",#N/A,FALSE,"TAB23APP";"BOP",#N/A,FALSE,"TAB6";"DOT",#N/A,FALSE,"TAB24APP";"EXTDEBT",#N/A,FALSE,"TAB25APP"}</definedName>
    <definedName name="input_in" localSheetId="167" hidden="1">{"TRADE_COMP",#N/A,FALSE,"TAB23APP";"BOP",#N/A,FALSE,"TAB6";"DOT",#N/A,FALSE,"TAB24APP";"EXTDEBT",#N/A,FALSE,"TAB25APP"}</definedName>
    <definedName name="input_in" localSheetId="168" hidden="1">{"TRADE_COMP",#N/A,FALSE,"TAB23APP";"BOP",#N/A,FALSE,"TAB6";"DOT",#N/A,FALSE,"TAB24APP";"EXTDEBT",#N/A,FALSE,"TAB25APP"}</definedName>
    <definedName name="input_in" localSheetId="169" hidden="1">{"TRADE_COMP",#N/A,FALSE,"TAB23APP";"BOP",#N/A,FALSE,"TAB6";"DOT",#N/A,FALSE,"TAB24APP";"EXTDEBT",#N/A,FALSE,"TAB25APP"}</definedName>
    <definedName name="input_in" localSheetId="170" hidden="1">{"TRADE_COMP",#N/A,FALSE,"TAB23APP";"BOP",#N/A,FALSE,"TAB6";"DOT",#N/A,FALSE,"TAB24APP";"EXTDEBT",#N/A,FALSE,"TAB25APP"}</definedName>
    <definedName name="input_in" localSheetId="171" hidden="1">{"TRADE_COMP",#N/A,FALSE,"TAB23APP";"BOP",#N/A,FALSE,"TAB6";"DOT",#N/A,FALSE,"TAB24APP";"EXTDEBT",#N/A,FALSE,"TAB25APP"}</definedName>
    <definedName name="input_in" localSheetId="182" hidden="1">{"TRADE_COMP",#N/A,FALSE,"TAB23APP";"BOP",#N/A,FALSE,"TAB6";"DOT",#N/A,FALSE,"TAB24APP";"EXTDEBT",#N/A,FALSE,"TAB25APP"}</definedName>
    <definedName name="input_in" localSheetId="183" hidden="1">{"TRADE_COMP",#N/A,FALSE,"TAB23APP";"BOP",#N/A,FALSE,"TAB6";"DOT",#N/A,FALSE,"TAB24APP";"EXTDEBT",#N/A,FALSE,"TAB25APP"}</definedName>
    <definedName name="input_in" localSheetId="184" hidden="1">{"TRADE_COMP",#N/A,FALSE,"TAB23APP";"BOP",#N/A,FALSE,"TAB6";"DOT",#N/A,FALSE,"TAB24APP";"EXTDEBT",#N/A,FALSE,"TAB25APP"}</definedName>
    <definedName name="input_in" localSheetId="185" hidden="1">{"TRADE_COMP",#N/A,FALSE,"TAB23APP";"BOP",#N/A,FALSE,"TAB6";"DOT",#N/A,FALSE,"TAB24APP";"EXTDEBT",#N/A,FALSE,"TAB25APP"}</definedName>
    <definedName name="input_in" localSheetId="186" hidden="1">{"TRADE_COMP",#N/A,FALSE,"TAB23APP";"BOP",#N/A,FALSE,"TAB6";"DOT",#N/A,FALSE,"TAB24APP";"EXTDEBT",#N/A,FALSE,"TAB25APP"}</definedName>
    <definedName name="input_in" localSheetId="187" hidden="1">{"TRADE_COMP",#N/A,FALSE,"TAB23APP";"BOP",#N/A,FALSE,"TAB6";"DOT",#N/A,FALSE,"TAB24APP";"EXTDEBT",#N/A,FALSE,"TAB25APP"}</definedName>
    <definedName name="input_in" localSheetId="188" hidden="1">{"TRADE_COMP",#N/A,FALSE,"TAB23APP";"BOP",#N/A,FALSE,"TAB6";"DOT",#N/A,FALSE,"TAB24APP";"EXTDEBT",#N/A,FALSE,"TAB25APP"}</definedName>
    <definedName name="input_in" localSheetId="189" hidden="1">{"TRADE_COMP",#N/A,FALSE,"TAB23APP";"BOP",#N/A,FALSE,"TAB6";"DOT",#N/A,FALSE,"TAB24APP";"EXTDEBT",#N/A,FALSE,"TAB25APP"}</definedName>
    <definedName name="input_in" localSheetId="190" hidden="1">{"TRADE_COMP",#N/A,FALSE,"TAB23APP";"BOP",#N/A,FALSE,"TAB6";"DOT",#N/A,FALSE,"TAB24APP";"EXTDEBT",#N/A,FALSE,"TAB25APP"}</definedName>
    <definedName name="input_in" localSheetId="191" hidden="1">{"TRADE_COMP",#N/A,FALSE,"TAB23APP";"BOP",#N/A,FALSE,"TAB6";"DOT",#N/A,FALSE,"TAB24APP";"EXTDEBT",#N/A,FALSE,"TAB25APP"}</definedName>
    <definedName name="input_in" localSheetId="192" hidden="1">{"TRADE_COMP",#N/A,FALSE,"TAB23APP";"BOP",#N/A,FALSE,"TAB6";"DOT",#N/A,FALSE,"TAB24APP";"EXTDEBT",#N/A,FALSE,"TAB25APP"}</definedName>
    <definedName name="input_in" localSheetId="211" hidden="1">{"TRADE_COMP",#N/A,FALSE,"TAB23APP";"BOP",#N/A,FALSE,"TAB6";"DOT",#N/A,FALSE,"TAB24APP";"EXTDEBT",#N/A,FALSE,"TAB25APP"}</definedName>
    <definedName name="input_in">{"TRADE_COMP",#N/A,FALSE,"TAB23APP";"BOP",#N/A,FALSE,"TAB6";"DOT",#N/A,FALSE,"TAB24APP";"EXTDEBT",#N/A,FALSE,"TAB25APP"}</definedName>
    <definedName name="Int">[82]OUTPUT1!$H$4:$H$5</definedName>
    <definedName name="IOD">'[1]REGIONALIZACION ESTIMADA 1.990'!#REF!</definedName>
    <definedName name="IQ_ADDIN" hidden="1">"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IRNR">[117]IVA_ingresos_brutos!#REF!</definedName>
    <definedName name="IRPF">[117]IVA_ingresos_brutos!#REF!</definedName>
    <definedName name="IRPF20072" localSheetId="211">#REF!</definedName>
    <definedName name="IRPF20072">#REF!</definedName>
    <definedName name="IRPF2012" localSheetId="211">#REF!</definedName>
    <definedName name="IRPF2012">#REF!</definedName>
    <definedName name="IS" localSheetId="211">[117]IVA_ingresos_brutos!#REF!</definedName>
    <definedName name="IS">[117]IVA_ingresos_brutos!#REF!</definedName>
    <definedName name="ISFAS04" localSheetId="211">#REF!</definedName>
    <definedName name="ISFAS04">#REF!</definedName>
    <definedName name="IVA" localSheetId="108">#REF!</definedName>
    <definedName name="IVA" localSheetId="106">#REF!</definedName>
    <definedName name="IVA" localSheetId="107">#REF!</definedName>
    <definedName name="IVA" localSheetId="102">#REF!</definedName>
    <definedName name="IVA" localSheetId="103">#REF!</definedName>
    <definedName name="IVA" localSheetId="104">#REF!</definedName>
    <definedName name="IVA" localSheetId="94">#REF!</definedName>
    <definedName name="IVA" localSheetId="95">#REF!</definedName>
    <definedName name="IVA" localSheetId="96">#REF!</definedName>
    <definedName name="IVA" localSheetId="97">#REF!</definedName>
    <definedName name="IVA" localSheetId="98">#REF!</definedName>
    <definedName name="IVA" localSheetId="99">#REF!</definedName>
    <definedName name="IVA" localSheetId="100">#REF!</definedName>
    <definedName name="IVA" localSheetId="101">#REF!</definedName>
    <definedName name="IVA" localSheetId="193">#REF!</definedName>
    <definedName name="IVA" localSheetId="194">#REF!</definedName>
    <definedName name="IVA" localSheetId="109">#REF!</definedName>
    <definedName name="IVA" localSheetId="210">#REF!</definedName>
    <definedName name="IVA" localSheetId="150">#REF!</definedName>
    <definedName name="IVA" localSheetId="152">#REF!</definedName>
    <definedName name="IVA" localSheetId="153">#REF!</definedName>
    <definedName name="IVA" localSheetId="154">#REF!</definedName>
    <definedName name="IVA" localSheetId="157">#REF!</definedName>
    <definedName name="IVA" localSheetId="158">#REF!</definedName>
    <definedName name="IVA" localSheetId="159">#REF!</definedName>
    <definedName name="IVA" localSheetId="160">#REF!</definedName>
    <definedName name="IVA" localSheetId="161">#REF!</definedName>
    <definedName name="IVA" localSheetId="162">#REF!</definedName>
    <definedName name="IVA" localSheetId="163">#REF!</definedName>
    <definedName name="IVA" localSheetId="164">#REF!</definedName>
    <definedName name="IVA" localSheetId="165">#REF!</definedName>
    <definedName name="IVA" localSheetId="179">#REF!</definedName>
    <definedName name="IVA" localSheetId="180">#REF!</definedName>
    <definedName name="IVA" localSheetId="182">#REF!</definedName>
    <definedName name="IVA" localSheetId="195">#REF!</definedName>
    <definedName name="IVA" localSheetId="196">#REF!</definedName>
    <definedName name="IVA" localSheetId="197">#REF!</definedName>
    <definedName name="IVA" localSheetId="203">#REF!</definedName>
    <definedName name="IVA" localSheetId="204">#REF!</definedName>
    <definedName name="IVA" localSheetId="211">#REF!</definedName>
    <definedName name="IVA" localSheetId="156">#REF!</definedName>
    <definedName name="IVA">#REF!</definedName>
    <definedName name="JAIME">'[66]RESULTADOS '!$A$3:$L$25</definedName>
    <definedName name="jeg" localSheetId="211" hidden="1">{#N/A,#N/A,FALSE,"PERSONAL";#N/A,#N/A,FALSE,"explotación";#N/A,#N/A,FALSE,"generales"}</definedName>
    <definedName name="jeg" hidden="1">{#N/A,#N/A,FALSE,"PERSONAL";#N/A,#N/A,FALSE,"explotación";#N/A,#N/A,FALSE,"generales"}</definedName>
    <definedName name="jgukg" localSheetId="172" hidden="1">{#N/A,#N/A,FALSE,"DOC";"TB_28",#N/A,FALSE,"FITB_28";"TB_91",#N/A,FALSE,"FITB_91";"TB_182",#N/A,FALSE,"FITB_182";"TB_273",#N/A,FALSE,"FITB_273";"TB_364",#N/A,FALSE,"FITB_364 ";"SUMMARY",#N/A,FALSE,"Summary"}</definedName>
    <definedName name="jgukg" localSheetId="173" hidden="1">{#N/A,#N/A,FALSE,"DOC";"TB_28",#N/A,FALSE,"FITB_28";"TB_91",#N/A,FALSE,"FITB_91";"TB_182",#N/A,FALSE,"FITB_182";"TB_273",#N/A,FALSE,"FITB_273";"TB_364",#N/A,FALSE,"FITB_364 ";"SUMMARY",#N/A,FALSE,"Summary"}</definedName>
    <definedName name="jgukg" localSheetId="174" hidden="1">{#N/A,#N/A,FALSE,"DOC";"TB_28",#N/A,FALSE,"FITB_28";"TB_91",#N/A,FALSE,"FITB_91";"TB_182",#N/A,FALSE,"FITB_182";"TB_273",#N/A,FALSE,"FITB_273";"TB_364",#N/A,FALSE,"FITB_364 ";"SUMMARY",#N/A,FALSE,"Summary"}</definedName>
    <definedName name="jgukg" localSheetId="176" hidden="1">{#N/A,#N/A,FALSE,"DOC";"TB_28",#N/A,FALSE,"FITB_28";"TB_91",#N/A,FALSE,"FITB_91";"TB_182",#N/A,FALSE,"FITB_182";"TB_273",#N/A,FALSE,"FITB_273";"TB_364",#N/A,FALSE,"FITB_364 ";"SUMMARY",#N/A,FALSE,"Summary"}</definedName>
    <definedName name="jgukg" localSheetId="177" hidden="1">{#N/A,#N/A,FALSE,"DOC";"TB_28",#N/A,FALSE,"FITB_28";"TB_91",#N/A,FALSE,"FITB_91";"TB_182",#N/A,FALSE,"FITB_182";"TB_273",#N/A,FALSE,"FITB_273";"TB_364",#N/A,FALSE,"FITB_364 ";"SUMMARY",#N/A,FALSE,"Summary"}</definedName>
    <definedName name="jgukg" localSheetId="178" hidden="1">{#N/A,#N/A,FALSE,"DOC";"TB_28",#N/A,FALSE,"FITB_28";"TB_91",#N/A,FALSE,"FITB_91";"TB_182",#N/A,FALSE,"FITB_182";"TB_273",#N/A,FALSE,"FITB_273";"TB_364",#N/A,FALSE,"FITB_364 ";"SUMMARY",#N/A,FALSE,"Summary"}</definedName>
    <definedName name="jgukg" localSheetId="166" hidden="1">{#N/A,#N/A,FALSE,"DOC";"TB_28",#N/A,FALSE,"FITB_28";"TB_91",#N/A,FALSE,"FITB_91";"TB_182",#N/A,FALSE,"FITB_182";"TB_273",#N/A,FALSE,"FITB_273";"TB_364",#N/A,FALSE,"FITB_364 ";"SUMMARY",#N/A,FALSE,"Summary"}</definedName>
    <definedName name="jgukg" localSheetId="167" hidden="1">{#N/A,#N/A,FALSE,"DOC";"TB_28",#N/A,FALSE,"FITB_28";"TB_91",#N/A,FALSE,"FITB_91";"TB_182",#N/A,FALSE,"FITB_182";"TB_273",#N/A,FALSE,"FITB_273";"TB_364",#N/A,FALSE,"FITB_364 ";"SUMMARY",#N/A,FALSE,"Summary"}</definedName>
    <definedName name="jgukg" localSheetId="168" hidden="1">{#N/A,#N/A,FALSE,"DOC";"TB_28",#N/A,FALSE,"FITB_28";"TB_91",#N/A,FALSE,"FITB_91";"TB_182",#N/A,FALSE,"FITB_182";"TB_273",#N/A,FALSE,"FITB_273";"TB_364",#N/A,FALSE,"FITB_364 ";"SUMMARY",#N/A,FALSE,"Summary"}</definedName>
    <definedName name="jgukg" localSheetId="169" hidden="1">{#N/A,#N/A,FALSE,"DOC";"TB_28",#N/A,FALSE,"FITB_28";"TB_91",#N/A,FALSE,"FITB_91";"TB_182",#N/A,FALSE,"FITB_182";"TB_273",#N/A,FALSE,"FITB_273";"TB_364",#N/A,FALSE,"FITB_364 ";"SUMMARY",#N/A,FALSE,"Summary"}</definedName>
    <definedName name="jgukg" localSheetId="170" hidden="1">{#N/A,#N/A,FALSE,"DOC";"TB_28",#N/A,FALSE,"FITB_28";"TB_91",#N/A,FALSE,"FITB_91";"TB_182",#N/A,FALSE,"FITB_182";"TB_273",#N/A,FALSE,"FITB_273";"TB_364",#N/A,FALSE,"FITB_364 ";"SUMMARY",#N/A,FALSE,"Summary"}</definedName>
    <definedName name="jgukg" localSheetId="171" hidden="1">{#N/A,#N/A,FALSE,"DOC";"TB_28",#N/A,FALSE,"FITB_28";"TB_91",#N/A,FALSE,"FITB_91";"TB_182",#N/A,FALSE,"FITB_182";"TB_273",#N/A,FALSE,"FITB_273";"TB_364",#N/A,FALSE,"FITB_364 ";"SUMMARY",#N/A,FALSE,"Summary"}</definedName>
    <definedName name="jgukg" localSheetId="182" hidden="1">{#N/A,#N/A,FALSE,"DOC";"TB_28",#N/A,FALSE,"FITB_28";"TB_91",#N/A,FALSE,"FITB_91";"TB_182",#N/A,FALSE,"FITB_182";"TB_273",#N/A,FALSE,"FITB_273";"TB_364",#N/A,FALSE,"FITB_364 ";"SUMMARY",#N/A,FALSE,"Summary"}</definedName>
    <definedName name="jgukg" localSheetId="183" hidden="1">{#N/A,#N/A,FALSE,"DOC";"TB_28",#N/A,FALSE,"FITB_28";"TB_91",#N/A,FALSE,"FITB_91";"TB_182",#N/A,FALSE,"FITB_182";"TB_273",#N/A,FALSE,"FITB_273";"TB_364",#N/A,FALSE,"FITB_364 ";"SUMMARY",#N/A,FALSE,"Summary"}</definedName>
    <definedName name="jgukg" localSheetId="184" hidden="1">{#N/A,#N/A,FALSE,"DOC";"TB_28",#N/A,FALSE,"FITB_28";"TB_91",#N/A,FALSE,"FITB_91";"TB_182",#N/A,FALSE,"FITB_182";"TB_273",#N/A,FALSE,"FITB_273";"TB_364",#N/A,FALSE,"FITB_364 ";"SUMMARY",#N/A,FALSE,"Summary"}</definedName>
    <definedName name="jgukg" localSheetId="185" hidden="1">{#N/A,#N/A,FALSE,"DOC";"TB_28",#N/A,FALSE,"FITB_28";"TB_91",#N/A,FALSE,"FITB_91";"TB_182",#N/A,FALSE,"FITB_182";"TB_273",#N/A,FALSE,"FITB_273";"TB_364",#N/A,FALSE,"FITB_364 ";"SUMMARY",#N/A,FALSE,"Summary"}</definedName>
    <definedName name="jgukg" localSheetId="186" hidden="1">{#N/A,#N/A,FALSE,"DOC";"TB_28",#N/A,FALSE,"FITB_28";"TB_91",#N/A,FALSE,"FITB_91";"TB_182",#N/A,FALSE,"FITB_182";"TB_273",#N/A,FALSE,"FITB_273";"TB_364",#N/A,FALSE,"FITB_364 ";"SUMMARY",#N/A,FALSE,"Summary"}</definedName>
    <definedName name="jgukg" localSheetId="187" hidden="1">{#N/A,#N/A,FALSE,"DOC";"TB_28",#N/A,FALSE,"FITB_28";"TB_91",#N/A,FALSE,"FITB_91";"TB_182",#N/A,FALSE,"FITB_182";"TB_273",#N/A,FALSE,"FITB_273";"TB_364",#N/A,FALSE,"FITB_364 ";"SUMMARY",#N/A,FALSE,"Summary"}</definedName>
    <definedName name="jgukg" localSheetId="188" hidden="1">{#N/A,#N/A,FALSE,"DOC";"TB_28",#N/A,FALSE,"FITB_28";"TB_91",#N/A,FALSE,"FITB_91";"TB_182",#N/A,FALSE,"FITB_182";"TB_273",#N/A,FALSE,"FITB_273";"TB_364",#N/A,FALSE,"FITB_364 ";"SUMMARY",#N/A,FALSE,"Summary"}</definedName>
    <definedName name="jgukg" localSheetId="189" hidden="1">{#N/A,#N/A,FALSE,"DOC";"TB_28",#N/A,FALSE,"FITB_28";"TB_91",#N/A,FALSE,"FITB_91";"TB_182",#N/A,FALSE,"FITB_182";"TB_273",#N/A,FALSE,"FITB_273";"TB_364",#N/A,FALSE,"FITB_364 ";"SUMMARY",#N/A,FALSE,"Summary"}</definedName>
    <definedName name="jgukg" localSheetId="190" hidden="1">{#N/A,#N/A,FALSE,"DOC";"TB_28",#N/A,FALSE,"FITB_28";"TB_91",#N/A,FALSE,"FITB_91";"TB_182",#N/A,FALSE,"FITB_182";"TB_273",#N/A,FALSE,"FITB_273";"TB_364",#N/A,FALSE,"FITB_364 ";"SUMMARY",#N/A,FALSE,"Summary"}</definedName>
    <definedName name="jgukg" localSheetId="191" hidden="1">{#N/A,#N/A,FALSE,"DOC";"TB_28",#N/A,FALSE,"FITB_28";"TB_91",#N/A,FALSE,"FITB_91";"TB_182",#N/A,FALSE,"FITB_182";"TB_273",#N/A,FALSE,"FITB_273";"TB_364",#N/A,FALSE,"FITB_364 ";"SUMMARY",#N/A,FALSE,"Summary"}</definedName>
    <definedName name="jgukg" localSheetId="192" hidden="1">{#N/A,#N/A,FALSE,"DOC";"TB_28",#N/A,FALSE,"FITB_28";"TB_91",#N/A,FALSE,"FITB_91";"TB_182",#N/A,FALSE,"FITB_182";"TB_273",#N/A,FALSE,"FITB_273";"TB_364",#N/A,FALSE,"FITB_364 ";"SUMMARY",#N/A,FALSE,"Summary"}</definedName>
    <definedName name="jgukg" localSheetId="211" hidden="1">{#N/A,#N/A,FALSE,"DOC";"TB_28",#N/A,FALSE,"FITB_28";"TB_91",#N/A,FALSE,"FITB_91";"TB_182",#N/A,FALSE,"FITB_182";"TB_273",#N/A,FALSE,"FITB_273";"TB_364",#N/A,FALSE,"FITB_364 ";"SUMMARY",#N/A,FALSE,"Summary"}</definedName>
    <definedName name="jgukg">{#N/A,#N/A,FALSE,"DOC";"TB_28",#N/A,FALSE,"FITB_28";"TB_91",#N/A,FALSE,"FITB_91";"TB_182",#N/A,FALSE,"FITB_182";"TB_273",#N/A,FALSE,"FITB_273";"TB_364",#N/A,FALSE,"FITB_364 ";"SUMMARY",#N/A,FALSE,"Summary"}</definedName>
    <definedName name="jhgf" localSheetId="172" hidden="1">{"MONA",#N/A,FALSE,"S"}</definedName>
    <definedName name="jhgf" localSheetId="173" hidden="1">{"MONA",#N/A,FALSE,"S"}</definedName>
    <definedName name="jhgf" localSheetId="174" hidden="1">{"MONA",#N/A,FALSE,"S"}</definedName>
    <definedName name="jhgf" localSheetId="176" hidden="1">{"MONA",#N/A,FALSE,"S"}</definedName>
    <definedName name="jhgf" localSheetId="177" hidden="1">{"MONA",#N/A,FALSE,"S"}</definedName>
    <definedName name="jhgf" localSheetId="178" hidden="1">{"MONA",#N/A,FALSE,"S"}</definedName>
    <definedName name="jhgf" localSheetId="166" hidden="1">{"MONA",#N/A,FALSE,"S"}</definedName>
    <definedName name="jhgf" localSheetId="167" hidden="1">{"MONA",#N/A,FALSE,"S"}</definedName>
    <definedName name="jhgf" localSheetId="168" hidden="1">{"MONA",#N/A,FALSE,"S"}</definedName>
    <definedName name="jhgf" localSheetId="169" hidden="1">{"MONA",#N/A,FALSE,"S"}</definedName>
    <definedName name="jhgf" localSheetId="170" hidden="1">{"MONA",#N/A,FALSE,"S"}</definedName>
    <definedName name="jhgf" localSheetId="171" hidden="1">{"MONA",#N/A,FALSE,"S"}</definedName>
    <definedName name="jhgf" localSheetId="182" hidden="1">{"MONA",#N/A,FALSE,"S"}</definedName>
    <definedName name="jhgf" localSheetId="183" hidden="1">{"MONA",#N/A,FALSE,"S"}</definedName>
    <definedName name="jhgf" localSheetId="184" hidden="1">{"MONA",#N/A,FALSE,"S"}</definedName>
    <definedName name="jhgf" localSheetId="185" hidden="1">{"MONA",#N/A,FALSE,"S"}</definedName>
    <definedName name="jhgf" localSheetId="186" hidden="1">{"MONA",#N/A,FALSE,"S"}</definedName>
    <definedName name="jhgf" localSheetId="187" hidden="1">{"MONA",#N/A,FALSE,"S"}</definedName>
    <definedName name="jhgf" localSheetId="188" hidden="1">{"MONA",#N/A,FALSE,"S"}</definedName>
    <definedName name="jhgf" localSheetId="189" hidden="1">{"MONA",#N/A,FALSE,"S"}</definedName>
    <definedName name="jhgf" localSheetId="190" hidden="1">{"MONA",#N/A,FALSE,"S"}</definedName>
    <definedName name="jhgf" localSheetId="191" hidden="1">{"MONA",#N/A,FALSE,"S"}</definedName>
    <definedName name="jhgf" localSheetId="192" hidden="1">{"MONA",#N/A,FALSE,"S"}</definedName>
    <definedName name="jhgf" localSheetId="211" hidden="1">{"MONA",#N/A,FALSE,"S"}</definedName>
    <definedName name="jhgf">{"MONA",#N/A,FALSE,"S"}</definedName>
    <definedName name="jj" localSheetId="172" hidden="1">{"Riqfin97",#N/A,FALSE,"Tran";"Riqfinpro",#N/A,FALSE,"Tran"}</definedName>
    <definedName name="jj" localSheetId="173" hidden="1">{"Riqfin97",#N/A,FALSE,"Tran";"Riqfinpro",#N/A,FALSE,"Tran"}</definedName>
    <definedName name="jj" localSheetId="174" hidden="1">{"Riqfin97",#N/A,FALSE,"Tran";"Riqfinpro",#N/A,FALSE,"Tran"}</definedName>
    <definedName name="jj" localSheetId="176" hidden="1">{"Riqfin97",#N/A,FALSE,"Tran";"Riqfinpro",#N/A,FALSE,"Tran"}</definedName>
    <definedName name="jj" localSheetId="177" hidden="1">{"Riqfin97",#N/A,FALSE,"Tran";"Riqfinpro",#N/A,FALSE,"Tran"}</definedName>
    <definedName name="jj" localSheetId="178" hidden="1">{"Riqfin97",#N/A,FALSE,"Tran";"Riqfinpro",#N/A,FALSE,"Tran"}</definedName>
    <definedName name="jj" localSheetId="166" hidden="1">{"Riqfin97",#N/A,FALSE,"Tran";"Riqfinpro",#N/A,FALSE,"Tran"}</definedName>
    <definedName name="jj" localSheetId="167" hidden="1">{"Riqfin97",#N/A,FALSE,"Tran";"Riqfinpro",#N/A,FALSE,"Tran"}</definedName>
    <definedName name="jj" localSheetId="168" hidden="1">{"Riqfin97",#N/A,FALSE,"Tran";"Riqfinpro",#N/A,FALSE,"Tran"}</definedName>
    <definedName name="jj" localSheetId="169" hidden="1">{"Riqfin97",#N/A,FALSE,"Tran";"Riqfinpro",#N/A,FALSE,"Tran"}</definedName>
    <definedName name="jj" localSheetId="170" hidden="1">{"Riqfin97",#N/A,FALSE,"Tran";"Riqfinpro",#N/A,FALSE,"Tran"}</definedName>
    <definedName name="jj" localSheetId="171" hidden="1">{"Riqfin97",#N/A,FALSE,"Tran";"Riqfinpro",#N/A,FALSE,"Tran"}</definedName>
    <definedName name="jj" localSheetId="182" hidden="1">{"Riqfin97",#N/A,FALSE,"Tran";"Riqfinpro",#N/A,FALSE,"Tran"}</definedName>
    <definedName name="jj" localSheetId="183" hidden="1">{"Riqfin97",#N/A,FALSE,"Tran";"Riqfinpro",#N/A,FALSE,"Tran"}</definedName>
    <definedName name="jj" localSheetId="184" hidden="1">{"Riqfin97",#N/A,FALSE,"Tran";"Riqfinpro",#N/A,FALSE,"Tran"}</definedName>
    <definedName name="jj" localSheetId="185" hidden="1">{"Riqfin97",#N/A,FALSE,"Tran";"Riqfinpro",#N/A,FALSE,"Tran"}</definedName>
    <definedName name="jj" localSheetId="186" hidden="1">{"Riqfin97",#N/A,FALSE,"Tran";"Riqfinpro",#N/A,FALSE,"Tran"}</definedName>
    <definedName name="jj" localSheetId="187" hidden="1">{"Riqfin97",#N/A,FALSE,"Tran";"Riqfinpro",#N/A,FALSE,"Tran"}</definedName>
    <definedName name="jj" localSheetId="188" hidden="1">{"Riqfin97",#N/A,FALSE,"Tran";"Riqfinpro",#N/A,FALSE,"Tran"}</definedName>
    <definedName name="jj" localSheetId="189" hidden="1">{"Riqfin97",#N/A,FALSE,"Tran";"Riqfinpro",#N/A,FALSE,"Tran"}</definedName>
    <definedName name="jj" localSheetId="190" hidden="1">{"Riqfin97",#N/A,FALSE,"Tran";"Riqfinpro",#N/A,FALSE,"Tran"}</definedName>
    <definedName name="jj" localSheetId="191" hidden="1">{"Riqfin97",#N/A,FALSE,"Tran";"Riqfinpro",#N/A,FALSE,"Tran"}</definedName>
    <definedName name="jj" localSheetId="192" hidden="1">{"Riqfin97",#N/A,FALSE,"Tran";"Riqfinpro",#N/A,FALSE,"Tran"}</definedName>
    <definedName name="jj" localSheetId="211" hidden="1">{"Riqfin97",#N/A,FALSE,"Tran";"Riqfinpro",#N/A,FALSE,"Tran"}</definedName>
    <definedName name="jj">{"Riqfin97",#N/A,FALSE,"Tran";"Riqfinpro",#N/A,FALSE,"Tran"}</definedName>
    <definedName name="jjj">[118]M!#REF!</definedName>
    <definedName name="jjjj" localSheetId="172" hidden="1">{"Tab1",#N/A,FALSE,"P";"Tab2",#N/A,FALSE,"P"}</definedName>
    <definedName name="jjjj" localSheetId="173" hidden="1">{"Tab1",#N/A,FALSE,"P";"Tab2",#N/A,FALSE,"P"}</definedName>
    <definedName name="jjjj" localSheetId="174" hidden="1">{"Tab1",#N/A,FALSE,"P";"Tab2",#N/A,FALSE,"P"}</definedName>
    <definedName name="jjjj" localSheetId="176" hidden="1">{"Tab1",#N/A,FALSE,"P";"Tab2",#N/A,FALSE,"P"}</definedName>
    <definedName name="jjjj" localSheetId="177" hidden="1">{"Tab1",#N/A,FALSE,"P";"Tab2",#N/A,FALSE,"P"}</definedName>
    <definedName name="jjjj" localSheetId="178" hidden="1">{"Tab1",#N/A,FALSE,"P";"Tab2",#N/A,FALSE,"P"}</definedName>
    <definedName name="jjjj" localSheetId="166" hidden="1">{"Tab1",#N/A,FALSE,"P";"Tab2",#N/A,FALSE,"P"}</definedName>
    <definedName name="jjjj" localSheetId="167" hidden="1">{"Tab1",#N/A,FALSE,"P";"Tab2",#N/A,FALSE,"P"}</definedName>
    <definedName name="jjjj" localSheetId="168" hidden="1">{"Tab1",#N/A,FALSE,"P";"Tab2",#N/A,FALSE,"P"}</definedName>
    <definedName name="jjjj" localSheetId="169" hidden="1">{"Tab1",#N/A,FALSE,"P";"Tab2",#N/A,FALSE,"P"}</definedName>
    <definedName name="jjjj" localSheetId="170" hidden="1">{"Tab1",#N/A,FALSE,"P";"Tab2",#N/A,FALSE,"P"}</definedName>
    <definedName name="jjjj" localSheetId="171" hidden="1">{"Tab1",#N/A,FALSE,"P";"Tab2",#N/A,FALSE,"P"}</definedName>
    <definedName name="jjjj" localSheetId="182" hidden="1">{"Tab1",#N/A,FALSE,"P";"Tab2",#N/A,FALSE,"P"}</definedName>
    <definedName name="jjjj" localSheetId="183" hidden="1">{"Tab1",#N/A,FALSE,"P";"Tab2",#N/A,FALSE,"P"}</definedName>
    <definedName name="jjjj" localSheetId="184" hidden="1">{"Tab1",#N/A,FALSE,"P";"Tab2",#N/A,FALSE,"P"}</definedName>
    <definedName name="jjjj" localSheetId="185" hidden="1">{"Tab1",#N/A,FALSE,"P";"Tab2",#N/A,FALSE,"P"}</definedName>
    <definedName name="jjjj" localSheetId="186" hidden="1">{"Tab1",#N/A,FALSE,"P";"Tab2",#N/A,FALSE,"P"}</definedName>
    <definedName name="jjjj" localSheetId="187" hidden="1">{"Tab1",#N/A,FALSE,"P";"Tab2",#N/A,FALSE,"P"}</definedName>
    <definedName name="jjjj" localSheetId="188" hidden="1">{"Tab1",#N/A,FALSE,"P";"Tab2",#N/A,FALSE,"P"}</definedName>
    <definedName name="jjjj" localSheetId="189" hidden="1">{"Tab1",#N/A,FALSE,"P";"Tab2",#N/A,FALSE,"P"}</definedName>
    <definedName name="jjjj" localSheetId="190" hidden="1">{"Tab1",#N/A,FALSE,"P";"Tab2",#N/A,FALSE,"P"}</definedName>
    <definedName name="jjjj" localSheetId="191" hidden="1">{"Tab1",#N/A,FALSE,"P";"Tab2",#N/A,FALSE,"P"}</definedName>
    <definedName name="jjjj" localSheetId="192" hidden="1">{"Tab1",#N/A,FALSE,"P";"Tab2",#N/A,FALSE,"P"}</definedName>
    <definedName name="jjjj" localSheetId="211" hidden="1">{"Tab1",#N/A,FALSE,"P";"Tab2",#N/A,FALSE,"P"}</definedName>
    <definedName name="jjjj">{"Tab1",#N/A,FALSE,"P";"Tab2",#N/A,FALSE,"P"}</definedName>
    <definedName name="jjjjjj">'[111]J(Priv.Cap)'!#REF!</definedName>
    <definedName name="jkbjkb" localSheetId="172" hidden="1">{"DEPOSITS",#N/A,FALSE,"COMML_MON";"LOANS",#N/A,FALSE,"COMML_MON"}</definedName>
    <definedName name="jkbjkb" localSheetId="173" hidden="1">{"DEPOSITS",#N/A,FALSE,"COMML_MON";"LOANS",#N/A,FALSE,"COMML_MON"}</definedName>
    <definedName name="jkbjkb" localSheetId="174" hidden="1">{"DEPOSITS",#N/A,FALSE,"COMML_MON";"LOANS",#N/A,FALSE,"COMML_MON"}</definedName>
    <definedName name="jkbjkb" localSheetId="176" hidden="1">{"DEPOSITS",#N/A,FALSE,"COMML_MON";"LOANS",#N/A,FALSE,"COMML_MON"}</definedName>
    <definedName name="jkbjkb" localSheetId="177" hidden="1">{"DEPOSITS",#N/A,FALSE,"COMML_MON";"LOANS",#N/A,FALSE,"COMML_MON"}</definedName>
    <definedName name="jkbjkb" localSheetId="178" hidden="1">{"DEPOSITS",#N/A,FALSE,"COMML_MON";"LOANS",#N/A,FALSE,"COMML_MON"}</definedName>
    <definedName name="jkbjkb" localSheetId="166" hidden="1">{"DEPOSITS",#N/A,FALSE,"COMML_MON";"LOANS",#N/A,FALSE,"COMML_MON"}</definedName>
    <definedName name="jkbjkb" localSheetId="167" hidden="1">{"DEPOSITS",#N/A,FALSE,"COMML_MON";"LOANS",#N/A,FALSE,"COMML_MON"}</definedName>
    <definedName name="jkbjkb" localSheetId="168" hidden="1">{"DEPOSITS",#N/A,FALSE,"COMML_MON";"LOANS",#N/A,FALSE,"COMML_MON"}</definedName>
    <definedName name="jkbjkb" localSheetId="169" hidden="1">{"DEPOSITS",#N/A,FALSE,"COMML_MON";"LOANS",#N/A,FALSE,"COMML_MON"}</definedName>
    <definedName name="jkbjkb" localSheetId="170" hidden="1">{"DEPOSITS",#N/A,FALSE,"COMML_MON";"LOANS",#N/A,FALSE,"COMML_MON"}</definedName>
    <definedName name="jkbjkb" localSheetId="171" hidden="1">{"DEPOSITS",#N/A,FALSE,"COMML_MON";"LOANS",#N/A,FALSE,"COMML_MON"}</definedName>
    <definedName name="jkbjkb" localSheetId="182" hidden="1">{"DEPOSITS",#N/A,FALSE,"COMML_MON";"LOANS",#N/A,FALSE,"COMML_MON"}</definedName>
    <definedName name="jkbjkb" localSheetId="183" hidden="1">{"DEPOSITS",#N/A,FALSE,"COMML_MON";"LOANS",#N/A,FALSE,"COMML_MON"}</definedName>
    <definedName name="jkbjkb" localSheetId="184" hidden="1">{"DEPOSITS",#N/A,FALSE,"COMML_MON";"LOANS",#N/A,FALSE,"COMML_MON"}</definedName>
    <definedName name="jkbjkb" localSheetId="185" hidden="1">{"DEPOSITS",#N/A,FALSE,"COMML_MON";"LOANS",#N/A,FALSE,"COMML_MON"}</definedName>
    <definedName name="jkbjkb" localSheetId="186" hidden="1">{"DEPOSITS",#N/A,FALSE,"COMML_MON";"LOANS",#N/A,FALSE,"COMML_MON"}</definedName>
    <definedName name="jkbjkb" localSheetId="187" hidden="1">{"DEPOSITS",#N/A,FALSE,"COMML_MON";"LOANS",#N/A,FALSE,"COMML_MON"}</definedName>
    <definedName name="jkbjkb" localSheetId="188" hidden="1">{"DEPOSITS",#N/A,FALSE,"COMML_MON";"LOANS",#N/A,FALSE,"COMML_MON"}</definedName>
    <definedName name="jkbjkb" localSheetId="189" hidden="1">{"DEPOSITS",#N/A,FALSE,"COMML_MON";"LOANS",#N/A,FALSE,"COMML_MON"}</definedName>
    <definedName name="jkbjkb" localSheetId="190" hidden="1">{"DEPOSITS",#N/A,FALSE,"COMML_MON";"LOANS",#N/A,FALSE,"COMML_MON"}</definedName>
    <definedName name="jkbjkb" localSheetId="191" hidden="1">{"DEPOSITS",#N/A,FALSE,"COMML_MON";"LOANS",#N/A,FALSE,"COMML_MON"}</definedName>
    <definedName name="jkbjkb" localSheetId="192" hidden="1">{"DEPOSITS",#N/A,FALSE,"COMML_MON";"LOANS",#N/A,FALSE,"COMML_MON"}</definedName>
    <definedName name="jkbjkb" localSheetId="211" hidden="1">{"DEPOSITS",#N/A,FALSE,"COMML_MON";"LOANS",#N/A,FALSE,"COMML_MON"}</definedName>
    <definedName name="jkbjkb">{"DEPOSITS",#N/A,FALSE,"COMML_MON";"LOANS",#N/A,FALSE,"COMML_MON"}</definedName>
    <definedName name="ju" localSheetId="172" hidden="1">{#N/A,#N/A,FALSE,"slvsrtb1";#N/A,#N/A,FALSE,"slvsrtb2";#N/A,#N/A,FALSE,"slvsrtb3";#N/A,#N/A,FALSE,"slvsrtb4";#N/A,#N/A,FALSE,"slvsrtb5";#N/A,#N/A,FALSE,"slvsrtb6";#N/A,#N/A,FALSE,"slvsrtb7";#N/A,#N/A,FALSE,"slvsrtb8";#N/A,#N/A,FALSE,"slvsrtb9";#N/A,#N/A,FALSE,"slvsrtb10";#N/A,#N/A,FALSE,"slvsrtb12"}</definedName>
    <definedName name="ju" localSheetId="173" hidden="1">{#N/A,#N/A,FALSE,"slvsrtb1";#N/A,#N/A,FALSE,"slvsrtb2";#N/A,#N/A,FALSE,"slvsrtb3";#N/A,#N/A,FALSE,"slvsrtb4";#N/A,#N/A,FALSE,"slvsrtb5";#N/A,#N/A,FALSE,"slvsrtb6";#N/A,#N/A,FALSE,"slvsrtb7";#N/A,#N/A,FALSE,"slvsrtb8";#N/A,#N/A,FALSE,"slvsrtb9";#N/A,#N/A,FALSE,"slvsrtb10";#N/A,#N/A,FALSE,"slvsrtb12"}</definedName>
    <definedName name="ju" localSheetId="174" hidden="1">{#N/A,#N/A,FALSE,"slvsrtb1";#N/A,#N/A,FALSE,"slvsrtb2";#N/A,#N/A,FALSE,"slvsrtb3";#N/A,#N/A,FALSE,"slvsrtb4";#N/A,#N/A,FALSE,"slvsrtb5";#N/A,#N/A,FALSE,"slvsrtb6";#N/A,#N/A,FALSE,"slvsrtb7";#N/A,#N/A,FALSE,"slvsrtb8";#N/A,#N/A,FALSE,"slvsrtb9";#N/A,#N/A,FALSE,"slvsrtb10";#N/A,#N/A,FALSE,"slvsrtb12"}</definedName>
    <definedName name="ju" localSheetId="176" hidden="1">{#N/A,#N/A,FALSE,"slvsrtb1";#N/A,#N/A,FALSE,"slvsrtb2";#N/A,#N/A,FALSE,"slvsrtb3";#N/A,#N/A,FALSE,"slvsrtb4";#N/A,#N/A,FALSE,"slvsrtb5";#N/A,#N/A,FALSE,"slvsrtb6";#N/A,#N/A,FALSE,"slvsrtb7";#N/A,#N/A,FALSE,"slvsrtb8";#N/A,#N/A,FALSE,"slvsrtb9";#N/A,#N/A,FALSE,"slvsrtb10";#N/A,#N/A,FALSE,"slvsrtb12"}</definedName>
    <definedName name="ju" localSheetId="177" hidden="1">{#N/A,#N/A,FALSE,"slvsrtb1";#N/A,#N/A,FALSE,"slvsrtb2";#N/A,#N/A,FALSE,"slvsrtb3";#N/A,#N/A,FALSE,"slvsrtb4";#N/A,#N/A,FALSE,"slvsrtb5";#N/A,#N/A,FALSE,"slvsrtb6";#N/A,#N/A,FALSE,"slvsrtb7";#N/A,#N/A,FALSE,"slvsrtb8";#N/A,#N/A,FALSE,"slvsrtb9";#N/A,#N/A,FALSE,"slvsrtb10";#N/A,#N/A,FALSE,"slvsrtb12"}</definedName>
    <definedName name="ju" localSheetId="178" hidden="1">{#N/A,#N/A,FALSE,"slvsrtb1";#N/A,#N/A,FALSE,"slvsrtb2";#N/A,#N/A,FALSE,"slvsrtb3";#N/A,#N/A,FALSE,"slvsrtb4";#N/A,#N/A,FALSE,"slvsrtb5";#N/A,#N/A,FALSE,"slvsrtb6";#N/A,#N/A,FALSE,"slvsrtb7";#N/A,#N/A,FALSE,"slvsrtb8";#N/A,#N/A,FALSE,"slvsrtb9";#N/A,#N/A,FALSE,"slvsrtb10";#N/A,#N/A,FALSE,"slvsrtb12"}</definedName>
    <definedName name="ju" localSheetId="166" hidden="1">{#N/A,#N/A,FALSE,"slvsrtb1";#N/A,#N/A,FALSE,"slvsrtb2";#N/A,#N/A,FALSE,"slvsrtb3";#N/A,#N/A,FALSE,"slvsrtb4";#N/A,#N/A,FALSE,"slvsrtb5";#N/A,#N/A,FALSE,"slvsrtb6";#N/A,#N/A,FALSE,"slvsrtb7";#N/A,#N/A,FALSE,"slvsrtb8";#N/A,#N/A,FALSE,"slvsrtb9";#N/A,#N/A,FALSE,"slvsrtb10";#N/A,#N/A,FALSE,"slvsrtb12"}</definedName>
    <definedName name="ju" localSheetId="167" hidden="1">{#N/A,#N/A,FALSE,"slvsrtb1";#N/A,#N/A,FALSE,"slvsrtb2";#N/A,#N/A,FALSE,"slvsrtb3";#N/A,#N/A,FALSE,"slvsrtb4";#N/A,#N/A,FALSE,"slvsrtb5";#N/A,#N/A,FALSE,"slvsrtb6";#N/A,#N/A,FALSE,"slvsrtb7";#N/A,#N/A,FALSE,"slvsrtb8";#N/A,#N/A,FALSE,"slvsrtb9";#N/A,#N/A,FALSE,"slvsrtb10";#N/A,#N/A,FALSE,"slvsrtb12"}</definedName>
    <definedName name="ju" localSheetId="168" hidden="1">{#N/A,#N/A,FALSE,"slvsrtb1";#N/A,#N/A,FALSE,"slvsrtb2";#N/A,#N/A,FALSE,"slvsrtb3";#N/A,#N/A,FALSE,"slvsrtb4";#N/A,#N/A,FALSE,"slvsrtb5";#N/A,#N/A,FALSE,"slvsrtb6";#N/A,#N/A,FALSE,"slvsrtb7";#N/A,#N/A,FALSE,"slvsrtb8";#N/A,#N/A,FALSE,"slvsrtb9";#N/A,#N/A,FALSE,"slvsrtb10";#N/A,#N/A,FALSE,"slvsrtb12"}</definedName>
    <definedName name="ju" localSheetId="169" hidden="1">{#N/A,#N/A,FALSE,"slvsrtb1";#N/A,#N/A,FALSE,"slvsrtb2";#N/A,#N/A,FALSE,"slvsrtb3";#N/A,#N/A,FALSE,"slvsrtb4";#N/A,#N/A,FALSE,"slvsrtb5";#N/A,#N/A,FALSE,"slvsrtb6";#N/A,#N/A,FALSE,"slvsrtb7";#N/A,#N/A,FALSE,"slvsrtb8";#N/A,#N/A,FALSE,"slvsrtb9";#N/A,#N/A,FALSE,"slvsrtb10";#N/A,#N/A,FALSE,"slvsrtb12"}</definedName>
    <definedName name="ju" localSheetId="170" hidden="1">{#N/A,#N/A,FALSE,"slvsrtb1";#N/A,#N/A,FALSE,"slvsrtb2";#N/A,#N/A,FALSE,"slvsrtb3";#N/A,#N/A,FALSE,"slvsrtb4";#N/A,#N/A,FALSE,"slvsrtb5";#N/A,#N/A,FALSE,"slvsrtb6";#N/A,#N/A,FALSE,"slvsrtb7";#N/A,#N/A,FALSE,"slvsrtb8";#N/A,#N/A,FALSE,"slvsrtb9";#N/A,#N/A,FALSE,"slvsrtb10";#N/A,#N/A,FALSE,"slvsrtb12"}</definedName>
    <definedName name="ju" localSheetId="171" hidden="1">{#N/A,#N/A,FALSE,"slvsrtb1";#N/A,#N/A,FALSE,"slvsrtb2";#N/A,#N/A,FALSE,"slvsrtb3";#N/A,#N/A,FALSE,"slvsrtb4";#N/A,#N/A,FALSE,"slvsrtb5";#N/A,#N/A,FALSE,"slvsrtb6";#N/A,#N/A,FALSE,"slvsrtb7";#N/A,#N/A,FALSE,"slvsrtb8";#N/A,#N/A,FALSE,"slvsrtb9";#N/A,#N/A,FALSE,"slvsrtb10";#N/A,#N/A,FALSE,"slvsrtb12"}</definedName>
    <definedName name="ju" localSheetId="182" hidden="1">{#N/A,#N/A,FALSE,"slvsrtb1";#N/A,#N/A,FALSE,"slvsrtb2";#N/A,#N/A,FALSE,"slvsrtb3";#N/A,#N/A,FALSE,"slvsrtb4";#N/A,#N/A,FALSE,"slvsrtb5";#N/A,#N/A,FALSE,"slvsrtb6";#N/A,#N/A,FALSE,"slvsrtb7";#N/A,#N/A,FALSE,"slvsrtb8";#N/A,#N/A,FALSE,"slvsrtb9";#N/A,#N/A,FALSE,"slvsrtb10";#N/A,#N/A,FALSE,"slvsrtb12"}</definedName>
    <definedName name="ju" localSheetId="183" hidden="1">{#N/A,#N/A,FALSE,"slvsrtb1";#N/A,#N/A,FALSE,"slvsrtb2";#N/A,#N/A,FALSE,"slvsrtb3";#N/A,#N/A,FALSE,"slvsrtb4";#N/A,#N/A,FALSE,"slvsrtb5";#N/A,#N/A,FALSE,"slvsrtb6";#N/A,#N/A,FALSE,"slvsrtb7";#N/A,#N/A,FALSE,"slvsrtb8";#N/A,#N/A,FALSE,"slvsrtb9";#N/A,#N/A,FALSE,"slvsrtb10";#N/A,#N/A,FALSE,"slvsrtb12"}</definedName>
    <definedName name="ju" localSheetId="184" hidden="1">{#N/A,#N/A,FALSE,"slvsrtb1";#N/A,#N/A,FALSE,"slvsrtb2";#N/A,#N/A,FALSE,"slvsrtb3";#N/A,#N/A,FALSE,"slvsrtb4";#N/A,#N/A,FALSE,"slvsrtb5";#N/A,#N/A,FALSE,"slvsrtb6";#N/A,#N/A,FALSE,"slvsrtb7";#N/A,#N/A,FALSE,"slvsrtb8";#N/A,#N/A,FALSE,"slvsrtb9";#N/A,#N/A,FALSE,"slvsrtb10";#N/A,#N/A,FALSE,"slvsrtb12"}</definedName>
    <definedName name="ju" localSheetId="185" hidden="1">{#N/A,#N/A,FALSE,"slvsrtb1";#N/A,#N/A,FALSE,"slvsrtb2";#N/A,#N/A,FALSE,"slvsrtb3";#N/A,#N/A,FALSE,"slvsrtb4";#N/A,#N/A,FALSE,"slvsrtb5";#N/A,#N/A,FALSE,"slvsrtb6";#N/A,#N/A,FALSE,"slvsrtb7";#N/A,#N/A,FALSE,"slvsrtb8";#N/A,#N/A,FALSE,"slvsrtb9";#N/A,#N/A,FALSE,"slvsrtb10";#N/A,#N/A,FALSE,"slvsrtb12"}</definedName>
    <definedName name="ju" localSheetId="186" hidden="1">{#N/A,#N/A,FALSE,"slvsrtb1";#N/A,#N/A,FALSE,"slvsrtb2";#N/A,#N/A,FALSE,"slvsrtb3";#N/A,#N/A,FALSE,"slvsrtb4";#N/A,#N/A,FALSE,"slvsrtb5";#N/A,#N/A,FALSE,"slvsrtb6";#N/A,#N/A,FALSE,"slvsrtb7";#N/A,#N/A,FALSE,"slvsrtb8";#N/A,#N/A,FALSE,"slvsrtb9";#N/A,#N/A,FALSE,"slvsrtb10";#N/A,#N/A,FALSE,"slvsrtb12"}</definedName>
    <definedName name="ju" localSheetId="187" hidden="1">{#N/A,#N/A,FALSE,"slvsrtb1";#N/A,#N/A,FALSE,"slvsrtb2";#N/A,#N/A,FALSE,"slvsrtb3";#N/A,#N/A,FALSE,"slvsrtb4";#N/A,#N/A,FALSE,"slvsrtb5";#N/A,#N/A,FALSE,"slvsrtb6";#N/A,#N/A,FALSE,"slvsrtb7";#N/A,#N/A,FALSE,"slvsrtb8";#N/A,#N/A,FALSE,"slvsrtb9";#N/A,#N/A,FALSE,"slvsrtb10";#N/A,#N/A,FALSE,"slvsrtb12"}</definedName>
    <definedName name="ju" localSheetId="188" hidden="1">{#N/A,#N/A,FALSE,"slvsrtb1";#N/A,#N/A,FALSE,"slvsrtb2";#N/A,#N/A,FALSE,"slvsrtb3";#N/A,#N/A,FALSE,"slvsrtb4";#N/A,#N/A,FALSE,"slvsrtb5";#N/A,#N/A,FALSE,"slvsrtb6";#N/A,#N/A,FALSE,"slvsrtb7";#N/A,#N/A,FALSE,"slvsrtb8";#N/A,#N/A,FALSE,"slvsrtb9";#N/A,#N/A,FALSE,"slvsrtb10";#N/A,#N/A,FALSE,"slvsrtb12"}</definedName>
    <definedName name="ju" localSheetId="189" hidden="1">{#N/A,#N/A,FALSE,"slvsrtb1";#N/A,#N/A,FALSE,"slvsrtb2";#N/A,#N/A,FALSE,"slvsrtb3";#N/A,#N/A,FALSE,"slvsrtb4";#N/A,#N/A,FALSE,"slvsrtb5";#N/A,#N/A,FALSE,"slvsrtb6";#N/A,#N/A,FALSE,"slvsrtb7";#N/A,#N/A,FALSE,"slvsrtb8";#N/A,#N/A,FALSE,"slvsrtb9";#N/A,#N/A,FALSE,"slvsrtb10";#N/A,#N/A,FALSE,"slvsrtb12"}</definedName>
    <definedName name="ju" localSheetId="190" hidden="1">{#N/A,#N/A,FALSE,"slvsrtb1";#N/A,#N/A,FALSE,"slvsrtb2";#N/A,#N/A,FALSE,"slvsrtb3";#N/A,#N/A,FALSE,"slvsrtb4";#N/A,#N/A,FALSE,"slvsrtb5";#N/A,#N/A,FALSE,"slvsrtb6";#N/A,#N/A,FALSE,"slvsrtb7";#N/A,#N/A,FALSE,"slvsrtb8";#N/A,#N/A,FALSE,"slvsrtb9";#N/A,#N/A,FALSE,"slvsrtb10";#N/A,#N/A,FALSE,"slvsrtb12"}</definedName>
    <definedName name="ju" localSheetId="191" hidden="1">{#N/A,#N/A,FALSE,"slvsrtb1";#N/A,#N/A,FALSE,"slvsrtb2";#N/A,#N/A,FALSE,"slvsrtb3";#N/A,#N/A,FALSE,"slvsrtb4";#N/A,#N/A,FALSE,"slvsrtb5";#N/A,#N/A,FALSE,"slvsrtb6";#N/A,#N/A,FALSE,"slvsrtb7";#N/A,#N/A,FALSE,"slvsrtb8";#N/A,#N/A,FALSE,"slvsrtb9";#N/A,#N/A,FALSE,"slvsrtb10";#N/A,#N/A,FALSE,"slvsrtb12"}</definedName>
    <definedName name="ju" localSheetId="192" hidden="1">{#N/A,#N/A,FALSE,"slvsrtb1";#N/A,#N/A,FALSE,"slvsrtb2";#N/A,#N/A,FALSE,"slvsrtb3";#N/A,#N/A,FALSE,"slvsrtb4";#N/A,#N/A,FALSE,"slvsrtb5";#N/A,#N/A,FALSE,"slvsrtb6";#N/A,#N/A,FALSE,"slvsrtb7";#N/A,#N/A,FALSE,"slvsrtb8";#N/A,#N/A,FALSE,"slvsrtb9";#N/A,#N/A,FALSE,"slvsrtb10";#N/A,#N/A,FALSE,"slvsrtb12"}</definedName>
    <definedName name="ju" localSheetId="211" hidden="1">{#N/A,#N/A,FALSE,"slvsrtb1";#N/A,#N/A,FALSE,"slvsrtb2";#N/A,#N/A,FALSE,"slvsrtb3";#N/A,#N/A,FALSE,"slvsrtb4";#N/A,#N/A,FALSE,"slvsrtb5";#N/A,#N/A,FALSE,"slvsrtb6";#N/A,#N/A,FALSE,"slvsrtb7";#N/A,#N/A,FALSE,"slvsrtb8";#N/A,#N/A,FALSE,"slvsrtb9";#N/A,#N/A,FALSE,"slvsrtb10";#N/A,#N/A,FALSE,"slvsrtb12"}</definedName>
    <definedName name="ju">{#N/A,#N/A,FALSE,"slvsrtb1";#N/A,#N/A,FALSE,"slvsrtb2";#N/A,#N/A,FALSE,"slvsrtb3";#N/A,#N/A,FALSE,"slvsrtb4";#N/A,#N/A,FALSE,"slvsrtb5";#N/A,#N/A,FALSE,"slvsrtb6";#N/A,#N/A,FALSE,"slvsrtb7";#N/A,#N/A,FALSE,"slvsrtb8";#N/A,#N/A,FALSE,"slvsrtb9";#N/A,#N/A,FALSE,"slvsrtb10";#N/A,#N/A,FALSE,"slvsrtb12"}</definedName>
    <definedName name="jui" localSheetId="172" hidden="1">{"Riqfin97",#N/A,FALSE,"Tran";"Riqfinpro",#N/A,FALSE,"Tran"}</definedName>
    <definedName name="jui" localSheetId="173" hidden="1">{"Riqfin97",#N/A,FALSE,"Tran";"Riqfinpro",#N/A,FALSE,"Tran"}</definedName>
    <definedName name="jui" localSheetId="174" hidden="1">{"Riqfin97",#N/A,FALSE,"Tran";"Riqfinpro",#N/A,FALSE,"Tran"}</definedName>
    <definedName name="jui" localSheetId="176" hidden="1">{"Riqfin97",#N/A,FALSE,"Tran";"Riqfinpro",#N/A,FALSE,"Tran"}</definedName>
    <definedName name="jui" localSheetId="177" hidden="1">{"Riqfin97",#N/A,FALSE,"Tran";"Riqfinpro",#N/A,FALSE,"Tran"}</definedName>
    <definedName name="jui" localSheetId="178" hidden="1">{"Riqfin97",#N/A,FALSE,"Tran";"Riqfinpro",#N/A,FALSE,"Tran"}</definedName>
    <definedName name="jui" localSheetId="166" hidden="1">{"Riqfin97",#N/A,FALSE,"Tran";"Riqfinpro",#N/A,FALSE,"Tran"}</definedName>
    <definedName name="jui" localSheetId="167" hidden="1">{"Riqfin97",#N/A,FALSE,"Tran";"Riqfinpro",#N/A,FALSE,"Tran"}</definedName>
    <definedName name="jui" localSheetId="168" hidden="1">{"Riqfin97",#N/A,FALSE,"Tran";"Riqfinpro",#N/A,FALSE,"Tran"}</definedName>
    <definedName name="jui" localSheetId="169" hidden="1">{"Riqfin97",#N/A,FALSE,"Tran";"Riqfinpro",#N/A,FALSE,"Tran"}</definedName>
    <definedName name="jui" localSheetId="170" hidden="1">{"Riqfin97",#N/A,FALSE,"Tran";"Riqfinpro",#N/A,FALSE,"Tran"}</definedName>
    <definedName name="jui" localSheetId="171" hidden="1">{"Riqfin97",#N/A,FALSE,"Tran";"Riqfinpro",#N/A,FALSE,"Tran"}</definedName>
    <definedName name="jui" localSheetId="182" hidden="1">{"Riqfin97",#N/A,FALSE,"Tran";"Riqfinpro",#N/A,FALSE,"Tran"}</definedName>
    <definedName name="jui" localSheetId="183" hidden="1">{"Riqfin97",#N/A,FALSE,"Tran";"Riqfinpro",#N/A,FALSE,"Tran"}</definedName>
    <definedName name="jui" localSheetId="184" hidden="1">{"Riqfin97",#N/A,FALSE,"Tran";"Riqfinpro",#N/A,FALSE,"Tran"}</definedName>
    <definedName name="jui" localSheetId="185" hidden="1">{"Riqfin97",#N/A,FALSE,"Tran";"Riqfinpro",#N/A,FALSE,"Tran"}</definedName>
    <definedName name="jui" localSheetId="186" hidden="1">{"Riqfin97",#N/A,FALSE,"Tran";"Riqfinpro",#N/A,FALSE,"Tran"}</definedName>
    <definedName name="jui" localSheetId="187" hidden="1">{"Riqfin97",#N/A,FALSE,"Tran";"Riqfinpro",#N/A,FALSE,"Tran"}</definedName>
    <definedName name="jui" localSheetId="188" hidden="1">{"Riqfin97",#N/A,FALSE,"Tran";"Riqfinpro",#N/A,FALSE,"Tran"}</definedName>
    <definedName name="jui" localSheetId="189" hidden="1">{"Riqfin97",#N/A,FALSE,"Tran";"Riqfinpro",#N/A,FALSE,"Tran"}</definedName>
    <definedName name="jui" localSheetId="190" hidden="1">{"Riqfin97",#N/A,FALSE,"Tran";"Riqfinpro",#N/A,FALSE,"Tran"}</definedName>
    <definedName name="jui" localSheetId="191" hidden="1">{"Riqfin97",#N/A,FALSE,"Tran";"Riqfinpro",#N/A,FALSE,"Tran"}</definedName>
    <definedName name="jui" localSheetId="192" hidden="1">{"Riqfin97",#N/A,FALSE,"Tran";"Riqfinpro",#N/A,FALSE,"Tran"}</definedName>
    <definedName name="jui" localSheetId="211" hidden="1">{"Riqfin97",#N/A,FALSE,"Tran";"Riqfinpro",#N/A,FALSE,"Tran"}</definedName>
    <definedName name="jui">{"Riqfin97",#N/A,FALSE,"Tran";"Riqfinpro",#N/A,FALSE,"Tran"}</definedName>
    <definedName name="juy" localSheetId="172" hidden="1">{"Tab1",#N/A,FALSE,"P";"Tab2",#N/A,FALSE,"P"}</definedName>
    <definedName name="juy" localSheetId="173" hidden="1">{"Tab1",#N/A,FALSE,"P";"Tab2",#N/A,FALSE,"P"}</definedName>
    <definedName name="juy" localSheetId="174" hidden="1">{"Tab1",#N/A,FALSE,"P";"Tab2",#N/A,FALSE,"P"}</definedName>
    <definedName name="juy" localSheetId="176" hidden="1">{"Tab1",#N/A,FALSE,"P";"Tab2",#N/A,FALSE,"P"}</definedName>
    <definedName name="juy" localSheetId="177" hidden="1">{"Tab1",#N/A,FALSE,"P";"Tab2",#N/A,FALSE,"P"}</definedName>
    <definedName name="juy" localSheetId="178" hidden="1">{"Tab1",#N/A,FALSE,"P";"Tab2",#N/A,FALSE,"P"}</definedName>
    <definedName name="juy" localSheetId="166" hidden="1">{"Tab1",#N/A,FALSE,"P";"Tab2",#N/A,FALSE,"P"}</definedName>
    <definedName name="juy" localSheetId="167" hidden="1">{"Tab1",#N/A,FALSE,"P";"Tab2",#N/A,FALSE,"P"}</definedName>
    <definedName name="juy" localSheetId="168" hidden="1">{"Tab1",#N/A,FALSE,"P";"Tab2",#N/A,FALSE,"P"}</definedName>
    <definedName name="juy" localSheetId="169" hidden="1">{"Tab1",#N/A,FALSE,"P";"Tab2",#N/A,FALSE,"P"}</definedName>
    <definedName name="juy" localSheetId="170" hidden="1">{"Tab1",#N/A,FALSE,"P";"Tab2",#N/A,FALSE,"P"}</definedName>
    <definedName name="juy" localSheetId="171" hidden="1">{"Tab1",#N/A,FALSE,"P";"Tab2",#N/A,FALSE,"P"}</definedName>
    <definedName name="juy" localSheetId="182" hidden="1">{"Tab1",#N/A,FALSE,"P";"Tab2",#N/A,FALSE,"P"}</definedName>
    <definedName name="juy" localSheetId="183" hidden="1">{"Tab1",#N/A,FALSE,"P";"Tab2",#N/A,FALSE,"P"}</definedName>
    <definedName name="juy" localSheetId="184" hidden="1">{"Tab1",#N/A,FALSE,"P";"Tab2",#N/A,FALSE,"P"}</definedName>
    <definedName name="juy" localSheetId="185" hidden="1">{"Tab1",#N/A,FALSE,"P";"Tab2",#N/A,FALSE,"P"}</definedName>
    <definedName name="juy" localSheetId="186" hidden="1">{"Tab1",#N/A,FALSE,"P";"Tab2",#N/A,FALSE,"P"}</definedName>
    <definedName name="juy" localSheetId="187" hidden="1">{"Tab1",#N/A,FALSE,"P";"Tab2",#N/A,FALSE,"P"}</definedName>
    <definedName name="juy" localSheetId="188" hidden="1">{"Tab1",#N/A,FALSE,"P";"Tab2",#N/A,FALSE,"P"}</definedName>
    <definedName name="juy" localSheetId="189" hidden="1">{"Tab1",#N/A,FALSE,"P";"Tab2",#N/A,FALSE,"P"}</definedName>
    <definedName name="juy" localSheetId="190" hidden="1">{"Tab1",#N/A,FALSE,"P";"Tab2",#N/A,FALSE,"P"}</definedName>
    <definedName name="juy" localSheetId="191" hidden="1">{"Tab1",#N/A,FALSE,"P";"Tab2",#N/A,FALSE,"P"}</definedName>
    <definedName name="juy" localSheetId="192" hidden="1">{"Tab1",#N/A,FALSE,"P";"Tab2",#N/A,FALSE,"P"}</definedName>
    <definedName name="juy" localSheetId="211" hidden="1">{"Tab1",#N/A,FALSE,"P";"Tab2",#N/A,FALSE,"P"}</definedName>
    <definedName name="juy">{"Tab1",#N/A,FALSE,"P";"Tab2",#N/A,FALSE,"P"}</definedName>
    <definedName name="k" localSheetId="172" hidden="1">{"Riqfin97",#N/A,FALSE,"Tran";"Riqfinpro",#N/A,FALSE,"Tran"}</definedName>
    <definedName name="k" localSheetId="173" hidden="1">{"Riqfin97",#N/A,FALSE,"Tran";"Riqfinpro",#N/A,FALSE,"Tran"}</definedName>
    <definedName name="k" localSheetId="174" hidden="1">{"Riqfin97",#N/A,FALSE,"Tran";"Riqfinpro",#N/A,FALSE,"Tran"}</definedName>
    <definedName name="k" localSheetId="176" hidden="1">{"Riqfin97",#N/A,FALSE,"Tran";"Riqfinpro",#N/A,FALSE,"Tran"}</definedName>
    <definedName name="k" localSheetId="177" hidden="1">{"Riqfin97",#N/A,FALSE,"Tran";"Riqfinpro",#N/A,FALSE,"Tran"}</definedName>
    <definedName name="k" localSheetId="178" hidden="1">{"Riqfin97",#N/A,FALSE,"Tran";"Riqfinpro",#N/A,FALSE,"Tran"}</definedName>
    <definedName name="k" localSheetId="166" hidden="1">{"Riqfin97",#N/A,FALSE,"Tran";"Riqfinpro",#N/A,FALSE,"Tran"}</definedName>
    <definedName name="k" localSheetId="167" hidden="1">{"Riqfin97",#N/A,FALSE,"Tran";"Riqfinpro",#N/A,FALSE,"Tran"}</definedName>
    <definedName name="k" localSheetId="168" hidden="1">{"Riqfin97",#N/A,FALSE,"Tran";"Riqfinpro",#N/A,FALSE,"Tran"}</definedName>
    <definedName name="k" localSheetId="169" hidden="1">{"Riqfin97",#N/A,FALSE,"Tran";"Riqfinpro",#N/A,FALSE,"Tran"}</definedName>
    <definedName name="k" localSheetId="170" hidden="1">{"Riqfin97",#N/A,FALSE,"Tran";"Riqfinpro",#N/A,FALSE,"Tran"}</definedName>
    <definedName name="k" localSheetId="171" hidden="1">{"Riqfin97",#N/A,FALSE,"Tran";"Riqfinpro",#N/A,FALSE,"Tran"}</definedName>
    <definedName name="k" localSheetId="182" hidden="1">{"Riqfin97",#N/A,FALSE,"Tran";"Riqfinpro",#N/A,FALSE,"Tran"}</definedName>
    <definedName name="k" localSheetId="183" hidden="1">{"Riqfin97",#N/A,FALSE,"Tran";"Riqfinpro",#N/A,FALSE,"Tran"}</definedName>
    <definedName name="k" localSheetId="184" hidden="1">{"Riqfin97",#N/A,FALSE,"Tran";"Riqfinpro",#N/A,FALSE,"Tran"}</definedName>
    <definedName name="k" localSheetId="185" hidden="1">{"Riqfin97",#N/A,FALSE,"Tran";"Riqfinpro",#N/A,FALSE,"Tran"}</definedName>
    <definedName name="k" localSheetId="186" hidden="1">{"Riqfin97",#N/A,FALSE,"Tran";"Riqfinpro",#N/A,FALSE,"Tran"}</definedName>
    <definedName name="k" localSheetId="187" hidden="1">{"Riqfin97",#N/A,FALSE,"Tran";"Riqfinpro",#N/A,FALSE,"Tran"}</definedName>
    <definedName name="k" localSheetId="188" hidden="1">{"Riqfin97",#N/A,FALSE,"Tran";"Riqfinpro",#N/A,FALSE,"Tran"}</definedName>
    <definedName name="k" localSheetId="189" hidden="1">{"Riqfin97",#N/A,FALSE,"Tran";"Riqfinpro",#N/A,FALSE,"Tran"}</definedName>
    <definedName name="k" localSheetId="190" hidden="1">{"Riqfin97",#N/A,FALSE,"Tran";"Riqfinpro",#N/A,FALSE,"Tran"}</definedName>
    <definedName name="k" localSheetId="191" hidden="1">{"Riqfin97",#N/A,FALSE,"Tran";"Riqfinpro",#N/A,FALSE,"Tran"}</definedName>
    <definedName name="k" localSheetId="192" hidden="1">{"Riqfin97",#N/A,FALSE,"Tran";"Riqfinpro",#N/A,FALSE,"Tran"}</definedName>
    <definedName name="k" localSheetId="211" hidden="1">{"Riqfin97",#N/A,FALSE,"Tran";"Riqfinpro",#N/A,FALSE,"Tran"}</definedName>
    <definedName name="k">{"Riqfin97",#N/A,FALSE,"Tran";"Riqfinpro",#N/A,FALSE,"Tran"}</definedName>
    <definedName name="kb" localSheetId="172" hidden="1">{"Riqfin97",#N/A,FALSE,"Tran";"Riqfinpro",#N/A,FALSE,"Tran"}</definedName>
    <definedName name="kb" localSheetId="173" hidden="1">{"Riqfin97",#N/A,FALSE,"Tran";"Riqfinpro",#N/A,FALSE,"Tran"}</definedName>
    <definedName name="kb" localSheetId="174" hidden="1">{"Riqfin97",#N/A,FALSE,"Tran";"Riqfinpro",#N/A,FALSE,"Tran"}</definedName>
    <definedName name="kb" localSheetId="176" hidden="1">{"Riqfin97",#N/A,FALSE,"Tran";"Riqfinpro",#N/A,FALSE,"Tran"}</definedName>
    <definedName name="kb" localSheetId="177" hidden="1">{"Riqfin97",#N/A,FALSE,"Tran";"Riqfinpro",#N/A,FALSE,"Tran"}</definedName>
    <definedName name="kb" localSheetId="178" hidden="1">{"Riqfin97",#N/A,FALSE,"Tran";"Riqfinpro",#N/A,FALSE,"Tran"}</definedName>
    <definedName name="kb" localSheetId="166" hidden="1">{"Riqfin97",#N/A,FALSE,"Tran";"Riqfinpro",#N/A,FALSE,"Tran"}</definedName>
    <definedName name="kb" localSheetId="167" hidden="1">{"Riqfin97",#N/A,FALSE,"Tran";"Riqfinpro",#N/A,FALSE,"Tran"}</definedName>
    <definedName name="kb" localSheetId="168" hidden="1">{"Riqfin97",#N/A,FALSE,"Tran";"Riqfinpro",#N/A,FALSE,"Tran"}</definedName>
    <definedName name="kb" localSheetId="169" hidden="1">{"Riqfin97",#N/A,FALSE,"Tran";"Riqfinpro",#N/A,FALSE,"Tran"}</definedName>
    <definedName name="kb" localSheetId="170" hidden="1">{"Riqfin97",#N/A,FALSE,"Tran";"Riqfinpro",#N/A,FALSE,"Tran"}</definedName>
    <definedName name="kb" localSheetId="171" hidden="1">{"Riqfin97",#N/A,FALSE,"Tran";"Riqfinpro",#N/A,FALSE,"Tran"}</definedName>
    <definedName name="kb" localSheetId="182" hidden="1">{"Riqfin97",#N/A,FALSE,"Tran";"Riqfinpro",#N/A,FALSE,"Tran"}</definedName>
    <definedName name="kb" localSheetId="183" hidden="1">{"Riqfin97",#N/A,FALSE,"Tran";"Riqfinpro",#N/A,FALSE,"Tran"}</definedName>
    <definedName name="kb" localSheetId="184" hidden="1">{"Riqfin97",#N/A,FALSE,"Tran";"Riqfinpro",#N/A,FALSE,"Tran"}</definedName>
    <definedName name="kb" localSheetId="185" hidden="1">{"Riqfin97",#N/A,FALSE,"Tran";"Riqfinpro",#N/A,FALSE,"Tran"}</definedName>
    <definedName name="kb" localSheetId="186" hidden="1">{"Riqfin97",#N/A,FALSE,"Tran";"Riqfinpro",#N/A,FALSE,"Tran"}</definedName>
    <definedName name="kb" localSheetId="187" hidden="1">{"Riqfin97",#N/A,FALSE,"Tran";"Riqfinpro",#N/A,FALSE,"Tran"}</definedName>
    <definedName name="kb" localSheetId="188" hidden="1">{"Riqfin97",#N/A,FALSE,"Tran";"Riqfinpro",#N/A,FALSE,"Tran"}</definedName>
    <definedName name="kb" localSheetId="189" hidden="1">{"Riqfin97",#N/A,FALSE,"Tran";"Riqfinpro",#N/A,FALSE,"Tran"}</definedName>
    <definedName name="kb" localSheetId="190" hidden="1">{"Riqfin97",#N/A,FALSE,"Tran";"Riqfinpro",#N/A,FALSE,"Tran"}</definedName>
    <definedName name="kb" localSheetId="191" hidden="1">{"Riqfin97",#N/A,FALSE,"Tran";"Riqfinpro",#N/A,FALSE,"Tran"}</definedName>
    <definedName name="kb" localSheetId="192" hidden="1">{"Riqfin97",#N/A,FALSE,"Tran";"Riqfinpro",#N/A,FALSE,"Tran"}</definedName>
    <definedName name="kb" localSheetId="211" hidden="1">{"Riqfin97",#N/A,FALSE,"Tran";"Riqfinpro",#N/A,FALSE,"Tran"}</definedName>
    <definedName name="kb">{"Riqfin97",#N/A,FALSE,"Tran";"Riqfinpro",#N/A,FALSE,"Tran"}</definedName>
    <definedName name="kio" localSheetId="172" hidden="1">{"Tab1",#N/A,FALSE,"P";"Tab2",#N/A,FALSE,"P"}</definedName>
    <definedName name="kio" localSheetId="173" hidden="1">{"Tab1",#N/A,FALSE,"P";"Tab2",#N/A,FALSE,"P"}</definedName>
    <definedName name="kio" localSheetId="174" hidden="1">{"Tab1",#N/A,FALSE,"P";"Tab2",#N/A,FALSE,"P"}</definedName>
    <definedName name="kio" localSheetId="176" hidden="1">{"Tab1",#N/A,FALSE,"P";"Tab2",#N/A,FALSE,"P"}</definedName>
    <definedName name="kio" localSheetId="177" hidden="1">{"Tab1",#N/A,FALSE,"P";"Tab2",#N/A,FALSE,"P"}</definedName>
    <definedName name="kio" localSheetId="178" hidden="1">{"Tab1",#N/A,FALSE,"P";"Tab2",#N/A,FALSE,"P"}</definedName>
    <definedName name="kio" localSheetId="166" hidden="1">{"Tab1",#N/A,FALSE,"P";"Tab2",#N/A,FALSE,"P"}</definedName>
    <definedName name="kio" localSheetId="167" hidden="1">{"Tab1",#N/A,FALSE,"P";"Tab2",#N/A,FALSE,"P"}</definedName>
    <definedName name="kio" localSheetId="168" hidden="1">{"Tab1",#N/A,FALSE,"P";"Tab2",#N/A,FALSE,"P"}</definedName>
    <definedName name="kio" localSheetId="169" hidden="1">{"Tab1",#N/A,FALSE,"P";"Tab2",#N/A,FALSE,"P"}</definedName>
    <definedName name="kio" localSheetId="170" hidden="1">{"Tab1",#N/A,FALSE,"P";"Tab2",#N/A,FALSE,"P"}</definedName>
    <definedName name="kio" localSheetId="171" hidden="1">{"Tab1",#N/A,FALSE,"P";"Tab2",#N/A,FALSE,"P"}</definedName>
    <definedName name="kio" localSheetId="182" hidden="1">{"Tab1",#N/A,FALSE,"P";"Tab2",#N/A,FALSE,"P"}</definedName>
    <definedName name="kio" localSheetId="183" hidden="1">{"Tab1",#N/A,FALSE,"P";"Tab2",#N/A,FALSE,"P"}</definedName>
    <definedName name="kio" localSheetId="184" hidden="1">{"Tab1",#N/A,FALSE,"P";"Tab2",#N/A,FALSE,"P"}</definedName>
    <definedName name="kio" localSheetId="185" hidden="1">{"Tab1",#N/A,FALSE,"P";"Tab2",#N/A,FALSE,"P"}</definedName>
    <definedName name="kio" localSheetId="186" hidden="1">{"Tab1",#N/A,FALSE,"P";"Tab2",#N/A,FALSE,"P"}</definedName>
    <definedName name="kio" localSheetId="187" hidden="1">{"Tab1",#N/A,FALSE,"P";"Tab2",#N/A,FALSE,"P"}</definedName>
    <definedName name="kio" localSheetId="188" hidden="1">{"Tab1",#N/A,FALSE,"P";"Tab2",#N/A,FALSE,"P"}</definedName>
    <definedName name="kio" localSheetId="189" hidden="1">{"Tab1",#N/A,FALSE,"P";"Tab2",#N/A,FALSE,"P"}</definedName>
    <definedName name="kio" localSheetId="190" hidden="1">{"Tab1",#N/A,FALSE,"P";"Tab2",#N/A,FALSE,"P"}</definedName>
    <definedName name="kio" localSheetId="191" hidden="1">{"Tab1",#N/A,FALSE,"P";"Tab2",#N/A,FALSE,"P"}</definedName>
    <definedName name="kio" localSheetId="192" hidden="1">{"Tab1",#N/A,FALSE,"P";"Tab2",#N/A,FALSE,"P"}</definedName>
    <definedName name="kio" localSheetId="211" hidden="1">{"Tab1",#N/A,FALSE,"P";"Tab2",#N/A,FALSE,"P"}</definedName>
    <definedName name="kio">{"Tab1",#N/A,FALSE,"P";"Tab2",#N/A,FALSE,"P"}</definedName>
    <definedName name="kiu" localSheetId="172" hidden="1">{"Riqfin97",#N/A,FALSE,"Tran";"Riqfinpro",#N/A,FALSE,"Tran"}</definedName>
    <definedName name="kiu" localSheetId="173" hidden="1">{"Riqfin97",#N/A,FALSE,"Tran";"Riqfinpro",#N/A,FALSE,"Tran"}</definedName>
    <definedName name="kiu" localSheetId="174" hidden="1">{"Riqfin97",#N/A,FALSE,"Tran";"Riqfinpro",#N/A,FALSE,"Tran"}</definedName>
    <definedName name="kiu" localSheetId="176" hidden="1">{"Riqfin97",#N/A,FALSE,"Tran";"Riqfinpro",#N/A,FALSE,"Tran"}</definedName>
    <definedName name="kiu" localSheetId="177" hidden="1">{"Riqfin97",#N/A,FALSE,"Tran";"Riqfinpro",#N/A,FALSE,"Tran"}</definedName>
    <definedName name="kiu" localSheetId="178" hidden="1">{"Riqfin97",#N/A,FALSE,"Tran";"Riqfinpro",#N/A,FALSE,"Tran"}</definedName>
    <definedName name="kiu" localSheetId="166" hidden="1">{"Riqfin97",#N/A,FALSE,"Tran";"Riqfinpro",#N/A,FALSE,"Tran"}</definedName>
    <definedName name="kiu" localSheetId="167" hidden="1">{"Riqfin97",#N/A,FALSE,"Tran";"Riqfinpro",#N/A,FALSE,"Tran"}</definedName>
    <definedName name="kiu" localSheetId="168" hidden="1">{"Riqfin97",#N/A,FALSE,"Tran";"Riqfinpro",#N/A,FALSE,"Tran"}</definedName>
    <definedName name="kiu" localSheetId="169" hidden="1">{"Riqfin97",#N/A,FALSE,"Tran";"Riqfinpro",#N/A,FALSE,"Tran"}</definedName>
    <definedName name="kiu" localSheetId="170" hidden="1">{"Riqfin97",#N/A,FALSE,"Tran";"Riqfinpro",#N/A,FALSE,"Tran"}</definedName>
    <definedName name="kiu" localSheetId="171" hidden="1">{"Riqfin97",#N/A,FALSE,"Tran";"Riqfinpro",#N/A,FALSE,"Tran"}</definedName>
    <definedName name="kiu" localSheetId="182" hidden="1">{"Riqfin97",#N/A,FALSE,"Tran";"Riqfinpro",#N/A,FALSE,"Tran"}</definedName>
    <definedName name="kiu" localSheetId="183" hidden="1">{"Riqfin97",#N/A,FALSE,"Tran";"Riqfinpro",#N/A,FALSE,"Tran"}</definedName>
    <definedName name="kiu" localSheetId="184" hidden="1">{"Riqfin97",#N/A,FALSE,"Tran";"Riqfinpro",#N/A,FALSE,"Tran"}</definedName>
    <definedName name="kiu" localSheetId="185" hidden="1">{"Riqfin97",#N/A,FALSE,"Tran";"Riqfinpro",#N/A,FALSE,"Tran"}</definedName>
    <definedName name="kiu" localSheetId="186" hidden="1">{"Riqfin97",#N/A,FALSE,"Tran";"Riqfinpro",#N/A,FALSE,"Tran"}</definedName>
    <definedName name="kiu" localSheetId="187" hidden="1">{"Riqfin97",#N/A,FALSE,"Tran";"Riqfinpro",#N/A,FALSE,"Tran"}</definedName>
    <definedName name="kiu" localSheetId="188" hidden="1">{"Riqfin97",#N/A,FALSE,"Tran";"Riqfinpro",#N/A,FALSE,"Tran"}</definedName>
    <definedName name="kiu" localSheetId="189" hidden="1">{"Riqfin97",#N/A,FALSE,"Tran";"Riqfinpro",#N/A,FALSE,"Tran"}</definedName>
    <definedName name="kiu" localSheetId="190" hidden="1">{"Riqfin97",#N/A,FALSE,"Tran";"Riqfinpro",#N/A,FALSE,"Tran"}</definedName>
    <definedName name="kiu" localSheetId="191" hidden="1">{"Riqfin97",#N/A,FALSE,"Tran";"Riqfinpro",#N/A,FALSE,"Tran"}</definedName>
    <definedName name="kiu" localSheetId="192" hidden="1">{"Riqfin97",#N/A,FALSE,"Tran";"Riqfinpro",#N/A,FALSE,"Tran"}</definedName>
    <definedName name="kiu" localSheetId="211" hidden="1">{"Riqfin97",#N/A,FALSE,"Tran";"Riqfinpro",#N/A,FALSE,"Tran"}</definedName>
    <definedName name="kiu">{"Riqfin97",#N/A,FALSE,"Tran";"Riqfinpro",#N/A,FALSE,"Tran"}</definedName>
    <definedName name="kjas" localSheetId="172" hidden="1">{"Riqfin97",#N/A,FALSE,"Tran";"Riqfinpro",#N/A,FALSE,"Tran"}</definedName>
    <definedName name="kjas" localSheetId="173" hidden="1">{"Riqfin97",#N/A,FALSE,"Tran";"Riqfinpro",#N/A,FALSE,"Tran"}</definedName>
    <definedName name="kjas" localSheetId="174" hidden="1">{"Riqfin97",#N/A,FALSE,"Tran";"Riqfinpro",#N/A,FALSE,"Tran"}</definedName>
    <definedName name="kjas" localSheetId="176" hidden="1">{"Riqfin97",#N/A,FALSE,"Tran";"Riqfinpro",#N/A,FALSE,"Tran"}</definedName>
    <definedName name="kjas" localSheetId="177" hidden="1">{"Riqfin97",#N/A,FALSE,"Tran";"Riqfinpro",#N/A,FALSE,"Tran"}</definedName>
    <definedName name="kjas" localSheetId="178" hidden="1">{"Riqfin97",#N/A,FALSE,"Tran";"Riqfinpro",#N/A,FALSE,"Tran"}</definedName>
    <definedName name="kjas" localSheetId="166" hidden="1">{"Riqfin97",#N/A,FALSE,"Tran";"Riqfinpro",#N/A,FALSE,"Tran"}</definedName>
    <definedName name="kjas" localSheetId="167" hidden="1">{"Riqfin97",#N/A,FALSE,"Tran";"Riqfinpro",#N/A,FALSE,"Tran"}</definedName>
    <definedName name="kjas" localSheetId="168" hidden="1">{"Riqfin97",#N/A,FALSE,"Tran";"Riqfinpro",#N/A,FALSE,"Tran"}</definedName>
    <definedName name="kjas" localSheetId="169" hidden="1">{"Riqfin97",#N/A,FALSE,"Tran";"Riqfinpro",#N/A,FALSE,"Tran"}</definedName>
    <definedName name="kjas" localSheetId="170" hidden="1">{"Riqfin97",#N/A,FALSE,"Tran";"Riqfinpro",#N/A,FALSE,"Tran"}</definedName>
    <definedName name="kjas" localSheetId="171" hidden="1">{"Riqfin97",#N/A,FALSE,"Tran";"Riqfinpro",#N/A,FALSE,"Tran"}</definedName>
    <definedName name="kjas" localSheetId="182" hidden="1">{"Riqfin97",#N/A,FALSE,"Tran";"Riqfinpro",#N/A,FALSE,"Tran"}</definedName>
    <definedName name="kjas" localSheetId="183" hidden="1">{"Riqfin97",#N/A,FALSE,"Tran";"Riqfinpro",#N/A,FALSE,"Tran"}</definedName>
    <definedName name="kjas" localSheetId="184" hidden="1">{"Riqfin97",#N/A,FALSE,"Tran";"Riqfinpro",#N/A,FALSE,"Tran"}</definedName>
    <definedName name="kjas" localSheetId="185" hidden="1">{"Riqfin97",#N/A,FALSE,"Tran";"Riqfinpro",#N/A,FALSE,"Tran"}</definedName>
    <definedName name="kjas" localSheetId="186" hidden="1">{"Riqfin97",#N/A,FALSE,"Tran";"Riqfinpro",#N/A,FALSE,"Tran"}</definedName>
    <definedName name="kjas" localSheetId="187" hidden="1">{"Riqfin97",#N/A,FALSE,"Tran";"Riqfinpro",#N/A,FALSE,"Tran"}</definedName>
    <definedName name="kjas" localSheetId="188" hidden="1">{"Riqfin97",#N/A,FALSE,"Tran";"Riqfinpro",#N/A,FALSE,"Tran"}</definedName>
    <definedName name="kjas" localSheetId="189" hidden="1">{"Riqfin97",#N/A,FALSE,"Tran";"Riqfinpro",#N/A,FALSE,"Tran"}</definedName>
    <definedName name="kjas" localSheetId="190" hidden="1">{"Riqfin97",#N/A,FALSE,"Tran";"Riqfinpro",#N/A,FALSE,"Tran"}</definedName>
    <definedName name="kjas" localSheetId="191" hidden="1">{"Riqfin97",#N/A,FALSE,"Tran";"Riqfinpro",#N/A,FALSE,"Tran"}</definedName>
    <definedName name="kjas" localSheetId="192" hidden="1">{"Riqfin97",#N/A,FALSE,"Tran";"Riqfinpro",#N/A,FALSE,"Tran"}</definedName>
    <definedName name="kjas" localSheetId="211" hidden="1">{"Riqfin97",#N/A,FALSE,"Tran";"Riqfinpro",#N/A,FALSE,"Tran"}</definedName>
    <definedName name="kjas">{"Riqfin97",#N/A,FALSE,"Tran";"Riqfinpro",#N/A,FALSE,"Tran"}</definedName>
    <definedName name="kjg" localSheetId="172" hidden="1">{#N/A,#N/A,FALSE,"SimInp1";#N/A,#N/A,FALSE,"SimInp2";#N/A,#N/A,FALSE,"SimOut1";#N/A,#N/A,FALSE,"SimOut2";#N/A,#N/A,FALSE,"SimOut3";#N/A,#N/A,FALSE,"SimOut4";#N/A,#N/A,FALSE,"SimOut5"}</definedName>
    <definedName name="kjg" localSheetId="173" hidden="1">{#N/A,#N/A,FALSE,"SimInp1";#N/A,#N/A,FALSE,"SimInp2";#N/A,#N/A,FALSE,"SimOut1";#N/A,#N/A,FALSE,"SimOut2";#N/A,#N/A,FALSE,"SimOut3";#N/A,#N/A,FALSE,"SimOut4";#N/A,#N/A,FALSE,"SimOut5"}</definedName>
    <definedName name="kjg" localSheetId="174" hidden="1">{#N/A,#N/A,FALSE,"SimInp1";#N/A,#N/A,FALSE,"SimInp2";#N/A,#N/A,FALSE,"SimOut1";#N/A,#N/A,FALSE,"SimOut2";#N/A,#N/A,FALSE,"SimOut3";#N/A,#N/A,FALSE,"SimOut4";#N/A,#N/A,FALSE,"SimOut5"}</definedName>
    <definedName name="kjg" localSheetId="176" hidden="1">{#N/A,#N/A,FALSE,"SimInp1";#N/A,#N/A,FALSE,"SimInp2";#N/A,#N/A,FALSE,"SimOut1";#N/A,#N/A,FALSE,"SimOut2";#N/A,#N/A,FALSE,"SimOut3";#N/A,#N/A,FALSE,"SimOut4";#N/A,#N/A,FALSE,"SimOut5"}</definedName>
    <definedName name="kjg" localSheetId="177" hidden="1">{#N/A,#N/A,FALSE,"SimInp1";#N/A,#N/A,FALSE,"SimInp2";#N/A,#N/A,FALSE,"SimOut1";#N/A,#N/A,FALSE,"SimOut2";#N/A,#N/A,FALSE,"SimOut3";#N/A,#N/A,FALSE,"SimOut4";#N/A,#N/A,FALSE,"SimOut5"}</definedName>
    <definedName name="kjg" localSheetId="178" hidden="1">{#N/A,#N/A,FALSE,"SimInp1";#N/A,#N/A,FALSE,"SimInp2";#N/A,#N/A,FALSE,"SimOut1";#N/A,#N/A,FALSE,"SimOut2";#N/A,#N/A,FALSE,"SimOut3";#N/A,#N/A,FALSE,"SimOut4";#N/A,#N/A,FALSE,"SimOut5"}</definedName>
    <definedName name="kjg" localSheetId="166" hidden="1">{#N/A,#N/A,FALSE,"SimInp1";#N/A,#N/A,FALSE,"SimInp2";#N/A,#N/A,FALSE,"SimOut1";#N/A,#N/A,FALSE,"SimOut2";#N/A,#N/A,FALSE,"SimOut3";#N/A,#N/A,FALSE,"SimOut4";#N/A,#N/A,FALSE,"SimOut5"}</definedName>
    <definedName name="kjg" localSheetId="167" hidden="1">{#N/A,#N/A,FALSE,"SimInp1";#N/A,#N/A,FALSE,"SimInp2";#N/A,#N/A,FALSE,"SimOut1";#N/A,#N/A,FALSE,"SimOut2";#N/A,#N/A,FALSE,"SimOut3";#N/A,#N/A,FALSE,"SimOut4";#N/A,#N/A,FALSE,"SimOut5"}</definedName>
    <definedName name="kjg" localSheetId="168" hidden="1">{#N/A,#N/A,FALSE,"SimInp1";#N/A,#N/A,FALSE,"SimInp2";#N/A,#N/A,FALSE,"SimOut1";#N/A,#N/A,FALSE,"SimOut2";#N/A,#N/A,FALSE,"SimOut3";#N/A,#N/A,FALSE,"SimOut4";#N/A,#N/A,FALSE,"SimOut5"}</definedName>
    <definedName name="kjg" localSheetId="169" hidden="1">{#N/A,#N/A,FALSE,"SimInp1";#N/A,#N/A,FALSE,"SimInp2";#N/A,#N/A,FALSE,"SimOut1";#N/A,#N/A,FALSE,"SimOut2";#N/A,#N/A,FALSE,"SimOut3";#N/A,#N/A,FALSE,"SimOut4";#N/A,#N/A,FALSE,"SimOut5"}</definedName>
    <definedName name="kjg" localSheetId="170" hidden="1">{#N/A,#N/A,FALSE,"SimInp1";#N/A,#N/A,FALSE,"SimInp2";#N/A,#N/A,FALSE,"SimOut1";#N/A,#N/A,FALSE,"SimOut2";#N/A,#N/A,FALSE,"SimOut3";#N/A,#N/A,FALSE,"SimOut4";#N/A,#N/A,FALSE,"SimOut5"}</definedName>
    <definedName name="kjg" localSheetId="171" hidden="1">{#N/A,#N/A,FALSE,"SimInp1";#N/A,#N/A,FALSE,"SimInp2";#N/A,#N/A,FALSE,"SimOut1";#N/A,#N/A,FALSE,"SimOut2";#N/A,#N/A,FALSE,"SimOut3";#N/A,#N/A,FALSE,"SimOut4";#N/A,#N/A,FALSE,"SimOut5"}</definedName>
    <definedName name="kjg" localSheetId="182" hidden="1">{#N/A,#N/A,FALSE,"SimInp1";#N/A,#N/A,FALSE,"SimInp2";#N/A,#N/A,FALSE,"SimOut1";#N/A,#N/A,FALSE,"SimOut2";#N/A,#N/A,FALSE,"SimOut3";#N/A,#N/A,FALSE,"SimOut4";#N/A,#N/A,FALSE,"SimOut5"}</definedName>
    <definedName name="kjg" localSheetId="183" hidden="1">{#N/A,#N/A,FALSE,"SimInp1";#N/A,#N/A,FALSE,"SimInp2";#N/A,#N/A,FALSE,"SimOut1";#N/A,#N/A,FALSE,"SimOut2";#N/A,#N/A,FALSE,"SimOut3";#N/A,#N/A,FALSE,"SimOut4";#N/A,#N/A,FALSE,"SimOut5"}</definedName>
    <definedName name="kjg" localSheetId="184" hidden="1">{#N/A,#N/A,FALSE,"SimInp1";#N/A,#N/A,FALSE,"SimInp2";#N/A,#N/A,FALSE,"SimOut1";#N/A,#N/A,FALSE,"SimOut2";#N/A,#N/A,FALSE,"SimOut3";#N/A,#N/A,FALSE,"SimOut4";#N/A,#N/A,FALSE,"SimOut5"}</definedName>
    <definedName name="kjg" localSheetId="185" hidden="1">{#N/A,#N/A,FALSE,"SimInp1";#N/A,#N/A,FALSE,"SimInp2";#N/A,#N/A,FALSE,"SimOut1";#N/A,#N/A,FALSE,"SimOut2";#N/A,#N/A,FALSE,"SimOut3";#N/A,#N/A,FALSE,"SimOut4";#N/A,#N/A,FALSE,"SimOut5"}</definedName>
    <definedName name="kjg" localSheetId="186" hidden="1">{#N/A,#N/A,FALSE,"SimInp1";#N/A,#N/A,FALSE,"SimInp2";#N/A,#N/A,FALSE,"SimOut1";#N/A,#N/A,FALSE,"SimOut2";#N/A,#N/A,FALSE,"SimOut3";#N/A,#N/A,FALSE,"SimOut4";#N/A,#N/A,FALSE,"SimOut5"}</definedName>
    <definedName name="kjg" localSheetId="187" hidden="1">{#N/A,#N/A,FALSE,"SimInp1";#N/A,#N/A,FALSE,"SimInp2";#N/A,#N/A,FALSE,"SimOut1";#N/A,#N/A,FALSE,"SimOut2";#N/A,#N/A,FALSE,"SimOut3";#N/A,#N/A,FALSE,"SimOut4";#N/A,#N/A,FALSE,"SimOut5"}</definedName>
    <definedName name="kjg" localSheetId="188" hidden="1">{#N/A,#N/A,FALSE,"SimInp1";#N/A,#N/A,FALSE,"SimInp2";#N/A,#N/A,FALSE,"SimOut1";#N/A,#N/A,FALSE,"SimOut2";#N/A,#N/A,FALSE,"SimOut3";#N/A,#N/A,FALSE,"SimOut4";#N/A,#N/A,FALSE,"SimOut5"}</definedName>
    <definedName name="kjg" localSheetId="189" hidden="1">{#N/A,#N/A,FALSE,"SimInp1";#N/A,#N/A,FALSE,"SimInp2";#N/A,#N/A,FALSE,"SimOut1";#N/A,#N/A,FALSE,"SimOut2";#N/A,#N/A,FALSE,"SimOut3";#N/A,#N/A,FALSE,"SimOut4";#N/A,#N/A,FALSE,"SimOut5"}</definedName>
    <definedName name="kjg" localSheetId="190" hidden="1">{#N/A,#N/A,FALSE,"SimInp1";#N/A,#N/A,FALSE,"SimInp2";#N/A,#N/A,FALSE,"SimOut1";#N/A,#N/A,FALSE,"SimOut2";#N/A,#N/A,FALSE,"SimOut3";#N/A,#N/A,FALSE,"SimOut4";#N/A,#N/A,FALSE,"SimOut5"}</definedName>
    <definedName name="kjg" localSheetId="191" hidden="1">{#N/A,#N/A,FALSE,"SimInp1";#N/A,#N/A,FALSE,"SimInp2";#N/A,#N/A,FALSE,"SimOut1";#N/A,#N/A,FALSE,"SimOut2";#N/A,#N/A,FALSE,"SimOut3";#N/A,#N/A,FALSE,"SimOut4";#N/A,#N/A,FALSE,"SimOut5"}</definedName>
    <definedName name="kjg" localSheetId="192" hidden="1">{#N/A,#N/A,FALSE,"SimInp1";#N/A,#N/A,FALSE,"SimInp2";#N/A,#N/A,FALSE,"SimOut1";#N/A,#N/A,FALSE,"SimOut2";#N/A,#N/A,FALSE,"SimOut3";#N/A,#N/A,FALSE,"SimOut4";#N/A,#N/A,FALSE,"SimOut5"}</definedName>
    <definedName name="kjg" localSheetId="211" hidden="1">{#N/A,#N/A,FALSE,"SimInp1";#N/A,#N/A,FALSE,"SimInp2";#N/A,#N/A,FALSE,"SimOut1";#N/A,#N/A,FALSE,"SimOut2";#N/A,#N/A,FALSE,"SimOut3";#N/A,#N/A,FALSE,"SimOut4";#N/A,#N/A,FALSE,"SimOut5"}</definedName>
    <definedName name="kjg">{#N/A,#N/A,FALSE,"SimInp1";#N/A,#N/A,FALSE,"SimInp2";#N/A,#N/A,FALSE,"SimOut1";#N/A,#N/A,FALSE,"SimOut2";#N/A,#N/A,FALSE,"SimOut3";#N/A,#N/A,FALSE,"SimOut4";#N/A,#N/A,FALSE,"SimOut5"}</definedName>
    <definedName name="kjhg" localSheetId="172" hidden="1">{"BOP_TAB",#N/A,FALSE,"N";"MIDTERM_TAB",#N/A,FALSE,"O";"FUND_CRED",#N/A,FALSE,"P";"DEBT_TAB1",#N/A,FALSE,"Q";"DEBT_TAB2",#N/A,FALSE,"Q";"FORFIN_TAB1",#N/A,FALSE,"R";"FORFIN_TAB2",#N/A,FALSE,"R";"BOP_ANALY",#N/A,FALSE,"U"}</definedName>
    <definedName name="kjhg" localSheetId="173" hidden="1">{"BOP_TAB",#N/A,FALSE,"N";"MIDTERM_TAB",#N/A,FALSE,"O";"FUND_CRED",#N/A,FALSE,"P";"DEBT_TAB1",#N/A,FALSE,"Q";"DEBT_TAB2",#N/A,FALSE,"Q";"FORFIN_TAB1",#N/A,FALSE,"R";"FORFIN_TAB2",#N/A,FALSE,"R";"BOP_ANALY",#N/A,FALSE,"U"}</definedName>
    <definedName name="kjhg" localSheetId="174" hidden="1">{"BOP_TAB",#N/A,FALSE,"N";"MIDTERM_TAB",#N/A,FALSE,"O";"FUND_CRED",#N/A,FALSE,"P";"DEBT_TAB1",#N/A,FALSE,"Q";"DEBT_TAB2",#N/A,FALSE,"Q";"FORFIN_TAB1",#N/A,FALSE,"R";"FORFIN_TAB2",#N/A,FALSE,"R";"BOP_ANALY",#N/A,FALSE,"U"}</definedName>
    <definedName name="kjhg" localSheetId="176" hidden="1">{"BOP_TAB",#N/A,FALSE,"N";"MIDTERM_TAB",#N/A,FALSE,"O";"FUND_CRED",#N/A,FALSE,"P";"DEBT_TAB1",#N/A,FALSE,"Q";"DEBT_TAB2",#N/A,FALSE,"Q";"FORFIN_TAB1",#N/A,FALSE,"R";"FORFIN_TAB2",#N/A,FALSE,"R";"BOP_ANALY",#N/A,FALSE,"U"}</definedName>
    <definedName name="kjhg" localSheetId="177" hidden="1">{"BOP_TAB",#N/A,FALSE,"N";"MIDTERM_TAB",#N/A,FALSE,"O";"FUND_CRED",#N/A,FALSE,"P";"DEBT_TAB1",#N/A,FALSE,"Q";"DEBT_TAB2",#N/A,FALSE,"Q";"FORFIN_TAB1",#N/A,FALSE,"R";"FORFIN_TAB2",#N/A,FALSE,"R";"BOP_ANALY",#N/A,FALSE,"U"}</definedName>
    <definedName name="kjhg" localSheetId="178" hidden="1">{"BOP_TAB",#N/A,FALSE,"N";"MIDTERM_TAB",#N/A,FALSE,"O";"FUND_CRED",#N/A,FALSE,"P";"DEBT_TAB1",#N/A,FALSE,"Q";"DEBT_TAB2",#N/A,FALSE,"Q";"FORFIN_TAB1",#N/A,FALSE,"R";"FORFIN_TAB2",#N/A,FALSE,"R";"BOP_ANALY",#N/A,FALSE,"U"}</definedName>
    <definedName name="kjhg" localSheetId="166" hidden="1">{"BOP_TAB",#N/A,FALSE,"N";"MIDTERM_TAB",#N/A,FALSE,"O";"FUND_CRED",#N/A,FALSE,"P";"DEBT_TAB1",#N/A,FALSE,"Q";"DEBT_TAB2",#N/A,FALSE,"Q";"FORFIN_TAB1",#N/A,FALSE,"R";"FORFIN_TAB2",#N/A,FALSE,"R";"BOP_ANALY",#N/A,FALSE,"U"}</definedName>
    <definedName name="kjhg" localSheetId="167" hidden="1">{"BOP_TAB",#N/A,FALSE,"N";"MIDTERM_TAB",#N/A,FALSE,"O";"FUND_CRED",#N/A,FALSE,"P";"DEBT_TAB1",#N/A,FALSE,"Q";"DEBT_TAB2",#N/A,FALSE,"Q";"FORFIN_TAB1",#N/A,FALSE,"R";"FORFIN_TAB2",#N/A,FALSE,"R";"BOP_ANALY",#N/A,FALSE,"U"}</definedName>
    <definedName name="kjhg" localSheetId="168" hidden="1">{"BOP_TAB",#N/A,FALSE,"N";"MIDTERM_TAB",#N/A,FALSE,"O";"FUND_CRED",#N/A,FALSE,"P";"DEBT_TAB1",#N/A,FALSE,"Q";"DEBT_TAB2",#N/A,FALSE,"Q";"FORFIN_TAB1",#N/A,FALSE,"R";"FORFIN_TAB2",#N/A,FALSE,"R";"BOP_ANALY",#N/A,FALSE,"U"}</definedName>
    <definedName name="kjhg" localSheetId="169" hidden="1">{"BOP_TAB",#N/A,FALSE,"N";"MIDTERM_TAB",#N/A,FALSE,"O";"FUND_CRED",#N/A,FALSE,"P";"DEBT_TAB1",#N/A,FALSE,"Q";"DEBT_TAB2",#N/A,FALSE,"Q";"FORFIN_TAB1",#N/A,FALSE,"R";"FORFIN_TAB2",#N/A,FALSE,"R";"BOP_ANALY",#N/A,FALSE,"U"}</definedName>
    <definedName name="kjhg" localSheetId="170" hidden="1">{"BOP_TAB",#N/A,FALSE,"N";"MIDTERM_TAB",#N/A,FALSE,"O";"FUND_CRED",#N/A,FALSE,"P";"DEBT_TAB1",#N/A,FALSE,"Q";"DEBT_TAB2",#N/A,FALSE,"Q";"FORFIN_TAB1",#N/A,FALSE,"R";"FORFIN_TAB2",#N/A,FALSE,"R";"BOP_ANALY",#N/A,FALSE,"U"}</definedName>
    <definedName name="kjhg" localSheetId="171" hidden="1">{"BOP_TAB",#N/A,FALSE,"N";"MIDTERM_TAB",#N/A,FALSE,"O";"FUND_CRED",#N/A,FALSE,"P";"DEBT_TAB1",#N/A,FALSE,"Q";"DEBT_TAB2",#N/A,FALSE,"Q";"FORFIN_TAB1",#N/A,FALSE,"R";"FORFIN_TAB2",#N/A,FALSE,"R";"BOP_ANALY",#N/A,FALSE,"U"}</definedName>
    <definedName name="kjhg" localSheetId="182" hidden="1">{"BOP_TAB",#N/A,FALSE,"N";"MIDTERM_TAB",#N/A,FALSE,"O";"FUND_CRED",#N/A,FALSE,"P";"DEBT_TAB1",#N/A,FALSE,"Q";"DEBT_TAB2",#N/A,FALSE,"Q";"FORFIN_TAB1",#N/A,FALSE,"R";"FORFIN_TAB2",#N/A,FALSE,"R";"BOP_ANALY",#N/A,FALSE,"U"}</definedName>
    <definedName name="kjhg" localSheetId="183" hidden="1">{"BOP_TAB",#N/A,FALSE,"N";"MIDTERM_TAB",#N/A,FALSE,"O";"FUND_CRED",#N/A,FALSE,"P";"DEBT_TAB1",#N/A,FALSE,"Q";"DEBT_TAB2",#N/A,FALSE,"Q";"FORFIN_TAB1",#N/A,FALSE,"R";"FORFIN_TAB2",#N/A,FALSE,"R";"BOP_ANALY",#N/A,FALSE,"U"}</definedName>
    <definedName name="kjhg" localSheetId="184" hidden="1">{"BOP_TAB",#N/A,FALSE,"N";"MIDTERM_TAB",#N/A,FALSE,"O";"FUND_CRED",#N/A,FALSE,"P";"DEBT_TAB1",#N/A,FALSE,"Q";"DEBT_TAB2",#N/A,FALSE,"Q";"FORFIN_TAB1",#N/A,FALSE,"R";"FORFIN_TAB2",#N/A,FALSE,"R";"BOP_ANALY",#N/A,FALSE,"U"}</definedName>
    <definedName name="kjhg" localSheetId="185" hidden="1">{"BOP_TAB",#N/A,FALSE,"N";"MIDTERM_TAB",#N/A,FALSE,"O";"FUND_CRED",#N/A,FALSE,"P";"DEBT_TAB1",#N/A,FALSE,"Q";"DEBT_TAB2",#N/A,FALSE,"Q";"FORFIN_TAB1",#N/A,FALSE,"R";"FORFIN_TAB2",#N/A,FALSE,"R";"BOP_ANALY",#N/A,FALSE,"U"}</definedName>
    <definedName name="kjhg" localSheetId="186" hidden="1">{"BOP_TAB",#N/A,FALSE,"N";"MIDTERM_TAB",#N/A,FALSE,"O";"FUND_CRED",#N/A,FALSE,"P";"DEBT_TAB1",#N/A,FALSE,"Q";"DEBT_TAB2",#N/A,FALSE,"Q";"FORFIN_TAB1",#N/A,FALSE,"R";"FORFIN_TAB2",#N/A,FALSE,"R";"BOP_ANALY",#N/A,FALSE,"U"}</definedName>
    <definedName name="kjhg" localSheetId="187" hidden="1">{"BOP_TAB",#N/A,FALSE,"N";"MIDTERM_TAB",#N/A,FALSE,"O";"FUND_CRED",#N/A,FALSE,"P";"DEBT_TAB1",#N/A,FALSE,"Q";"DEBT_TAB2",#N/A,FALSE,"Q";"FORFIN_TAB1",#N/A,FALSE,"R";"FORFIN_TAB2",#N/A,FALSE,"R";"BOP_ANALY",#N/A,FALSE,"U"}</definedName>
    <definedName name="kjhg" localSheetId="188" hidden="1">{"BOP_TAB",#N/A,FALSE,"N";"MIDTERM_TAB",#N/A,FALSE,"O";"FUND_CRED",#N/A,FALSE,"P";"DEBT_TAB1",#N/A,FALSE,"Q";"DEBT_TAB2",#N/A,FALSE,"Q";"FORFIN_TAB1",#N/A,FALSE,"R";"FORFIN_TAB2",#N/A,FALSE,"R";"BOP_ANALY",#N/A,FALSE,"U"}</definedName>
    <definedName name="kjhg" localSheetId="189" hidden="1">{"BOP_TAB",#N/A,FALSE,"N";"MIDTERM_TAB",#N/A,FALSE,"O";"FUND_CRED",#N/A,FALSE,"P";"DEBT_TAB1",#N/A,FALSE,"Q";"DEBT_TAB2",#N/A,FALSE,"Q";"FORFIN_TAB1",#N/A,FALSE,"R";"FORFIN_TAB2",#N/A,FALSE,"R";"BOP_ANALY",#N/A,FALSE,"U"}</definedName>
    <definedName name="kjhg" localSheetId="190" hidden="1">{"BOP_TAB",#N/A,FALSE,"N";"MIDTERM_TAB",#N/A,FALSE,"O";"FUND_CRED",#N/A,FALSE,"P";"DEBT_TAB1",#N/A,FALSE,"Q";"DEBT_TAB2",#N/A,FALSE,"Q";"FORFIN_TAB1",#N/A,FALSE,"R";"FORFIN_TAB2",#N/A,FALSE,"R";"BOP_ANALY",#N/A,FALSE,"U"}</definedName>
    <definedName name="kjhg" localSheetId="191" hidden="1">{"BOP_TAB",#N/A,FALSE,"N";"MIDTERM_TAB",#N/A,FALSE,"O";"FUND_CRED",#N/A,FALSE,"P";"DEBT_TAB1",#N/A,FALSE,"Q";"DEBT_TAB2",#N/A,FALSE,"Q";"FORFIN_TAB1",#N/A,FALSE,"R";"FORFIN_TAB2",#N/A,FALSE,"R";"BOP_ANALY",#N/A,FALSE,"U"}</definedName>
    <definedName name="kjhg" localSheetId="192" hidden="1">{"BOP_TAB",#N/A,FALSE,"N";"MIDTERM_TAB",#N/A,FALSE,"O";"FUND_CRED",#N/A,FALSE,"P";"DEBT_TAB1",#N/A,FALSE,"Q";"DEBT_TAB2",#N/A,FALSE,"Q";"FORFIN_TAB1",#N/A,FALSE,"R";"FORFIN_TAB2",#N/A,FALSE,"R";"BOP_ANALY",#N/A,FALSE,"U"}</definedName>
    <definedName name="kjhg" localSheetId="211" hidden="1">{"BOP_TAB",#N/A,FALSE,"N";"MIDTERM_TAB",#N/A,FALSE,"O";"FUND_CRED",#N/A,FALSE,"P";"DEBT_TAB1",#N/A,FALSE,"Q";"DEBT_TAB2",#N/A,FALSE,"Q";"FORFIN_TAB1",#N/A,FALSE,"R";"FORFIN_TAB2",#N/A,FALSE,"R";"BOP_ANALY",#N/A,FALSE,"U"}</definedName>
    <definedName name="kjhg">{"BOP_TAB",#N/A,FALSE,"N";"MIDTERM_TAB",#N/A,FALSE,"O";"FUND_CRED",#N/A,FALSE,"P";"DEBT_TAB1",#N/A,FALSE,"Q";"DEBT_TAB2",#N/A,FALSE,"Q";"FORFIN_TAB1",#N/A,FALSE,"R";"FORFIN_TAB2",#N/A,FALSE,"R";"BOP_ANALY",#N/A,FALSE,"U"}</definedName>
    <definedName name="kjkj" localSheetId="172" hidden="1">{"Main Economic Indicators",#N/A,FALSE,"C"}</definedName>
    <definedName name="kjkj" localSheetId="173" hidden="1">{"Main Economic Indicators",#N/A,FALSE,"C"}</definedName>
    <definedName name="kjkj" localSheetId="174" hidden="1">{"Main Economic Indicators",#N/A,FALSE,"C"}</definedName>
    <definedName name="kjkj" localSheetId="176" hidden="1">{"Main Economic Indicators",#N/A,FALSE,"C"}</definedName>
    <definedName name="kjkj" localSheetId="177" hidden="1">{"Main Economic Indicators",#N/A,FALSE,"C"}</definedName>
    <definedName name="kjkj" localSheetId="178" hidden="1">{"Main Economic Indicators",#N/A,FALSE,"C"}</definedName>
    <definedName name="kjkj" localSheetId="166" hidden="1">{"Main Economic Indicators",#N/A,FALSE,"C"}</definedName>
    <definedName name="kjkj" localSheetId="167" hidden="1">{"Main Economic Indicators",#N/A,FALSE,"C"}</definedName>
    <definedName name="kjkj" localSheetId="168" hidden="1">{"Main Economic Indicators",#N/A,FALSE,"C"}</definedName>
    <definedName name="kjkj" localSheetId="169" hidden="1">{"Main Economic Indicators",#N/A,FALSE,"C"}</definedName>
    <definedName name="kjkj" localSheetId="170" hidden="1">{"Main Economic Indicators",#N/A,FALSE,"C"}</definedName>
    <definedName name="kjkj" localSheetId="171" hidden="1">{"Main Economic Indicators",#N/A,FALSE,"C"}</definedName>
    <definedName name="kjkj" localSheetId="182" hidden="1">{"Main Economic Indicators",#N/A,FALSE,"C"}</definedName>
    <definedName name="kjkj" localSheetId="183" hidden="1">{"Main Economic Indicators",#N/A,FALSE,"C"}</definedName>
    <definedName name="kjkj" localSheetId="184" hidden="1">{"Main Economic Indicators",#N/A,FALSE,"C"}</definedName>
    <definedName name="kjkj" localSheetId="185" hidden="1">{"Main Economic Indicators",#N/A,FALSE,"C"}</definedName>
    <definedName name="kjkj" localSheetId="186" hidden="1">{"Main Economic Indicators",#N/A,FALSE,"C"}</definedName>
    <definedName name="kjkj" localSheetId="187" hidden="1">{"Main Economic Indicators",#N/A,FALSE,"C"}</definedName>
    <definedName name="kjkj" localSheetId="188" hidden="1">{"Main Economic Indicators",#N/A,FALSE,"C"}</definedName>
    <definedName name="kjkj" localSheetId="189" hidden="1">{"Main Economic Indicators",#N/A,FALSE,"C"}</definedName>
    <definedName name="kjkj" localSheetId="190" hidden="1">{"Main Economic Indicators",#N/A,FALSE,"C"}</definedName>
    <definedName name="kjkj" localSheetId="191" hidden="1">{"Main Economic Indicators",#N/A,FALSE,"C"}</definedName>
    <definedName name="kjkj" localSheetId="192" hidden="1">{"Main Economic Indicators",#N/A,FALSE,"C"}</definedName>
    <definedName name="kjkj" localSheetId="211" hidden="1">{"Main Economic Indicators",#N/A,FALSE,"C"}</definedName>
    <definedName name="kjkj">{"Main Economic Indicators",#N/A,FALSE,"C"}</definedName>
    <definedName name="kk" localSheetId="172" hidden="1">{"Tab1",#N/A,FALSE,"P";"Tab2",#N/A,FALSE,"P"}</definedName>
    <definedName name="kk" localSheetId="173" hidden="1">{"Tab1",#N/A,FALSE,"P";"Tab2",#N/A,FALSE,"P"}</definedName>
    <definedName name="kk" localSheetId="174" hidden="1">{"Tab1",#N/A,FALSE,"P";"Tab2",#N/A,FALSE,"P"}</definedName>
    <definedName name="kk" localSheetId="175" hidden="1">[46]D1!$V$6:$AJ$6</definedName>
    <definedName name="kk" localSheetId="176" hidden="1">{"Tab1",#N/A,FALSE,"P";"Tab2",#N/A,FALSE,"P"}</definedName>
    <definedName name="kk" localSheetId="177" hidden="1">{"Tab1",#N/A,FALSE,"P";"Tab2",#N/A,FALSE,"P"}</definedName>
    <definedName name="kk" localSheetId="178" hidden="1">{"Tab1",#N/A,FALSE,"P";"Tab2",#N/A,FALSE,"P"}</definedName>
    <definedName name="kk" localSheetId="148" hidden="1">[46]D1!$V$6:$AJ$6</definedName>
    <definedName name="kk" localSheetId="149" hidden="1">[46]D1!$V$6:$AJ$6</definedName>
    <definedName name="kk" localSheetId="155" hidden="1">[46]D1!$V$6:$AJ$6</definedName>
    <definedName name="kk" localSheetId="166" hidden="1">{"Tab1",#N/A,FALSE,"P";"Tab2",#N/A,FALSE,"P"}</definedName>
    <definedName name="kk" localSheetId="167" hidden="1">{"Tab1",#N/A,FALSE,"P";"Tab2",#N/A,FALSE,"P"}</definedName>
    <definedName name="kk" localSheetId="168" hidden="1">{"Tab1",#N/A,FALSE,"P";"Tab2",#N/A,FALSE,"P"}</definedName>
    <definedName name="kk" localSheetId="169" hidden="1">{"Tab1",#N/A,FALSE,"P";"Tab2",#N/A,FALSE,"P"}</definedName>
    <definedName name="kk" localSheetId="170" hidden="1">{"Tab1",#N/A,FALSE,"P";"Tab2",#N/A,FALSE,"P"}</definedName>
    <definedName name="kk" localSheetId="171" hidden="1">{"Tab1",#N/A,FALSE,"P";"Tab2",#N/A,FALSE,"P"}</definedName>
    <definedName name="kk" localSheetId="182" hidden="1">{"Tab1",#N/A,FALSE,"P";"Tab2",#N/A,FALSE,"P"}</definedName>
    <definedName name="kk" localSheetId="183" hidden="1">{"Tab1",#N/A,FALSE,"P";"Tab2",#N/A,FALSE,"P"}</definedName>
    <definedName name="kk" localSheetId="184" hidden="1">{"Tab1",#N/A,FALSE,"P";"Tab2",#N/A,FALSE,"P"}</definedName>
    <definedName name="kk" localSheetId="185" hidden="1">{"Tab1",#N/A,FALSE,"P";"Tab2",#N/A,FALSE,"P"}</definedName>
    <definedName name="kk" localSheetId="186" hidden="1">{"Tab1",#N/A,FALSE,"P";"Tab2",#N/A,FALSE,"P"}</definedName>
    <definedName name="kk" localSheetId="187" hidden="1">{"Tab1",#N/A,FALSE,"P";"Tab2",#N/A,FALSE,"P"}</definedName>
    <definedName name="kk" localSheetId="188" hidden="1">{"Tab1",#N/A,FALSE,"P";"Tab2",#N/A,FALSE,"P"}</definedName>
    <definedName name="kk" localSheetId="189" hidden="1">{"Tab1",#N/A,FALSE,"P";"Tab2",#N/A,FALSE,"P"}</definedName>
    <definedName name="kk" localSheetId="190" hidden="1">{"Tab1",#N/A,FALSE,"P";"Tab2",#N/A,FALSE,"P"}</definedName>
    <definedName name="kk" localSheetId="191" hidden="1">{"Tab1",#N/A,FALSE,"P";"Tab2",#N/A,FALSE,"P"}</definedName>
    <definedName name="kk" localSheetId="192" hidden="1">{"Tab1",#N/A,FALSE,"P";"Tab2",#N/A,FALSE,"P"}</definedName>
    <definedName name="kk" localSheetId="211" hidden="1">{"Tab1",#N/A,FALSE,"P";"Tab2",#N/A,FALSE,"P"}</definedName>
    <definedName name="kk">{"Tab1",#N/A,FALSE,"P";"Tab2",#N/A,FALSE,"P"}</definedName>
    <definedName name="kkk" localSheetId="172" hidden="1">{"Tab1",#N/A,FALSE,"P";"Tab2",#N/A,FALSE,"P"}</definedName>
    <definedName name="kkk" localSheetId="173" hidden="1">{"Tab1",#N/A,FALSE,"P";"Tab2",#N/A,FALSE,"P"}</definedName>
    <definedName name="kkk" localSheetId="174" hidden="1">{"Tab1",#N/A,FALSE,"P";"Tab2",#N/A,FALSE,"P"}</definedName>
    <definedName name="kkk" localSheetId="176" hidden="1">{"Tab1",#N/A,FALSE,"P";"Tab2",#N/A,FALSE,"P"}</definedName>
    <definedName name="kkk" localSheetId="177" hidden="1">{"Tab1",#N/A,FALSE,"P";"Tab2",#N/A,FALSE,"P"}</definedName>
    <definedName name="kkk" localSheetId="178" hidden="1">{"Tab1",#N/A,FALSE,"P";"Tab2",#N/A,FALSE,"P"}</definedName>
    <definedName name="kkk" localSheetId="166" hidden="1">{"Tab1",#N/A,FALSE,"P";"Tab2",#N/A,FALSE,"P"}</definedName>
    <definedName name="kkk" localSheetId="167" hidden="1">{"Tab1",#N/A,FALSE,"P";"Tab2",#N/A,FALSE,"P"}</definedName>
    <definedName name="kkk" localSheetId="168" hidden="1">{"Tab1",#N/A,FALSE,"P";"Tab2",#N/A,FALSE,"P"}</definedName>
    <definedName name="kkk" localSheetId="169" hidden="1">{"Tab1",#N/A,FALSE,"P";"Tab2",#N/A,FALSE,"P"}</definedName>
    <definedName name="kkk" localSheetId="170" hidden="1">{"Tab1",#N/A,FALSE,"P";"Tab2",#N/A,FALSE,"P"}</definedName>
    <definedName name="kkk" localSheetId="171" hidden="1">{"Tab1",#N/A,FALSE,"P";"Tab2",#N/A,FALSE,"P"}</definedName>
    <definedName name="kkk" localSheetId="182" hidden="1">{"Tab1",#N/A,FALSE,"P";"Tab2",#N/A,FALSE,"P"}</definedName>
    <definedName name="kkk" localSheetId="183" hidden="1">{"Tab1",#N/A,FALSE,"P";"Tab2",#N/A,FALSE,"P"}</definedName>
    <definedName name="kkk" localSheetId="184" hidden="1">{"Tab1",#N/A,FALSE,"P";"Tab2",#N/A,FALSE,"P"}</definedName>
    <definedName name="kkk" localSheetId="185" hidden="1">{"Tab1",#N/A,FALSE,"P";"Tab2",#N/A,FALSE,"P"}</definedName>
    <definedName name="kkk" localSheetId="186" hidden="1">{"Tab1",#N/A,FALSE,"P";"Tab2",#N/A,FALSE,"P"}</definedName>
    <definedName name="kkk" localSheetId="187" hidden="1">{"Tab1",#N/A,FALSE,"P";"Tab2",#N/A,FALSE,"P"}</definedName>
    <definedName name="kkk" localSheetId="188" hidden="1">{"Tab1",#N/A,FALSE,"P";"Tab2",#N/A,FALSE,"P"}</definedName>
    <definedName name="kkk" localSheetId="189" hidden="1">{"Tab1",#N/A,FALSE,"P";"Tab2",#N/A,FALSE,"P"}</definedName>
    <definedName name="kkk" localSheetId="190" hidden="1">{"Tab1",#N/A,FALSE,"P";"Tab2",#N/A,FALSE,"P"}</definedName>
    <definedName name="kkk" localSheetId="191" hidden="1">{"Tab1",#N/A,FALSE,"P";"Tab2",#N/A,FALSE,"P"}</definedName>
    <definedName name="kkk" localSheetId="192" hidden="1">{"Tab1",#N/A,FALSE,"P";"Tab2",#N/A,FALSE,"P"}</definedName>
    <definedName name="kkk" localSheetId="211" hidden="1">{"Tab1",#N/A,FALSE,"P";"Tab2",#N/A,FALSE,"P"}</definedName>
    <definedName name="kkk">{"Tab1",#N/A,FALSE,"P";"Tab2",#N/A,FALSE,"P"}</definedName>
    <definedName name="kkkk">[119]M!#REF!</definedName>
    <definedName name="kkkkk">'[120]J(Priv.Cap)'!#REF!</definedName>
    <definedName name="kl" localSheetId="172" hidden="1">{"Riqfin97",#N/A,FALSE,"Tran";"Riqfinpro",#N/A,FALSE,"Tran"}</definedName>
    <definedName name="kl" localSheetId="173" hidden="1">{"Riqfin97",#N/A,FALSE,"Tran";"Riqfinpro",#N/A,FALSE,"Tran"}</definedName>
    <definedName name="kl" localSheetId="174" hidden="1">{"Riqfin97",#N/A,FALSE,"Tran";"Riqfinpro",#N/A,FALSE,"Tran"}</definedName>
    <definedName name="kl" localSheetId="176" hidden="1">{"Riqfin97",#N/A,FALSE,"Tran";"Riqfinpro",#N/A,FALSE,"Tran"}</definedName>
    <definedName name="kl" localSheetId="177" hidden="1">{"Riqfin97",#N/A,FALSE,"Tran";"Riqfinpro",#N/A,FALSE,"Tran"}</definedName>
    <definedName name="kl" localSheetId="178" hidden="1">{"Riqfin97",#N/A,FALSE,"Tran";"Riqfinpro",#N/A,FALSE,"Tran"}</definedName>
    <definedName name="kl" localSheetId="166" hidden="1">{"Riqfin97",#N/A,FALSE,"Tran";"Riqfinpro",#N/A,FALSE,"Tran"}</definedName>
    <definedName name="kl" localSheetId="167" hidden="1">{"Riqfin97",#N/A,FALSE,"Tran";"Riqfinpro",#N/A,FALSE,"Tran"}</definedName>
    <definedName name="kl" localSheetId="168" hidden="1">{"Riqfin97",#N/A,FALSE,"Tran";"Riqfinpro",#N/A,FALSE,"Tran"}</definedName>
    <definedName name="kl" localSheetId="169" hidden="1">{"Riqfin97",#N/A,FALSE,"Tran";"Riqfinpro",#N/A,FALSE,"Tran"}</definedName>
    <definedName name="kl" localSheetId="170" hidden="1">{"Riqfin97",#N/A,FALSE,"Tran";"Riqfinpro",#N/A,FALSE,"Tran"}</definedName>
    <definedName name="kl" localSheetId="171" hidden="1">{"Riqfin97",#N/A,FALSE,"Tran";"Riqfinpro",#N/A,FALSE,"Tran"}</definedName>
    <definedName name="kl" localSheetId="182" hidden="1">{"Riqfin97",#N/A,FALSE,"Tran";"Riqfinpro",#N/A,FALSE,"Tran"}</definedName>
    <definedName name="kl" localSheetId="183" hidden="1">{"Riqfin97",#N/A,FALSE,"Tran";"Riqfinpro",#N/A,FALSE,"Tran"}</definedName>
    <definedName name="kl" localSheetId="184" hidden="1">{"Riqfin97",#N/A,FALSE,"Tran";"Riqfinpro",#N/A,FALSE,"Tran"}</definedName>
    <definedName name="kl" localSheetId="185" hidden="1">{"Riqfin97",#N/A,FALSE,"Tran";"Riqfinpro",#N/A,FALSE,"Tran"}</definedName>
    <definedName name="kl" localSheetId="186" hidden="1">{"Riqfin97",#N/A,FALSE,"Tran";"Riqfinpro",#N/A,FALSE,"Tran"}</definedName>
    <definedName name="kl" localSheetId="187" hidden="1">{"Riqfin97",#N/A,FALSE,"Tran";"Riqfinpro",#N/A,FALSE,"Tran"}</definedName>
    <definedName name="kl" localSheetId="188" hidden="1">{"Riqfin97",#N/A,FALSE,"Tran";"Riqfinpro",#N/A,FALSE,"Tran"}</definedName>
    <definedName name="kl" localSheetId="189" hidden="1">{"Riqfin97",#N/A,FALSE,"Tran";"Riqfinpro",#N/A,FALSE,"Tran"}</definedName>
    <definedName name="kl" localSheetId="190" hidden="1">{"Riqfin97",#N/A,FALSE,"Tran";"Riqfinpro",#N/A,FALSE,"Tran"}</definedName>
    <definedName name="kl" localSheetId="191" hidden="1">{"Riqfin97",#N/A,FALSE,"Tran";"Riqfinpro",#N/A,FALSE,"Tran"}</definedName>
    <definedName name="kl" localSheetId="192" hidden="1">{"Riqfin97",#N/A,FALSE,"Tran";"Riqfinpro",#N/A,FALSE,"Tran"}</definedName>
    <definedName name="kl" localSheetId="211" hidden="1">{"Riqfin97",#N/A,FALSE,"Tran";"Riqfinpro",#N/A,FALSE,"Tran"}</definedName>
    <definedName name="kl">{"Riqfin97",#N/A,FALSE,"Tran";"Riqfinpro",#N/A,FALSE,"Tran"}</definedName>
    <definedName name="kljlkh" localSheetId="172" hidden="1">{"TRADE_COMP",#N/A,FALSE,"TAB23APP";"BOP",#N/A,FALSE,"TAB6";"DOT",#N/A,FALSE,"TAB24APP";"EXTDEBT",#N/A,FALSE,"TAB25APP"}</definedName>
    <definedName name="kljlkh" localSheetId="173" hidden="1">{"TRADE_COMP",#N/A,FALSE,"TAB23APP";"BOP",#N/A,FALSE,"TAB6";"DOT",#N/A,FALSE,"TAB24APP";"EXTDEBT",#N/A,FALSE,"TAB25APP"}</definedName>
    <definedName name="kljlkh" localSheetId="174" hidden="1">{"TRADE_COMP",#N/A,FALSE,"TAB23APP";"BOP",#N/A,FALSE,"TAB6";"DOT",#N/A,FALSE,"TAB24APP";"EXTDEBT",#N/A,FALSE,"TAB25APP"}</definedName>
    <definedName name="kljlkh" localSheetId="176" hidden="1">{"TRADE_COMP",#N/A,FALSE,"TAB23APP";"BOP",#N/A,FALSE,"TAB6";"DOT",#N/A,FALSE,"TAB24APP";"EXTDEBT",#N/A,FALSE,"TAB25APP"}</definedName>
    <definedName name="kljlkh" localSheetId="177" hidden="1">{"TRADE_COMP",#N/A,FALSE,"TAB23APP";"BOP",#N/A,FALSE,"TAB6";"DOT",#N/A,FALSE,"TAB24APP";"EXTDEBT",#N/A,FALSE,"TAB25APP"}</definedName>
    <definedName name="kljlkh" localSheetId="178" hidden="1">{"TRADE_COMP",#N/A,FALSE,"TAB23APP";"BOP",#N/A,FALSE,"TAB6";"DOT",#N/A,FALSE,"TAB24APP";"EXTDEBT",#N/A,FALSE,"TAB25APP"}</definedName>
    <definedName name="kljlkh" localSheetId="166" hidden="1">{"TRADE_COMP",#N/A,FALSE,"TAB23APP";"BOP",#N/A,FALSE,"TAB6";"DOT",#N/A,FALSE,"TAB24APP";"EXTDEBT",#N/A,FALSE,"TAB25APP"}</definedName>
    <definedName name="kljlkh" localSheetId="167" hidden="1">{"TRADE_COMP",#N/A,FALSE,"TAB23APP";"BOP",#N/A,FALSE,"TAB6";"DOT",#N/A,FALSE,"TAB24APP";"EXTDEBT",#N/A,FALSE,"TAB25APP"}</definedName>
    <definedName name="kljlkh" localSheetId="168" hidden="1">{"TRADE_COMP",#N/A,FALSE,"TAB23APP";"BOP",#N/A,FALSE,"TAB6";"DOT",#N/A,FALSE,"TAB24APP";"EXTDEBT",#N/A,FALSE,"TAB25APP"}</definedName>
    <definedName name="kljlkh" localSheetId="169" hidden="1">{"TRADE_COMP",#N/A,FALSE,"TAB23APP";"BOP",#N/A,FALSE,"TAB6";"DOT",#N/A,FALSE,"TAB24APP";"EXTDEBT",#N/A,FALSE,"TAB25APP"}</definedName>
    <definedName name="kljlkh" localSheetId="170" hidden="1">{"TRADE_COMP",#N/A,FALSE,"TAB23APP";"BOP",#N/A,FALSE,"TAB6";"DOT",#N/A,FALSE,"TAB24APP";"EXTDEBT",#N/A,FALSE,"TAB25APP"}</definedName>
    <definedName name="kljlkh" localSheetId="171" hidden="1">{"TRADE_COMP",#N/A,FALSE,"TAB23APP";"BOP",#N/A,FALSE,"TAB6";"DOT",#N/A,FALSE,"TAB24APP";"EXTDEBT",#N/A,FALSE,"TAB25APP"}</definedName>
    <definedName name="kljlkh" localSheetId="182" hidden="1">{"TRADE_COMP",#N/A,FALSE,"TAB23APP";"BOP",#N/A,FALSE,"TAB6";"DOT",#N/A,FALSE,"TAB24APP";"EXTDEBT",#N/A,FALSE,"TAB25APP"}</definedName>
    <definedName name="kljlkh" localSheetId="183" hidden="1">{"TRADE_COMP",#N/A,FALSE,"TAB23APP";"BOP",#N/A,FALSE,"TAB6";"DOT",#N/A,FALSE,"TAB24APP";"EXTDEBT",#N/A,FALSE,"TAB25APP"}</definedName>
    <definedName name="kljlkh" localSheetId="184" hidden="1">{"TRADE_COMP",#N/A,FALSE,"TAB23APP";"BOP",#N/A,FALSE,"TAB6";"DOT",#N/A,FALSE,"TAB24APP";"EXTDEBT",#N/A,FALSE,"TAB25APP"}</definedName>
    <definedName name="kljlkh" localSheetId="185" hidden="1">{"TRADE_COMP",#N/A,FALSE,"TAB23APP";"BOP",#N/A,FALSE,"TAB6";"DOT",#N/A,FALSE,"TAB24APP";"EXTDEBT",#N/A,FALSE,"TAB25APP"}</definedName>
    <definedName name="kljlkh" localSheetId="186" hidden="1">{"TRADE_COMP",#N/A,FALSE,"TAB23APP";"BOP",#N/A,FALSE,"TAB6";"DOT",#N/A,FALSE,"TAB24APP";"EXTDEBT",#N/A,FALSE,"TAB25APP"}</definedName>
    <definedName name="kljlkh" localSheetId="187" hidden="1">{"TRADE_COMP",#N/A,FALSE,"TAB23APP";"BOP",#N/A,FALSE,"TAB6";"DOT",#N/A,FALSE,"TAB24APP";"EXTDEBT",#N/A,FALSE,"TAB25APP"}</definedName>
    <definedName name="kljlkh" localSheetId="188" hidden="1">{"TRADE_COMP",#N/A,FALSE,"TAB23APP";"BOP",#N/A,FALSE,"TAB6";"DOT",#N/A,FALSE,"TAB24APP";"EXTDEBT",#N/A,FALSE,"TAB25APP"}</definedName>
    <definedName name="kljlkh" localSheetId="189" hidden="1">{"TRADE_COMP",#N/A,FALSE,"TAB23APP";"BOP",#N/A,FALSE,"TAB6";"DOT",#N/A,FALSE,"TAB24APP";"EXTDEBT",#N/A,FALSE,"TAB25APP"}</definedName>
    <definedName name="kljlkh" localSheetId="190" hidden="1">{"TRADE_COMP",#N/A,FALSE,"TAB23APP";"BOP",#N/A,FALSE,"TAB6";"DOT",#N/A,FALSE,"TAB24APP";"EXTDEBT",#N/A,FALSE,"TAB25APP"}</definedName>
    <definedName name="kljlkh" localSheetId="191" hidden="1">{"TRADE_COMP",#N/A,FALSE,"TAB23APP";"BOP",#N/A,FALSE,"TAB6";"DOT",#N/A,FALSE,"TAB24APP";"EXTDEBT",#N/A,FALSE,"TAB25APP"}</definedName>
    <definedName name="kljlkh" localSheetId="192" hidden="1">{"TRADE_COMP",#N/A,FALSE,"TAB23APP";"BOP",#N/A,FALSE,"TAB6";"DOT",#N/A,FALSE,"TAB24APP";"EXTDEBT",#N/A,FALSE,"TAB25APP"}</definedName>
    <definedName name="kljlkh" localSheetId="211" hidden="1">{"TRADE_COMP",#N/A,FALSE,"TAB23APP";"BOP",#N/A,FALSE,"TAB6";"DOT",#N/A,FALSE,"TAB24APP";"EXTDEBT",#N/A,FALSE,"TAB25APP"}</definedName>
    <definedName name="kljlkh">{"TRADE_COMP",#N/A,FALSE,"TAB23APP";"BOP",#N/A,FALSE,"TAB6";"DOT",#N/A,FALSE,"TAB24APP";"EXTDEBT",#N/A,FALSE,"TAB25APP"}</definedName>
    <definedName name="km" localSheetId="172" hidden="1">{"Tab1",#N/A,FALSE,"P";"Tab2",#N/A,FALSE,"P"}</definedName>
    <definedName name="km" localSheetId="173" hidden="1">{"Tab1",#N/A,FALSE,"P";"Tab2",#N/A,FALSE,"P"}</definedName>
    <definedName name="km" localSheetId="174" hidden="1">{"Tab1",#N/A,FALSE,"P";"Tab2",#N/A,FALSE,"P"}</definedName>
    <definedName name="km" localSheetId="176" hidden="1">{"Tab1",#N/A,FALSE,"P";"Tab2",#N/A,FALSE,"P"}</definedName>
    <definedName name="km" localSheetId="177" hidden="1">{"Tab1",#N/A,FALSE,"P";"Tab2",#N/A,FALSE,"P"}</definedName>
    <definedName name="km" localSheetId="178" hidden="1">{"Tab1",#N/A,FALSE,"P";"Tab2",#N/A,FALSE,"P"}</definedName>
    <definedName name="km" localSheetId="166" hidden="1">{"Tab1",#N/A,FALSE,"P";"Tab2",#N/A,FALSE,"P"}</definedName>
    <definedName name="km" localSheetId="167" hidden="1">{"Tab1",#N/A,FALSE,"P";"Tab2",#N/A,FALSE,"P"}</definedName>
    <definedName name="km" localSheetId="168" hidden="1">{"Tab1",#N/A,FALSE,"P";"Tab2",#N/A,FALSE,"P"}</definedName>
    <definedName name="km" localSheetId="169" hidden="1">{"Tab1",#N/A,FALSE,"P";"Tab2",#N/A,FALSE,"P"}</definedName>
    <definedName name="km" localSheetId="170" hidden="1">{"Tab1",#N/A,FALSE,"P";"Tab2",#N/A,FALSE,"P"}</definedName>
    <definedName name="km" localSheetId="171" hidden="1">{"Tab1",#N/A,FALSE,"P";"Tab2",#N/A,FALSE,"P"}</definedName>
    <definedName name="km" localSheetId="182" hidden="1">{"Tab1",#N/A,FALSE,"P";"Tab2",#N/A,FALSE,"P"}</definedName>
    <definedName name="km" localSheetId="183" hidden="1">{"Tab1",#N/A,FALSE,"P";"Tab2",#N/A,FALSE,"P"}</definedName>
    <definedName name="km" localSheetId="184" hidden="1">{"Tab1",#N/A,FALSE,"P";"Tab2",#N/A,FALSE,"P"}</definedName>
    <definedName name="km" localSheetId="185" hidden="1">{"Tab1",#N/A,FALSE,"P";"Tab2",#N/A,FALSE,"P"}</definedName>
    <definedName name="km" localSheetId="186" hidden="1">{"Tab1",#N/A,FALSE,"P";"Tab2",#N/A,FALSE,"P"}</definedName>
    <definedName name="km" localSheetId="187" hidden="1">{"Tab1",#N/A,FALSE,"P";"Tab2",#N/A,FALSE,"P"}</definedName>
    <definedName name="km" localSheetId="188" hidden="1">{"Tab1",#N/A,FALSE,"P";"Tab2",#N/A,FALSE,"P"}</definedName>
    <definedName name="km" localSheetId="189" hidden="1">{"Tab1",#N/A,FALSE,"P";"Tab2",#N/A,FALSE,"P"}</definedName>
    <definedName name="km" localSheetId="190" hidden="1">{"Tab1",#N/A,FALSE,"P";"Tab2",#N/A,FALSE,"P"}</definedName>
    <definedName name="km" localSheetId="191" hidden="1">{"Tab1",#N/A,FALSE,"P";"Tab2",#N/A,FALSE,"P"}</definedName>
    <definedName name="km" localSheetId="192" hidden="1">{"Tab1",#N/A,FALSE,"P";"Tab2",#N/A,FALSE,"P"}</definedName>
    <definedName name="km" localSheetId="211" hidden="1">{"Tab1",#N/A,FALSE,"P";"Tab2",#N/A,FALSE,"P"}</definedName>
    <definedName name="km">{"Tab1",#N/A,FALSE,"P";"Tab2",#N/A,FALSE,"P"}</definedName>
    <definedName name="kol">#REF!</definedName>
    <definedName name="kossi">'[21]Dep fonct'!#REF!</definedName>
    <definedName name="l" localSheetId="211">#REF!</definedName>
    <definedName name="l">#REF!</definedName>
    <definedName name="LEAP" localSheetId="211">#REF!</definedName>
    <definedName name="LEAP">#REF!</definedName>
    <definedName name="limcount" hidden="1">3</definedName>
    <definedName name="ListaCCAA" localSheetId="211">'[82]%EJECUCION_CVA'!#REF!</definedName>
    <definedName name="ListaCCAA">'[82]%EJECUCION_CVA'!#REF!</definedName>
    <definedName name="lita">#N/A</definedName>
    <definedName name="lkjh" localSheetId="172" hidden="1">{"Riqfin97",#N/A,FALSE,"Tran";"Riqfinpro",#N/A,FALSE,"Tran"}</definedName>
    <definedName name="lkjh" localSheetId="173" hidden="1">{"Riqfin97",#N/A,FALSE,"Tran";"Riqfinpro",#N/A,FALSE,"Tran"}</definedName>
    <definedName name="lkjh" localSheetId="174" hidden="1">{"Riqfin97",#N/A,FALSE,"Tran";"Riqfinpro",#N/A,FALSE,"Tran"}</definedName>
    <definedName name="lkjh" localSheetId="176" hidden="1">{"Riqfin97",#N/A,FALSE,"Tran";"Riqfinpro",#N/A,FALSE,"Tran"}</definedName>
    <definedName name="lkjh" localSheetId="177" hidden="1">{"Riqfin97",#N/A,FALSE,"Tran";"Riqfinpro",#N/A,FALSE,"Tran"}</definedName>
    <definedName name="lkjh" localSheetId="178" hidden="1">{"Riqfin97",#N/A,FALSE,"Tran";"Riqfinpro",#N/A,FALSE,"Tran"}</definedName>
    <definedName name="lkjh" localSheetId="166" hidden="1">{"Riqfin97",#N/A,FALSE,"Tran";"Riqfinpro",#N/A,FALSE,"Tran"}</definedName>
    <definedName name="lkjh" localSheetId="167" hidden="1">{"Riqfin97",#N/A,FALSE,"Tran";"Riqfinpro",#N/A,FALSE,"Tran"}</definedName>
    <definedName name="lkjh" localSheetId="168" hidden="1">{"Riqfin97",#N/A,FALSE,"Tran";"Riqfinpro",#N/A,FALSE,"Tran"}</definedName>
    <definedName name="lkjh" localSheetId="169" hidden="1">{"Riqfin97",#N/A,FALSE,"Tran";"Riqfinpro",#N/A,FALSE,"Tran"}</definedName>
    <definedName name="lkjh" localSheetId="170" hidden="1">{"Riqfin97",#N/A,FALSE,"Tran";"Riqfinpro",#N/A,FALSE,"Tran"}</definedName>
    <definedName name="lkjh" localSheetId="171" hidden="1">{"Riqfin97",#N/A,FALSE,"Tran";"Riqfinpro",#N/A,FALSE,"Tran"}</definedName>
    <definedName name="lkjh" localSheetId="182" hidden="1">{"Riqfin97",#N/A,FALSE,"Tran";"Riqfinpro",#N/A,FALSE,"Tran"}</definedName>
    <definedName name="lkjh" localSheetId="183" hidden="1">{"Riqfin97",#N/A,FALSE,"Tran";"Riqfinpro",#N/A,FALSE,"Tran"}</definedName>
    <definedName name="lkjh" localSheetId="184" hidden="1">{"Riqfin97",#N/A,FALSE,"Tran";"Riqfinpro",#N/A,FALSE,"Tran"}</definedName>
    <definedName name="lkjh" localSheetId="185" hidden="1">{"Riqfin97",#N/A,FALSE,"Tran";"Riqfinpro",#N/A,FALSE,"Tran"}</definedName>
    <definedName name="lkjh" localSheetId="186" hidden="1">{"Riqfin97",#N/A,FALSE,"Tran";"Riqfinpro",#N/A,FALSE,"Tran"}</definedName>
    <definedName name="lkjh" localSheetId="187" hidden="1">{"Riqfin97",#N/A,FALSE,"Tran";"Riqfinpro",#N/A,FALSE,"Tran"}</definedName>
    <definedName name="lkjh" localSheetId="188" hidden="1">{"Riqfin97",#N/A,FALSE,"Tran";"Riqfinpro",#N/A,FALSE,"Tran"}</definedName>
    <definedName name="lkjh" localSheetId="189" hidden="1">{"Riqfin97",#N/A,FALSE,"Tran";"Riqfinpro",#N/A,FALSE,"Tran"}</definedName>
    <definedName name="lkjh" localSheetId="190" hidden="1">{"Riqfin97",#N/A,FALSE,"Tran";"Riqfinpro",#N/A,FALSE,"Tran"}</definedName>
    <definedName name="lkjh" localSheetId="191" hidden="1">{"Riqfin97",#N/A,FALSE,"Tran";"Riqfinpro",#N/A,FALSE,"Tran"}</definedName>
    <definedName name="lkjh" localSheetId="192" hidden="1">{"Riqfin97",#N/A,FALSE,"Tran";"Riqfinpro",#N/A,FALSE,"Tran"}</definedName>
    <definedName name="lkjh" localSheetId="211" hidden="1">{"Riqfin97",#N/A,FALSE,"Tran";"Riqfinpro",#N/A,FALSE,"Tran"}</definedName>
    <definedName name="lkjh">{"Riqfin97",#N/A,FALSE,"Tran";"Riqfinpro",#N/A,FALSE,"Tran"}</definedName>
    <definedName name="ll" localSheetId="172" hidden="1">{"Tab1",#N/A,FALSE,"P";"Tab2",#N/A,FALSE,"P"}</definedName>
    <definedName name="ll" localSheetId="173" hidden="1">{"Tab1",#N/A,FALSE,"P";"Tab2",#N/A,FALSE,"P"}</definedName>
    <definedName name="ll" localSheetId="174" hidden="1">{"Tab1",#N/A,FALSE,"P";"Tab2",#N/A,FALSE,"P"}</definedName>
    <definedName name="ll" localSheetId="176" hidden="1">{"Tab1",#N/A,FALSE,"P";"Tab2",#N/A,FALSE,"P"}</definedName>
    <definedName name="ll" localSheetId="177" hidden="1">{"Tab1",#N/A,FALSE,"P";"Tab2",#N/A,FALSE,"P"}</definedName>
    <definedName name="ll" localSheetId="178" hidden="1">{"Tab1",#N/A,FALSE,"P";"Tab2",#N/A,FALSE,"P"}</definedName>
    <definedName name="ll" localSheetId="166" hidden="1">{"Tab1",#N/A,FALSE,"P";"Tab2",#N/A,FALSE,"P"}</definedName>
    <definedName name="ll" localSheetId="167" hidden="1">{"Tab1",#N/A,FALSE,"P";"Tab2",#N/A,FALSE,"P"}</definedName>
    <definedName name="ll" localSheetId="168" hidden="1">{"Tab1",#N/A,FALSE,"P";"Tab2",#N/A,FALSE,"P"}</definedName>
    <definedName name="ll" localSheetId="169" hidden="1">{"Tab1",#N/A,FALSE,"P";"Tab2",#N/A,FALSE,"P"}</definedName>
    <definedName name="ll" localSheetId="170" hidden="1">{"Tab1",#N/A,FALSE,"P";"Tab2",#N/A,FALSE,"P"}</definedName>
    <definedName name="ll" localSheetId="171" hidden="1">{"Tab1",#N/A,FALSE,"P";"Tab2",#N/A,FALSE,"P"}</definedName>
    <definedName name="ll" localSheetId="182" hidden="1">{"Tab1",#N/A,FALSE,"P";"Tab2",#N/A,FALSE,"P"}</definedName>
    <definedName name="ll" localSheetId="183" hidden="1">{"Tab1",#N/A,FALSE,"P";"Tab2",#N/A,FALSE,"P"}</definedName>
    <definedName name="ll" localSheetId="184" hidden="1">{"Tab1",#N/A,FALSE,"P";"Tab2",#N/A,FALSE,"P"}</definedName>
    <definedName name="ll" localSheetId="185" hidden="1">{"Tab1",#N/A,FALSE,"P";"Tab2",#N/A,FALSE,"P"}</definedName>
    <definedName name="ll" localSheetId="186" hidden="1">{"Tab1",#N/A,FALSE,"P";"Tab2",#N/A,FALSE,"P"}</definedName>
    <definedName name="ll" localSheetId="187" hidden="1">{"Tab1",#N/A,FALSE,"P";"Tab2",#N/A,FALSE,"P"}</definedName>
    <definedName name="ll" localSheetId="188" hidden="1">{"Tab1",#N/A,FALSE,"P";"Tab2",#N/A,FALSE,"P"}</definedName>
    <definedName name="ll" localSheetId="189" hidden="1">{"Tab1",#N/A,FALSE,"P";"Tab2",#N/A,FALSE,"P"}</definedName>
    <definedName name="ll" localSheetId="190" hidden="1">{"Tab1",#N/A,FALSE,"P";"Tab2",#N/A,FALSE,"P"}</definedName>
    <definedName name="ll" localSheetId="191" hidden="1">{"Tab1",#N/A,FALSE,"P";"Tab2",#N/A,FALSE,"P"}</definedName>
    <definedName name="ll" localSheetId="192" hidden="1">{"Tab1",#N/A,FALSE,"P";"Tab2",#N/A,FALSE,"P"}</definedName>
    <definedName name="ll" localSheetId="211" hidden="1">{"Tab1",#N/A,FALSE,"P";"Tab2",#N/A,FALSE,"P"}</definedName>
    <definedName name="ll">{"Tab1",#N/A,FALSE,"P";"Tab2",#N/A,FALSE,"P"}</definedName>
    <definedName name="lll" localSheetId="172" hidden="1">{"Riqfin97",#N/A,FALSE,"Tran";"Riqfinpro",#N/A,FALSE,"Tran"}</definedName>
    <definedName name="lll" localSheetId="173" hidden="1">{"Riqfin97",#N/A,FALSE,"Tran";"Riqfinpro",#N/A,FALSE,"Tran"}</definedName>
    <definedName name="lll" localSheetId="174" hidden="1">{"Riqfin97",#N/A,FALSE,"Tran";"Riqfinpro",#N/A,FALSE,"Tran"}</definedName>
    <definedName name="lll" localSheetId="176" hidden="1">{"Riqfin97",#N/A,FALSE,"Tran";"Riqfinpro",#N/A,FALSE,"Tran"}</definedName>
    <definedName name="lll" localSheetId="177" hidden="1">{"Riqfin97",#N/A,FALSE,"Tran";"Riqfinpro",#N/A,FALSE,"Tran"}</definedName>
    <definedName name="lll" localSheetId="178" hidden="1">{"Riqfin97",#N/A,FALSE,"Tran";"Riqfinpro",#N/A,FALSE,"Tran"}</definedName>
    <definedName name="lll" localSheetId="166" hidden="1">{"Riqfin97",#N/A,FALSE,"Tran";"Riqfinpro",#N/A,FALSE,"Tran"}</definedName>
    <definedName name="lll" localSheetId="167" hidden="1">{"Riqfin97",#N/A,FALSE,"Tran";"Riqfinpro",#N/A,FALSE,"Tran"}</definedName>
    <definedName name="lll" localSheetId="168" hidden="1">{"Riqfin97",#N/A,FALSE,"Tran";"Riqfinpro",#N/A,FALSE,"Tran"}</definedName>
    <definedName name="lll" localSheetId="169" hidden="1">{"Riqfin97",#N/A,FALSE,"Tran";"Riqfinpro",#N/A,FALSE,"Tran"}</definedName>
    <definedName name="lll" localSheetId="170" hidden="1">{"Riqfin97",#N/A,FALSE,"Tran";"Riqfinpro",#N/A,FALSE,"Tran"}</definedName>
    <definedName name="lll" localSheetId="171" hidden="1">{"Riqfin97",#N/A,FALSE,"Tran";"Riqfinpro",#N/A,FALSE,"Tran"}</definedName>
    <definedName name="lll" localSheetId="182" hidden="1">{"Riqfin97",#N/A,FALSE,"Tran";"Riqfinpro",#N/A,FALSE,"Tran"}</definedName>
    <definedName name="lll" localSheetId="183" hidden="1">{"Riqfin97",#N/A,FALSE,"Tran";"Riqfinpro",#N/A,FALSE,"Tran"}</definedName>
    <definedName name="lll" localSheetId="184" hidden="1">{"Riqfin97",#N/A,FALSE,"Tran";"Riqfinpro",#N/A,FALSE,"Tran"}</definedName>
    <definedName name="lll" localSheetId="185" hidden="1">{"Riqfin97",#N/A,FALSE,"Tran";"Riqfinpro",#N/A,FALSE,"Tran"}</definedName>
    <definedName name="lll" localSheetId="186" hidden="1">{"Riqfin97",#N/A,FALSE,"Tran";"Riqfinpro",#N/A,FALSE,"Tran"}</definedName>
    <definedName name="lll" localSheetId="187" hidden="1">{"Riqfin97",#N/A,FALSE,"Tran";"Riqfinpro",#N/A,FALSE,"Tran"}</definedName>
    <definedName name="lll" localSheetId="188" hidden="1">{"Riqfin97",#N/A,FALSE,"Tran";"Riqfinpro",#N/A,FALSE,"Tran"}</definedName>
    <definedName name="lll" localSheetId="189" hidden="1">{"Riqfin97",#N/A,FALSE,"Tran";"Riqfinpro",#N/A,FALSE,"Tran"}</definedName>
    <definedName name="lll" localSheetId="190" hidden="1">{"Riqfin97",#N/A,FALSE,"Tran";"Riqfinpro",#N/A,FALSE,"Tran"}</definedName>
    <definedName name="lll" localSheetId="191" hidden="1">{"Riqfin97",#N/A,FALSE,"Tran";"Riqfinpro",#N/A,FALSE,"Tran"}</definedName>
    <definedName name="lll" localSheetId="192" hidden="1">{"Riqfin97",#N/A,FALSE,"Tran";"Riqfinpro",#N/A,FALSE,"Tran"}</definedName>
    <definedName name="lll" localSheetId="211" hidden="1">{"Riqfin97",#N/A,FALSE,"Tran";"Riqfinpro",#N/A,FALSE,"Tran"}</definedName>
    <definedName name="lll">{"Riqfin97",#N/A,FALSE,"Tran";"Riqfinpro",#N/A,FALSE,"Tran"}</definedName>
    <definedName name="llll">[118]M!#REF!</definedName>
    <definedName name="lllll" localSheetId="172" hidden="1">{"Tab1",#N/A,FALSE,"P";"Tab2",#N/A,FALSE,"P"}</definedName>
    <definedName name="lllll" localSheetId="173" hidden="1">{"Tab1",#N/A,FALSE,"P";"Tab2",#N/A,FALSE,"P"}</definedName>
    <definedName name="lllll" localSheetId="174" hidden="1">{"Tab1",#N/A,FALSE,"P";"Tab2",#N/A,FALSE,"P"}</definedName>
    <definedName name="lllll" localSheetId="176" hidden="1">{"Tab1",#N/A,FALSE,"P";"Tab2",#N/A,FALSE,"P"}</definedName>
    <definedName name="lllll" localSheetId="177" hidden="1">{"Tab1",#N/A,FALSE,"P";"Tab2",#N/A,FALSE,"P"}</definedName>
    <definedName name="lllll" localSheetId="178" hidden="1">{"Tab1",#N/A,FALSE,"P";"Tab2",#N/A,FALSE,"P"}</definedName>
    <definedName name="lllll" localSheetId="166" hidden="1">{"Tab1",#N/A,FALSE,"P";"Tab2",#N/A,FALSE,"P"}</definedName>
    <definedName name="lllll" localSheetId="167" hidden="1">{"Tab1",#N/A,FALSE,"P";"Tab2",#N/A,FALSE,"P"}</definedName>
    <definedName name="lllll" localSheetId="168" hidden="1">{"Tab1",#N/A,FALSE,"P";"Tab2",#N/A,FALSE,"P"}</definedName>
    <definedName name="lllll" localSheetId="169" hidden="1">{"Tab1",#N/A,FALSE,"P";"Tab2",#N/A,FALSE,"P"}</definedName>
    <definedName name="lllll" localSheetId="170" hidden="1">{"Tab1",#N/A,FALSE,"P";"Tab2",#N/A,FALSE,"P"}</definedName>
    <definedName name="lllll" localSheetId="171" hidden="1">{"Tab1",#N/A,FALSE,"P";"Tab2",#N/A,FALSE,"P"}</definedName>
    <definedName name="lllll" localSheetId="182" hidden="1">{"Tab1",#N/A,FALSE,"P";"Tab2",#N/A,FALSE,"P"}</definedName>
    <definedName name="lllll" localSheetId="183" hidden="1">{"Tab1",#N/A,FALSE,"P";"Tab2",#N/A,FALSE,"P"}</definedName>
    <definedName name="lllll" localSheetId="184" hidden="1">{"Tab1",#N/A,FALSE,"P";"Tab2",#N/A,FALSE,"P"}</definedName>
    <definedName name="lllll" localSheetId="185" hidden="1">{"Tab1",#N/A,FALSE,"P";"Tab2",#N/A,FALSE,"P"}</definedName>
    <definedName name="lllll" localSheetId="186" hidden="1">{"Tab1",#N/A,FALSE,"P";"Tab2",#N/A,FALSE,"P"}</definedName>
    <definedName name="lllll" localSheetId="187" hidden="1">{"Tab1",#N/A,FALSE,"P";"Tab2",#N/A,FALSE,"P"}</definedName>
    <definedName name="lllll" localSheetId="188" hidden="1">{"Tab1",#N/A,FALSE,"P";"Tab2",#N/A,FALSE,"P"}</definedName>
    <definedName name="lllll" localSheetId="189" hidden="1">{"Tab1",#N/A,FALSE,"P";"Tab2",#N/A,FALSE,"P"}</definedName>
    <definedName name="lllll" localSheetId="190" hidden="1">{"Tab1",#N/A,FALSE,"P";"Tab2",#N/A,FALSE,"P"}</definedName>
    <definedName name="lllll" localSheetId="191" hidden="1">{"Tab1",#N/A,FALSE,"P";"Tab2",#N/A,FALSE,"P"}</definedName>
    <definedName name="lllll" localSheetId="192" hidden="1">{"Tab1",#N/A,FALSE,"P";"Tab2",#N/A,FALSE,"P"}</definedName>
    <definedName name="lllll" localSheetId="211" hidden="1">{"Tab1",#N/A,FALSE,"P";"Tab2",#N/A,FALSE,"P"}</definedName>
    <definedName name="lllll">{"Tab1",#N/A,FALSE,"P";"Tab2",#N/A,FALSE,"P"}</definedName>
    <definedName name="llllll" localSheetId="172" hidden="1">{"Minpmon",#N/A,FALSE,"Monthinput"}</definedName>
    <definedName name="llllll" localSheetId="173" hidden="1">{"Minpmon",#N/A,FALSE,"Monthinput"}</definedName>
    <definedName name="llllll" localSheetId="174" hidden="1">{"Minpmon",#N/A,FALSE,"Monthinput"}</definedName>
    <definedName name="llllll" localSheetId="176" hidden="1">{"Minpmon",#N/A,FALSE,"Monthinput"}</definedName>
    <definedName name="llllll" localSheetId="177" hidden="1">{"Minpmon",#N/A,FALSE,"Monthinput"}</definedName>
    <definedName name="llllll" localSheetId="178" hidden="1">{"Minpmon",#N/A,FALSE,"Monthinput"}</definedName>
    <definedName name="llllll" localSheetId="166" hidden="1">{"Minpmon",#N/A,FALSE,"Monthinput"}</definedName>
    <definedName name="llllll" localSheetId="167" hidden="1">{"Minpmon",#N/A,FALSE,"Monthinput"}</definedName>
    <definedName name="llllll" localSheetId="168" hidden="1">{"Minpmon",#N/A,FALSE,"Monthinput"}</definedName>
    <definedName name="llllll" localSheetId="169" hidden="1">{"Minpmon",#N/A,FALSE,"Monthinput"}</definedName>
    <definedName name="llllll" localSheetId="170" hidden="1">{"Minpmon",#N/A,FALSE,"Monthinput"}</definedName>
    <definedName name="llllll" localSheetId="171" hidden="1">{"Minpmon",#N/A,FALSE,"Monthinput"}</definedName>
    <definedName name="llllll" localSheetId="182" hidden="1">{"Minpmon",#N/A,FALSE,"Monthinput"}</definedName>
    <definedName name="llllll" localSheetId="183" hidden="1">{"Minpmon",#N/A,FALSE,"Monthinput"}</definedName>
    <definedName name="llllll" localSheetId="184" hidden="1">{"Minpmon",#N/A,FALSE,"Monthinput"}</definedName>
    <definedName name="llllll" localSheetId="185" hidden="1">{"Minpmon",#N/A,FALSE,"Monthinput"}</definedName>
    <definedName name="llllll" localSheetId="186" hidden="1">{"Minpmon",#N/A,FALSE,"Monthinput"}</definedName>
    <definedName name="llllll" localSheetId="187" hidden="1">{"Minpmon",#N/A,FALSE,"Monthinput"}</definedName>
    <definedName name="llllll" localSheetId="188" hidden="1">{"Minpmon",#N/A,FALSE,"Monthinput"}</definedName>
    <definedName name="llllll" localSheetId="189" hidden="1">{"Minpmon",#N/A,FALSE,"Monthinput"}</definedName>
    <definedName name="llllll" localSheetId="190" hidden="1">{"Minpmon",#N/A,FALSE,"Monthinput"}</definedName>
    <definedName name="llllll" localSheetId="191" hidden="1">{"Minpmon",#N/A,FALSE,"Monthinput"}</definedName>
    <definedName name="llllll" localSheetId="192" hidden="1">{"Minpmon",#N/A,FALSE,"Monthinput"}</definedName>
    <definedName name="llllll" localSheetId="211" hidden="1">{"Minpmon",#N/A,FALSE,"Monthinput"}</definedName>
    <definedName name="llllll">{"Minpmon",#N/A,FALSE,"Monthinput"}</definedName>
    <definedName name="lo" localSheetId="211" hidden="1">{#N/A,#N/A,FALSE,"voz corporativa";#N/A,#N/A,FALSE,"Transmisión de datos";#N/A,#N/A,FALSE,"Videoconferencia";#N/A,#N/A,FALSE,"Correo electrónico";#N/A,#N/A,FALSE,"Correo de voz";#N/A,#N/A,FALSE,"Megafax";#N/A,#N/A,FALSE,"Edi";#N/A,#N/A,FALSE,"Internet";#N/A,#N/A,FALSE,"VSAT";#N/A,#N/A,FALSE,"ing ult. milla"}</definedName>
    <definedName name="lo" hidden="1">{#N/A,#N/A,FALSE,"voz corporativa";#N/A,#N/A,FALSE,"Transmisión de datos";#N/A,#N/A,FALSE,"Videoconferencia";#N/A,#N/A,FALSE,"Correo electrónico";#N/A,#N/A,FALSE,"Correo de voz";#N/A,#N/A,FALSE,"Megafax";#N/A,#N/A,FALSE,"Edi";#N/A,#N/A,FALSE,"Internet";#N/A,#N/A,FALSE,"VSAT";#N/A,#N/A,FALSE,"ing ult. milla"}</definedName>
    <definedName name="lola" localSheetId="211" hidden="1">{#N/A,#N/A,FALSE,"PERSONAL";#N/A,#N/A,FALSE,"explotación";#N/A,#N/A,FALSE,"generales"}</definedName>
    <definedName name="lola" hidden="1">{#N/A,#N/A,FALSE,"PERSONAL";#N/A,#N/A,FALSE,"explotación";#N/A,#N/A,FALSE,"generales"}</definedName>
    <definedName name="lolas" localSheetId="211"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2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ta" localSheetId="172" hidden="1">{"Riqfin97",#N/A,FALSE,"Tran";"Riqfinpro",#N/A,FALSE,"Tran"}</definedName>
    <definedName name="lta" localSheetId="173" hidden="1">{"Riqfin97",#N/A,FALSE,"Tran";"Riqfinpro",#N/A,FALSE,"Tran"}</definedName>
    <definedName name="lta" localSheetId="174" hidden="1">{"Riqfin97",#N/A,FALSE,"Tran";"Riqfinpro",#N/A,FALSE,"Tran"}</definedName>
    <definedName name="lta" localSheetId="176" hidden="1">{"Riqfin97",#N/A,FALSE,"Tran";"Riqfinpro",#N/A,FALSE,"Tran"}</definedName>
    <definedName name="lta" localSheetId="177" hidden="1">{"Riqfin97",#N/A,FALSE,"Tran";"Riqfinpro",#N/A,FALSE,"Tran"}</definedName>
    <definedName name="lta" localSheetId="178" hidden="1">{"Riqfin97",#N/A,FALSE,"Tran";"Riqfinpro",#N/A,FALSE,"Tran"}</definedName>
    <definedName name="lta" localSheetId="166" hidden="1">{"Riqfin97",#N/A,FALSE,"Tran";"Riqfinpro",#N/A,FALSE,"Tran"}</definedName>
    <definedName name="lta" localSheetId="167" hidden="1">{"Riqfin97",#N/A,FALSE,"Tran";"Riqfinpro",#N/A,FALSE,"Tran"}</definedName>
    <definedName name="lta" localSheetId="168" hidden="1">{"Riqfin97",#N/A,FALSE,"Tran";"Riqfinpro",#N/A,FALSE,"Tran"}</definedName>
    <definedName name="lta" localSheetId="169" hidden="1">{"Riqfin97",#N/A,FALSE,"Tran";"Riqfinpro",#N/A,FALSE,"Tran"}</definedName>
    <definedName name="lta" localSheetId="170" hidden="1">{"Riqfin97",#N/A,FALSE,"Tran";"Riqfinpro",#N/A,FALSE,"Tran"}</definedName>
    <definedName name="lta" localSheetId="171" hidden="1">{"Riqfin97",#N/A,FALSE,"Tran";"Riqfinpro",#N/A,FALSE,"Tran"}</definedName>
    <definedName name="lta" localSheetId="182" hidden="1">{"Riqfin97",#N/A,FALSE,"Tran";"Riqfinpro",#N/A,FALSE,"Tran"}</definedName>
    <definedName name="lta" localSheetId="183" hidden="1">{"Riqfin97",#N/A,FALSE,"Tran";"Riqfinpro",#N/A,FALSE,"Tran"}</definedName>
    <definedName name="lta" localSheetId="184" hidden="1">{"Riqfin97",#N/A,FALSE,"Tran";"Riqfinpro",#N/A,FALSE,"Tran"}</definedName>
    <definedName name="lta" localSheetId="185" hidden="1">{"Riqfin97",#N/A,FALSE,"Tran";"Riqfinpro",#N/A,FALSE,"Tran"}</definedName>
    <definedName name="lta" localSheetId="186" hidden="1">{"Riqfin97",#N/A,FALSE,"Tran";"Riqfinpro",#N/A,FALSE,"Tran"}</definedName>
    <definedName name="lta" localSheetId="187" hidden="1">{"Riqfin97",#N/A,FALSE,"Tran";"Riqfinpro",#N/A,FALSE,"Tran"}</definedName>
    <definedName name="lta" localSheetId="188" hidden="1">{"Riqfin97",#N/A,FALSE,"Tran";"Riqfinpro",#N/A,FALSE,"Tran"}</definedName>
    <definedName name="lta" localSheetId="189" hidden="1">{"Riqfin97",#N/A,FALSE,"Tran";"Riqfinpro",#N/A,FALSE,"Tran"}</definedName>
    <definedName name="lta" localSheetId="190" hidden="1">{"Riqfin97",#N/A,FALSE,"Tran";"Riqfinpro",#N/A,FALSE,"Tran"}</definedName>
    <definedName name="lta" localSheetId="191" hidden="1">{"Riqfin97",#N/A,FALSE,"Tran";"Riqfinpro",#N/A,FALSE,"Tran"}</definedName>
    <definedName name="lta" localSheetId="192" hidden="1">{"Riqfin97",#N/A,FALSE,"Tran";"Riqfinpro",#N/A,FALSE,"Tran"}</definedName>
    <definedName name="lta" localSheetId="211" hidden="1">{"Riqfin97",#N/A,FALSE,"Tran";"Riqfinpro",#N/A,FALSE,"Tran"}</definedName>
    <definedName name="lta">{"Riqfin97",#N/A,FALSE,"Tran";"Riqfinpro",#N/A,FALSE,"Tran"}</definedName>
    <definedName name="m">[121]raw!$A$1:$ZZ$1</definedName>
    <definedName name="M1_IMP">#N/A</definedName>
    <definedName name="macro">#REF!</definedName>
    <definedName name="madrid" localSheetId="2">#REF!</definedName>
    <definedName name="madrid" localSheetId="31">#REF!</definedName>
    <definedName name="madrid" localSheetId="73">#REF!</definedName>
    <definedName name="madrid" localSheetId="74">#REF!</definedName>
    <definedName name="madrid" localSheetId="89">#REF!</definedName>
    <definedName name="madrid" localSheetId="90">#REF!</definedName>
    <definedName name="madrid" localSheetId="61">#REF!</definedName>
    <definedName name="madrid" localSheetId="65">#REF!</definedName>
    <definedName name="madrid" localSheetId="78">#REF!</definedName>
    <definedName name="madrid" localSheetId="60">#REF!</definedName>
    <definedName name="madrid" localSheetId="68">#REF!</definedName>
    <definedName name="madrid" localSheetId="62">#REF!</definedName>
    <definedName name="madrid" localSheetId="69">#REF!</definedName>
    <definedName name="madrid" localSheetId="67">#REF!</definedName>
    <definedName name="madrid" localSheetId="3">#REF!</definedName>
    <definedName name="madrid" localSheetId="32">#REF!</definedName>
    <definedName name="madrid" localSheetId="4">#REF!</definedName>
    <definedName name="madrid" localSheetId="33">#REF!</definedName>
    <definedName name="madrid" localSheetId="5">#REF!</definedName>
    <definedName name="madrid" localSheetId="34">#REF!</definedName>
    <definedName name="madrid" localSheetId="182">#REF!</definedName>
    <definedName name="madrid" localSheetId="211">#REF!</definedName>
    <definedName name="madrid" localSheetId="59">#REF!</definedName>
    <definedName name="madrid" localSheetId="58">#REF!</definedName>
    <definedName name="madrid" localSheetId="6">#REF!</definedName>
    <definedName name="madrid" localSheetId="35">#REF!</definedName>
    <definedName name="madrid" localSheetId="64">#REF!</definedName>
    <definedName name="madrid" localSheetId="63">#REF!</definedName>
    <definedName name="madrid" localSheetId="77">#REF!</definedName>
    <definedName name="madrid" localSheetId="66">#REF!</definedName>
    <definedName name="madrid" localSheetId="70">#REF!</definedName>
    <definedName name="madrid" localSheetId="76">#REF!</definedName>
    <definedName name="madrid" localSheetId="75">#REF!</definedName>
    <definedName name="madrid" localSheetId="72">#REF!</definedName>
    <definedName name="madrid" localSheetId="71">#REF!</definedName>
    <definedName name="madrid">#REF!</definedName>
    <definedName name="MARISA_2005" localSheetId="211">#REF!</definedName>
    <definedName name="MARISA_2005">#REF!</definedName>
    <definedName name="Materia">[60]claves!$J$3:$J$7</definedName>
    <definedName name="MDTab" localSheetId="172" hidden="1">{FALSE,FALSE,-1.25,-15.5,484.5,276.75,FALSE,FALSE,TRUE,TRUE,0,12,#N/A,46,#N/A,2.93460490463215,15.35,1,FALSE,FALSE,3,TRUE,1,FALSE,100,"Swvu.PLA1.","ACwvu.PLA1.",#N/A,FALSE,FALSE,0,0,0,0,2,"","",TRUE,TRUE,FALSE,FALSE,1,60,#N/A,#N/A,FALSE,FALSE,FALSE,FALSE,FALSE,FALSE,FALSE,9,65532,65532,FALSE,FALSE,TRUE,TRUE,TRUE}</definedName>
    <definedName name="MDTab" localSheetId="173" hidden="1">{FALSE,FALSE,-1.25,-15.5,484.5,276.75,FALSE,FALSE,TRUE,TRUE,0,12,#N/A,46,#N/A,2.93460490463215,15.35,1,FALSE,FALSE,3,TRUE,1,FALSE,100,"Swvu.PLA1.","ACwvu.PLA1.",#N/A,FALSE,FALSE,0,0,0,0,2,"","",TRUE,TRUE,FALSE,FALSE,1,60,#N/A,#N/A,FALSE,FALSE,FALSE,FALSE,FALSE,FALSE,FALSE,9,65532,65532,FALSE,FALSE,TRUE,TRUE,TRUE}</definedName>
    <definedName name="MDTab" localSheetId="174" hidden="1">{FALSE,FALSE,-1.25,-15.5,484.5,276.75,FALSE,FALSE,TRUE,TRUE,0,12,#N/A,46,#N/A,2.93460490463215,15.35,1,FALSE,FALSE,3,TRUE,1,FALSE,100,"Swvu.PLA1.","ACwvu.PLA1.",#N/A,FALSE,FALSE,0,0,0,0,2,"","",TRUE,TRUE,FALSE,FALSE,1,60,#N/A,#N/A,FALSE,FALSE,FALSE,FALSE,FALSE,FALSE,FALSE,9,65532,65532,FALSE,FALSE,TRUE,TRUE,TRUE}</definedName>
    <definedName name="MDTab" localSheetId="176" hidden="1">{FALSE,FALSE,-1.25,-15.5,484.5,276.75,FALSE,FALSE,TRUE,TRUE,0,12,#N/A,46,#N/A,2.93460490463215,15.35,1,FALSE,FALSE,3,TRUE,1,FALSE,100,"Swvu.PLA1.","ACwvu.PLA1.",#N/A,FALSE,FALSE,0,0,0,0,2,"","",TRUE,TRUE,FALSE,FALSE,1,60,#N/A,#N/A,FALSE,FALSE,FALSE,FALSE,FALSE,FALSE,FALSE,9,65532,65532,FALSE,FALSE,TRUE,TRUE,TRUE}</definedName>
    <definedName name="MDTab" localSheetId="177" hidden="1">{FALSE,FALSE,-1.25,-15.5,484.5,276.75,FALSE,FALSE,TRUE,TRUE,0,12,#N/A,46,#N/A,2.93460490463215,15.35,1,FALSE,FALSE,3,TRUE,1,FALSE,100,"Swvu.PLA1.","ACwvu.PLA1.",#N/A,FALSE,FALSE,0,0,0,0,2,"","",TRUE,TRUE,FALSE,FALSE,1,60,#N/A,#N/A,FALSE,FALSE,FALSE,FALSE,FALSE,FALSE,FALSE,9,65532,65532,FALSE,FALSE,TRUE,TRUE,TRUE}</definedName>
    <definedName name="MDTab" localSheetId="178" hidden="1">{FALSE,FALSE,-1.25,-15.5,484.5,276.75,FALSE,FALSE,TRUE,TRUE,0,12,#N/A,46,#N/A,2.93460490463215,15.35,1,FALSE,FALSE,3,TRUE,1,FALSE,100,"Swvu.PLA1.","ACwvu.PLA1.",#N/A,FALSE,FALSE,0,0,0,0,2,"","",TRUE,TRUE,FALSE,FALSE,1,60,#N/A,#N/A,FALSE,FALSE,FALSE,FALSE,FALSE,FALSE,FALSE,9,65532,65532,FALSE,FALSE,TRUE,TRUE,TRUE}</definedName>
    <definedName name="MDTab" localSheetId="166" hidden="1">{FALSE,FALSE,-1.25,-15.5,484.5,276.75,FALSE,FALSE,TRUE,TRUE,0,12,#N/A,46,#N/A,2.93460490463215,15.35,1,FALSE,FALSE,3,TRUE,1,FALSE,100,"Swvu.PLA1.","ACwvu.PLA1.",#N/A,FALSE,FALSE,0,0,0,0,2,"","",TRUE,TRUE,FALSE,FALSE,1,60,#N/A,#N/A,FALSE,FALSE,FALSE,FALSE,FALSE,FALSE,FALSE,9,65532,65532,FALSE,FALSE,TRUE,TRUE,TRUE}</definedName>
    <definedName name="MDTab" localSheetId="167" hidden="1">{FALSE,FALSE,-1.25,-15.5,484.5,276.75,FALSE,FALSE,TRUE,TRUE,0,12,#N/A,46,#N/A,2.93460490463215,15.35,1,FALSE,FALSE,3,TRUE,1,FALSE,100,"Swvu.PLA1.","ACwvu.PLA1.",#N/A,FALSE,FALSE,0,0,0,0,2,"","",TRUE,TRUE,FALSE,FALSE,1,60,#N/A,#N/A,FALSE,FALSE,FALSE,FALSE,FALSE,FALSE,FALSE,9,65532,65532,FALSE,FALSE,TRUE,TRUE,TRUE}</definedName>
    <definedName name="MDTab" localSheetId="168" hidden="1">{FALSE,FALSE,-1.25,-15.5,484.5,276.75,FALSE,FALSE,TRUE,TRUE,0,12,#N/A,46,#N/A,2.93460490463215,15.35,1,FALSE,FALSE,3,TRUE,1,FALSE,100,"Swvu.PLA1.","ACwvu.PLA1.",#N/A,FALSE,FALSE,0,0,0,0,2,"","",TRUE,TRUE,FALSE,FALSE,1,60,#N/A,#N/A,FALSE,FALSE,FALSE,FALSE,FALSE,FALSE,FALSE,9,65532,65532,FALSE,FALSE,TRUE,TRUE,TRUE}</definedName>
    <definedName name="MDTab" localSheetId="169" hidden="1">{FALSE,FALSE,-1.25,-15.5,484.5,276.75,FALSE,FALSE,TRUE,TRUE,0,12,#N/A,46,#N/A,2.93460490463215,15.35,1,FALSE,FALSE,3,TRUE,1,FALSE,100,"Swvu.PLA1.","ACwvu.PLA1.",#N/A,FALSE,FALSE,0,0,0,0,2,"","",TRUE,TRUE,FALSE,FALSE,1,60,#N/A,#N/A,FALSE,FALSE,FALSE,FALSE,FALSE,FALSE,FALSE,9,65532,65532,FALSE,FALSE,TRUE,TRUE,TRUE}</definedName>
    <definedName name="MDTab" localSheetId="170" hidden="1">{FALSE,FALSE,-1.25,-15.5,484.5,276.75,FALSE,FALSE,TRUE,TRUE,0,12,#N/A,46,#N/A,2.93460490463215,15.35,1,FALSE,FALSE,3,TRUE,1,FALSE,100,"Swvu.PLA1.","ACwvu.PLA1.",#N/A,FALSE,FALSE,0,0,0,0,2,"","",TRUE,TRUE,FALSE,FALSE,1,60,#N/A,#N/A,FALSE,FALSE,FALSE,FALSE,FALSE,FALSE,FALSE,9,65532,65532,FALSE,FALSE,TRUE,TRUE,TRUE}</definedName>
    <definedName name="MDTab" localSheetId="171" hidden="1">{FALSE,FALSE,-1.25,-15.5,484.5,276.75,FALSE,FALSE,TRUE,TRUE,0,12,#N/A,46,#N/A,2.93460490463215,15.35,1,FALSE,FALSE,3,TRUE,1,FALSE,100,"Swvu.PLA1.","ACwvu.PLA1.",#N/A,FALSE,FALSE,0,0,0,0,2,"","",TRUE,TRUE,FALSE,FALSE,1,60,#N/A,#N/A,FALSE,FALSE,FALSE,FALSE,FALSE,FALSE,FALSE,9,65532,65532,FALSE,FALSE,TRUE,TRUE,TRUE}</definedName>
    <definedName name="MDTab" localSheetId="182" hidden="1">{FALSE,FALSE,-1.25,-15.5,484.5,276.75,FALSE,FALSE,TRUE,TRUE,0,12,#N/A,46,#N/A,2.93460490463215,15.35,1,FALSE,FALSE,3,TRUE,1,FALSE,100,"Swvu.PLA1.","ACwvu.PLA1.",#N/A,FALSE,FALSE,0,0,0,0,2,"","",TRUE,TRUE,FALSE,FALSE,1,60,#N/A,#N/A,FALSE,FALSE,FALSE,FALSE,FALSE,FALSE,FALSE,9,65532,65532,FALSE,FALSE,TRUE,TRUE,TRUE}</definedName>
    <definedName name="MDTab" localSheetId="183" hidden="1">{FALSE,FALSE,-1.25,-15.5,484.5,276.75,FALSE,FALSE,TRUE,TRUE,0,12,#N/A,46,#N/A,2.93460490463215,15.35,1,FALSE,FALSE,3,TRUE,1,FALSE,100,"Swvu.PLA1.","ACwvu.PLA1.",#N/A,FALSE,FALSE,0,0,0,0,2,"","",TRUE,TRUE,FALSE,FALSE,1,60,#N/A,#N/A,FALSE,FALSE,FALSE,FALSE,FALSE,FALSE,FALSE,9,65532,65532,FALSE,FALSE,TRUE,TRUE,TRUE}</definedName>
    <definedName name="MDTab" localSheetId="184" hidden="1">{FALSE,FALSE,-1.25,-15.5,484.5,276.75,FALSE,FALSE,TRUE,TRUE,0,12,#N/A,46,#N/A,2.93460490463215,15.35,1,FALSE,FALSE,3,TRUE,1,FALSE,100,"Swvu.PLA1.","ACwvu.PLA1.",#N/A,FALSE,FALSE,0,0,0,0,2,"","",TRUE,TRUE,FALSE,FALSE,1,60,#N/A,#N/A,FALSE,FALSE,FALSE,FALSE,FALSE,FALSE,FALSE,9,65532,65532,FALSE,FALSE,TRUE,TRUE,TRUE}</definedName>
    <definedName name="MDTab" localSheetId="185" hidden="1">{FALSE,FALSE,-1.25,-15.5,484.5,276.75,FALSE,FALSE,TRUE,TRUE,0,12,#N/A,46,#N/A,2.93460490463215,15.35,1,FALSE,FALSE,3,TRUE,1,FALSE,100,"Swvu.PLA1.","ACwvu.PLA1.",#N/A,FALSE,FALSE,0,0,0,0,2,"","",TRUE,TRUE,FALSE,FALSE,1,60,#N/A,#N/A,FALSE,FALSE,FALSE,FALSE,FALSE,FALSE,FALSE,9,65532,65532,FALSE,FALSE,TRUE,TRUE,TRUE}</definedName>
    <definedName name="MDTab" localSheetId="186" hidden="1">{FALSE,FALSE,-1.25,-15.5,484.5,276.75,FALSE,FALSE,TRUE,TRUE,0,12,#N/A,46,#N/A,2.93460490463215,15.35,1,FALSE,FALSE,3,TRUE,1,FALSE,100,"Swvu.PLA1.","ACwvu.PLA1.",#N/A,FALSE,FALSE,0,0,0,0,2,"","",TRUE,TRUE,FALSE,FALSE,1,60,#N/A,#N/A,FALSE,FALSE,FALSE,FALSE,FALSE,FALSE,FALSE,9,65532,65532,FALSE,FALSE,TRUE,TRUE,TRUE}</definedName>
    <definedName name="MDTab" localSheetId="18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8" hidden="1">{FALSE,FALSE,-1.25,-15.5,484.5,276.75,FALSE,FALSE,TRUE,TRUE,0,12,#N/A,46,#N/A,2.93460490463215,15.35,1,FALSE,FALSE,3,TRUE,1,FALSE,100,"Swvu.PLA1.","ACwvu.PLA1.",#N/A,FALSE,FALSE,0,0,0,0,2,"","",TRUE,TRUE,FALSE,FALSE,1,60,#N/A,#N/A,FALSE,FALSE,FALSE,FALSE,FALSE,FALSE,FALSE,9,65532,65532,FALSE,FALSE,TRUE,TRUE,TRUE}</definedName>
    <definedName name="MDTab" localSheetId="189" hidden="1">{FALSE,FALSE,-1.25,-15.5,484.5,276.75,FALSE,FALSE,TRUE,TRUE,0,12,#N/A,46,#N/A,2.93460490463215,15.35,1,FALSE,FALSE,3,TRUE,1,FALSE,100,"Swvu.PLA1.","ACwvu.PLA1.",#N/A,FALSE,FALSE,0,0,0,0,2,"","",TRUE,TRUE,FALSE,FALSE,1,60,#N/A,#N/A,FALSE,FALSE,FALSE,FALSE,FALSE,FALSE,FALSE,9,65532,65532,FALSE,FALSE,TRUE,TRUE,TRUE}</definedName>
    <definedName name="MDTab" localSheetId="190" hidden="1">{FALSE,FALSE,-1.25,-15.5,484.5,276.75,FALSE,FALSE,TRUE,TRUE,0,12,#N/A,46,#N/A,2.93460490463215,15.35,1,FALSE,FALSE,3,TRUE,1,FALSE,100,"Swvu.PLA1.","ACwvu.PLA1.",#N/A,FALSE,FALSE,0,0,0,0,2,"","",TRUE,TRUE,FALSE,FALSE,1,60,#N/A,#N/A,FALSE,FALSE,FALSE,FALSE,FALSE,FALSE,FALSE,9,65532,65532,FALSE,FALSE,TRUE,TRUE,TRUE}</definedName>
    <definedName name="MDTab" localSheetId="191" hidden="1">{FALSE,FALSE,-1.25,-15.5,484.5,276.75,FALSE,FALSE,TRUE,TRUE,0,12,#N/A,46,#N/A,2.93460490463215,15.35,1,FALSE,FALSE,3,TRUE,1,FALSE,100,"Swvu.PLA1.","ACwvu.PLA1.",#N/A,FALSE,FALSE,0,0,0,0,2,"","",TRUE,TRUE,FALSE,FALSE,1,60,#N/A,#N/A,FALSE,FALSE,FALSE,FALSE,FALSE,FALSE,FALSE,9,65532,65532,FALSE,FALSE,TRUE,TRUE,TRUE}</definedName>
    <definedName name="MDTab" localSheetId="192" hidden="1">{FALSE,FALSE,-1.25,-15.5,484.5,276.75,FALSE,FALSE,TRUE,TRUE,0,12,#N/A,46,#N/A,2.93460490463215,15.35,1,FALSE,FALSE,3,TRUE,1,FALSE,100,"Swvu.PLA1.","ACwvu.PLA1.",#N/A,FALSE,FALSE,0,0,0,0,2,"","",TRUE,TRUE,FALSE,FALSE,1,60,#N/A,#N/A,FALSE,FALSE,FALSE,FALSE,FALSE,FALSE,FALSE,9,65532,65532,FALSE,FALSE,TRUE,TRUE,TRUE}</definedName>
    <definedName name="MDTab" localSheetId="211" hidden="1">{FALSE,FALSE,-1.25,-15.5,484.5,276.75,FALSE,FALSE,TRUE,TRUE,0,12,#N/A,46,#N/A,2.93460490463215,15.35,1,FALSE,FALSE,3,TRUE,1,FALSE,100,"Swvu.PLA1.","ACwvu.PLA1.",#N/A,FALSE,FALSE,0,0,0,0,2,"","",TRUE,TRUE,FALSE,FALSE,1,60,#N/A,#N/A,FALSE,FALSE,FALSE,FALSE,FALSE,FALSE,FALSE,9,65532,65532,FALSE,FALSE,TRUE,TRUE,TRUE}</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115]claves!$AO$3:$AO$4</definedName>
    <definedName name="MES">[122]Mes!$B$2</definedName>
    <definedName name="Meses">'[82]%EJECUCION_CVA'!#REF!</definedName>
    <definedName name="mflowsa" localSheetId="109">[37]!mflowsa</definedName>
    <definedName name="mflowsa" localSheetId="174">[37]!mflowsa</definedName>
    <definedName name="mflowsa" localSheetId="177">[37]!mflowsa</definedName>
    <definedName name="mflowsa" localSheetId="183">[37]!mflowsa</definedName>
    <definedName name="mflowsa" localSheetId="184">[37]!mflowsa</definedName>
    <definedName name="mflowsa" localSheetId="185">[37]!mflowsa</definedName>
    <definedName name="mflowsa" localSheetId="186">[37]!mflowsa</definedName>
    <definedName name="mflowsa" localSheetId="187">[37]!mflowsa</definedName>
    <definedName name="mflowsa" localSheetId="188">[37]!mflowsa</definedName>
    <definedName name="mflowsa" localSheetId="189">[37]!mflowsa</definedName>
    <definedName name="mflowsa" localSheetId="191">[37]!mflowsa</definedName>
    <definedName name="mflowsa" localSheetId="192">[37]!mflowsa</definedName>
    <definedName name="mflowsa" localSheetId="199">[37]!mflowsa</definedName>
    <definedName name="mflowsa" localSheetId="200">[37]!mflowsa</definedName>
    <definedName name="mflowsa" localSheetId="201">[37]!mflowsa</definedName>
    <definedName name="mflowsa" localSheetId="202">[37]!mflowsa</definedName>
    <definedName name="mflowsa" localSheetId="211">[37]!mflowsa</definedName>
    <definedName name="mflowsa">[37]!mflowsa</definedName>
    <definedName name="mflowsq" localSheetId="109">[37]!mflowsq</definedName>
    <definedName name="mflowsq" localSheetId="174">[37]!mflowsq</definedName>
    <definedName name="mflowsq" localSheetId="177">[37]!mflowsq</definedName>
    <definedName name="mflowsq" localSheetId="183">[37]!mflowsq</definedName>
    <definedName name="mflowsq" localSheetId="184">[37]!mflowsq</definedName>
    <definedName name="mflowsq" localSheetId="185">[37]!mflowsq</definedName>
    <definedName name="mflowsq" localSheetId="186">[37]!mflowsq</definedName>
    <definedName name="mflowsq" localSheetId="187">[37]!mflowsq</definedName>
    <definedName name="mflowsq" localSheetId="188">[37]!mflowsq</definedName>
    <definedName name="mflowsq" localSheetId="189">[37]!mflowsq</definedName>
    <definedName name="mflowsq" localSheetId="191">[37]!mflowsq</definedName>
    <definedName name="mflowsq" localSheetId="192">[37]!mflowsq</definedName>
    <definedName name="mflowsq" localSheetId="199">[37]!mflowsq</definedName>
    <definedName name="mflowsq" localSheetId="200">[37]!mflowsq</definedName>
    <definedName name="mflowsq" localSheetId="201">[37]!mflowsq</definedName>
    <definedName name="mflowsq" localSheetId="202">[37]!mflowsq</definedName>
    <definedName name="mflowsq" localSheetId="211">[37]!mflowsq</definedName>
    <definedName name="mflowsq">[37]!mflowsq</definedName>
    <definedName name="MILES">'[100]PRD-3'!#REF!</definedName>
    <definedName name="MILESILES">'[100]PRD-3'!#REF!</definedName>
    <definedName name="mmm" localSheetId="172" hidden="1">{"Riqfin97",#N/A,FALSE,"Tran";"Riqfinpro",#N/A,FALSE,"Tran"}</definedName>
    <definedName name="mmm" localSheetId="173" hidden="1">{"Riqfin97",#N/A,FALSE,"Tran";"Riqfinpro",#N/A,FALSE,"Tran"}</definedName>
    <definedName name="mmm" localSheetId="174" hidden="1">{"Riqfin97",#N/A,FALSE,"Tran";"Riqfinpro",#N/A,FALSE,"Tran"}</definedName>
    <definedName name="mmm" localSheetId="176" hidden="1">{"Riqfin97",#N/A,FALSE,"Tran";"Riqfinpro",#N/A,FALSE,"Tran"}</definedName>
    <definedName name="mmm" localSheetId="177" hidden="1">{"Riqfin97",#N/A,FALSE,"Tran";"Riqfinpro",#N/A,FALSE,"Tran"}</definedName>
    <definedName name="mmm" localSheetId="178" hidden="1">{"Riqfin97",#N/A,FALSE,"Tran";"Riqfinpro",#N/A,FALSE,"Tran"}</definedName>
    <definedName name="mmm" localSheetId="166" hidden="1">{"Riqfin97",#N/A,FALSE,"Tran";"Riqfinpro",#N/A,FALSE,"Tran"}</definedName>
    <definedName name="mmm" localSheetId="167" hidden="1">{"Riqfin97",#N/A,FALSE,"Tran";"Riqfinpro",#N/A,FALSE,"Tran"}</definedName>
    <definedName name="mmm" localSheetId="168" hidden="1">{"Riqfin97",#N/A,FALSE,"Tran";"Riqfinpro",#N/A,FALSE,"Tran"}</definedName>
    <definedName name="mmm" localSheetId="169" hidden="1">{"Riqfin97",#N/A,FALSE,"Tran";"Riqfinpro",#N/A,FALSE,"Tran"}</definedName>
    <definedName name="mmm" localSheetId="170" hidden="1">{"Riqfin97",#N/A,FALSE,"Tran";"Riqfinpro",#N/A,FALSE,"Tran"}</definedName>
    <definedName name="mmm" localSheetId="171" hidden="1">{"Riqfin97",#N/A,FALSE,"Tran";"Riqfinpro",#N/A,FALSE,"Tran"}</definedName>
    <definedName name="mmm" localSheetId="182" hidden="1">{"Riqfin97",#N/A,FALSE,"Tran";"Riqfinpro",#N/A,FALSE,"Tran"}</definedName>
    <definedName name="mmm" localSheetId="183" hidden="1">{"Riqfin97",#N/A,FALSE,"Tran";"Riqfinpro",#N/A,FALSE,"Tran"}</definedName>
    <definedName name="mmm" localSheetId="184" hidden="1">{"Riqfin97",#N/A,FALSE,"Tran";"Riqfinpro",#N/A,FALSE,"Tran"}</definedName>
    <definedName name="mmm" localSheetId="185" hidden="1">{"Riqfin97",#N/A,FALSE,"Tran";"Riqfinpro",#N/A,FALSE,"Tran"}</definedName>
    <definedName name="mmm" localSheetId="186" hidden="1">{"Riqfin97",#N/A,FALSE,"Tran";"Riqfinpro",#N/A,FALSE,"Tran"}</definedName>
    <definedName name="mmm" localSheetId="187" hidden="1">{"Riqfin97",#N/A,FALSE,"Tran";"Riqfinpro",#N/A,FALSE,"Tran"}</definedName>
    <definedName name="mmm" localSheetId="188" hidden="1">{"Riqfin97",#N/A,FALSE,"Tran";"Riqfinpro",#N/A,FALSE,"Tran"}</definedName>
    <definedName name="mmm" localSheetId="189" hidden="1">{"Riqfin97",#N/A,FALSE,"Tran";"Riqfinpro",#N/A,FALSE,"Tran"}</definedName>
    <definedName name="mmm" localSheetId="190" hidden="1">{"Riqfin97",#N/A,FALSE,"Tran";"Riqfinpro",#N/A,FALSE,"Tran"}</definedName>
    <definedName name="mmm" localSheetId="191" hidden="1">{"Riqfin97",#N/A,FALSE,"Tran";"Riqfinpro",#N/A,FALSE,"Tran"}</definedName>
    <definedName name="mmm" localSheetId="192" hidden="1">{"Riqfin97",#N/A,FALSE,"Tran";"Riqfinpro",#N/A,FALSE,"Tran"}</definedName>
    <definedName name="mmm" localSheetId="211" hidden="1">{"Riqfin97",#N/A,FALSE,"Tran";"Riqfinpro",#N/A,FALSE,"Tran"}</definedName>
    <definedName name="mmm">{"Riqfin97",#N/A,FALSE,"Tran";"Riqfinpro",#N/A,FALSE,"Tran"}</definedName>
    <definedName name="mmmm" localSheetId="172" hidden="1">{"Tab1",#N/A,FALSE,"P";"Tab2",#N/A,FALSE,"P"}</definedName>
    <definedName name="mmmm" localSheetId="173" hidden="1">{"Tab1",#N/A,FALSE,"P";"Tab2",#N/A,FALSE,"P"}</definedName>
    <definedName name="mmmm" localSheetId="174" hidden="1">{"Tab1",#N/A,FALSE,"P";"Tab2",#N/A,FALSE,"P"}</definedName>
    <definedName name="mmmm" localSheetId="176" hidden="1">{"Tab1",#N/A,FALSE,"P";"Tab2",#N/A,FALSE,"P"}</definedName>
    <definedName name="mmmm" localSheetId="177" hidden="1">{"Tab1",#N/A,FALSE,"P";"Tab2",#N/A,FALSE,"P"}</definedName>
    <definedName name="mmmm" localSheetId="178" hidden="1">{"Tab1",#N/A,FALSE,"P";"Tab2",#N/A,FALSE,"P"}</definedName>
    <definedName name="mmmm" localSheetId="166" hidden="1">{"Tab1",#N/A,FALSE,"P";"Tab2",#N/A,FALSE,"P"}</definedName>
    <definedName name="mmmm" localSheetId="167" hidden="1">{"Tab1",#N/A,FALSE,"P";"Tab2",#N/A,FALSE,"P"}</definedName>
    <definedName name="mmmm" localSheetId="168" hidden="1">{"Tab1",#N/A,FALSE,"P";"Tab2",#N/A,FALSE,"P"}</definedName>
    <definedName name="mmmm" localSheetId="169" hidden="1">{"Tab1",#N/A,FALSE,"P";"Tab2",#N/A,FALSE,"P"}</definedName>
    <definedName name="mmmm" localSheetId="170" hidden="1">{"Tab1",#N/A,FALSE,"P";"Tab2",#N/A,FALSE,"P"}</definedName>
    <definedName name="mmmm" localSheetId="171" hidden="1">{"Tab1",#N/A,FALSE,"P";"Tab2",#N/A,FALSE,"P"}</definedName>
    <definedName name="mmmm" localSheetId="182" hidden="1">{"Tab1",#N/A,FALSE,"P";"Tab2",#N/A,FALSE,"P"}</definedName>
    <definedName name="mmmm" localSheetId="183" hidden="1">{"Tab1",#N/A,FALSE,"P";"Tab2",#N/A,FALSE,"P"}</definedName>
    <definedName name="mmmm" localSheetId="184" hidden="1">{"Tab1",#N/A,FALSE,"P";"Tab2",#N/A,FALSE,"P"}</definedName>
    <definedName name="mmmm" localSheetId="185" hidden="1">{"Tab1",#N/A,FALSE,"P";"Tab2",#N/A,FALSE,"P"}</definedName>
    <definedName name="mmmm" localSheetId="186" hidden="1">{"Tab1",#N/A,FALSE,"P";"Tab2",#N/A,FALSE,"P"}</definedName>
    <definedName name="mmmm" localSheetId="187" hidden="1">{"Tab1",#N/A,FALSE,"P";"Tab2",#N/A,FALSE,"P"}</definedName>
    <definedName name="mmmm" localSheetId="188" hidden="1">{"Tab1",#N/A,FALSE,"P";"Tab2",#N/A,FALSE,"P"}</definedName>
    <definedName name="mmmm" localSheetId="189" hidden="1">{"Tab1",#N/A,FALSE,"P";"Tab2",#N/A,FALSE,"P"}</definedName>
    <definedName name="mmmm" localSheetId="190" hidden="1">{"Tab1",#N/A,FALSE,"P";"Tab2",#N/A,FALSE,"P"}</definedName>
    <definedName name="mmmm" localSheetId="191" hidden="1">{"Tab1",#N/A,FALSE,"P";"Tab2",#N/A,FALSE,"P"}</definedName>
    <definedName name="mmmm" localSheetId="192" hidden="1">{"Tab1",#N/A,FALSE,"P";"Tab2",#N/A,FALSE,"P"}</definedName>
    <definedName name="mmmm" localSheetId="211" hidden="1">{"Tab1",#N/A,FALSE,"P";"Tab2",#N/A,FALSE,"P"}</definedName>
    <definedName name="mmmm">{"Tab1",#N/A,FALSE,"P";"Tab2",#N/A,FALSE,"P"}</definedName>
    <definedName name="mmmmm" localSheetId="172" hidden="1">{"Riqfin97",#N/A,FALSE,"Tran";"Riqfinpro",#N/A,FALSE,"Tran"}</definedName>
    <definedName name="mmmmm" localSheetId="173" hidden="1">{"Riqfin97",#N/A,FALSE,"Tran";"Riqfinpro",#N/A,FALSE,"Tran"}</definedName>
    <definedName name="mmmmm" localSheetId="174" hidden="1">{"Riqfin97",#N/A,FALSE,"Tran";"Riqfinpro",#N/A,FALSE,"Tran"}</definedName>
    <definedName name="mmmmm" localSheetId="176" hidden="1">{"Riqfin97",#N/A,FALSE,"Tran";"Riqfinpro",#N/A,FALSE,"Tran"}</definedName>
    <definedName name="mmmmm" localSheetId="177" hidden="1">{"Riqfin97",#N/A,FALSE,"Tran";"Riqfinpro",#N/A,FALSE,"Tran"}</definedName>
    <definedName name="mmmmm" localSheetId="178" hidden="1">{"Riqfin97",#N/A,FALSE,"Tran";"Riqfinpro",#N/A,FALSE,"Tran"}</definedName>
    <definedName name="mmmmm" localSheetId="166" hidden="1">{"Riqfin97",#N/A,FALSE,"Tran";"Riqfinpro",#N/A,FALSE,"Tran"}</definedName>
    <definedName name="mmmmm" localSheetId="167" hidden="1">{"Riqfin97",#N/A,FALSE,"Tran";"Riqfinpro",#N/A,FALSE,"Tran"}</definedName>
    <definedName name="mmmmm" localSheetId="168" hidden="1">{"Riqfin97",#N/A,FALSE,"Tran";"Riqfinpro",#N/A,FALSE,"Tran"}</definedName>
    <definedName name="mmmmm" localSheetId="169" hidden="1">{"Riqfin97",#N/A,FALSE,"Tran";"Riqfinpro",#N/A,FALSE,"Tran"}</definedName>
    <definedName name="mmmmm" localSheetId="170" hidden="1">{"Riqfin97",#N/A,FALSE,"Tran";"Riqfinpro",#N/A,FALSE,"Tran"}</definedName>
    <definedName name="mmmmm" localSheetId="171" hidden="1">{"Riqfin97",#N/A,FALSE,"Tran";"Riqfinpro",#N/A,FALSE,"Tran"}</definedName>
    <definedName name="mmmmm" localSheetId="182" hidden="1">{"Riqfin97",#N/A,FALSE,"Tran";"Riqfinpro",#N/A,FALSE,"Tran"}</definedName>
    <definedName name="mmmmm" localSheetId="183" hidden="1">{"Riqfin97",#N/A,FALSE,"Tran";"Riqfinpro",#N/A,FALSE,"Tran"}</definedName>
    <definedName name="mmmmm" localSheetId="184" hidden="1">{"Riqfin97",#N/A,FALSE,"Tran";"Riqfinpro",#N/A,FALSE,"Tran"}</definedName>
    <definedName name="mmmmm" localSheetId="185" hidden="1">{"Riqfin97",#N/A,FALSE,"Tran";"Riqfinpro",#N/A,FALSE,"Tran"}</definedName>
    <definedName name="mmmmm" localSheetId="186" hidden="1">{"Riqfin97",#N/A,FALSE,"Tran";"Riqfinpro",#N/A,FALSE,"Tran"}</definedName>
    <definedName name="mmmmm" localSheetId="187" hidden="1">{"Riqfin97",#N/A,FALSE,"Tran";"Riqfinpro",#N/A,FALSE,"Tran"}</definedName>
    <definedName name="mmmmm" localSheetId="188" hidden="1">{"Riqfin97",#N/A,FALSE,"Tran";"Riqfinpro",#N/A,FALSE,"Tran"}</definedName>
    <definedName name="mmmmm" localSheetId="189" hidden="1">{"Riqfin97",#N/A,FALSE,"Tran";"Riqfinpro",#N/A,FALSE,"Tran"}</definedName>
    <definedName name="mmmmm" localSheetId="190" hidden="1">{"Riqfin97",#N/A,FALSE,"Tran";"Riqfinpro",#N/A,FALSE,"Tran"}</definedName>
    <definedName name="mmmmm" localSheetId="191" hidden="1">{"Riqfin97",#N/A,FALSE,"Tran";"Riqfinpro",#N/A,FALSE,"Tran"}</definedName>
    <definedName name="mmmmm" localSheetId="192" hidden="1">{"Riqfin97",#N/A,FALSE,"Tran";"Riqfinpro",#N/A,FALSE,"Tran"}</definedName>
    <definedName name="mmmmm" localSheetId="211" hidden="1">{"Riqfin97",#N/A,FALSE,"Tran";"Riqfinpro",#N/A,FALSE,"Tran"}</definedName>
    <definedName name="mmmmm">{"Riqfin97",#N/A,FALSE,"Tran";"Riqfinpro",#N/A,FALSE,"Tran"}</definedName>
    <definedName name="mn" localSheetId="172" hidden="1">{"Riqfin97",#N/A,FALSE,"Tran";"Riqfinpro",#N/A,FALSE,"Tran"}</definedName>
    <definedName name="mn" localSheetId="173" hidden="1">{"Riqfin97",#N/A,FALSE,"Tran";"Riqfinpro",#N/A,FALSE,"Tran"}</definedName>
    <definedName name="mn" localSheetId="174" hidden="1">{"Riqfin97",#N/A,FALSE,"Tran";"Riqfinpro",#N/A,FALSE,"Tran"}</definedName>
    <definedName name="mn" localSheetId="176" hidden="1">{"Riqfin97",#N/A,FALSE,"Tran";"Riqfinpro",#N/A,FALSE,"Tran"}</definedName>
    <definedName name="mn" localSheetId="177" hidden="1">{"Riqfin97",#N/A,FALSE,"Tran";"Riqfinpro",#N/A,FALSE,"Tran"}</definedName>
    <definedName name="mn" localSheetId="178" hidden="1">{"Riqfin97",#N/A,FALSE,"Tran";"Riqfinpro",#N/A,FALSE,"Tran"}</definedName>
    <definedName name="mn" localSheetId="166" hidden="1">{"Riqfin97",#N/A,FALSE,"Tran";"Riqfinpro",#N/A,FALSE,"Tran"}</definedName>
    <definedName name="mn" localSheetId="167" hidden="1">{"Riqfin97",#N/A,FALSE,"Tran";"Riqfinpro",#N/A,FALSE,"Tran"}</definedName>
    <definedName name="mn" localSheetId="168" hidden="1">{"Riqfin97",#N/A,FALSE,"Tran";"Riqfinpro",#N/A,FALSE,"Tran"}</definedName>
    <definedName name="mn" localSheetId="169" hidden="1">{"Riqfin97",#N/A,FALSE,"Tran";"Riqfinpro",#N/A,FALSE,"Tran"}</definedName>
    <definedName name="mn" localSheetId="170" hidden="1">{"Riqfin97",#N/A,FALSE,"Tran";"Riqfinpro",#N/A,FALSE,"Tran"}</definedName>
    <definedName name="mn" localSheetId="171" hidden="1">{"Riqfin97",#N/A,FALSE,"Tran";"Riqfinpro",#N/A,FALSE,"Tran"}</definedName>
    <definedName name="mn" localSheetId="182" hidden="1">{"Riqfin97",#N/A,FALSE,"Tran";"Riqfinpro",#N/A,FALSE,"Tran"}</definedName>
    <definedName name="mn" localSheetId="183" hidden="1">{"Riqfin97",#N/A,FALSE,"Tran";"Riqfinpro",#N/A,FALSE,"Tran"}</definedName>
    <definedName name="mn" localSheetId="184" hidden="1">{"Riqfin97",#N/A,FALSE,"Tran";"Riqfinpro",#N/A,FALSE,"Tran"}</definedName>
    <definedName name="mn" localSheetId="185" hidden="1">{"Riqfin97",#N/A,FALSE,"Tran";"Riqfinpro",#N/A,FALSE,"Tran"}</definedName>
    <definedName name="mn" localSheetId="186" hidden="1">{"Riqfin97",#N/A,FALSE,"Tran";"Riqfinpro",#N/A,FALSE,"Tran"}</definedName>
    <definedName name="mn" localSheetId="187" hidden="1">{"Riqfin97",#N/A,FALSE,"Tran";"Riqfinpro",#N/A,FALSE,"Tran"}</definedName>
    <definedName name="mn" localSheetId="188" hidden="1">{"Riqfin97",#N/A,FALSE,"Tran";"Riqfinpro",#N/A,FALSE,"Tran"}</definedName>
    <definedName name="mn" localSheetId="189" hidden="1">{"Riqfin97",#N/A,FALSE,"Tran";"Riqfinpro",#N/A,FALSE,"Tran"}</definedName>
    <definedName name="mn" localSheetId="190" hidden="1">{"Riqfin97",#N/A,FALSE,"Tran";"Riqfinpro",#N/A,FALSE,"Tran"}</definedName>
    <definedName name="mn" localSheetId="191" hidden="1">{"Riqfin97",#N/A,FALSE,"Tran";"Riqfinpro",#N/A,FALSE,"Tran"}</definedName>
    <definedName name="mn" localSheetId="192" hidden="1">{"Riqfin97",#N/A,FALSE,"Tran";"Riqfinpro",#N/A,FALSE,"Tran"}</definedName>
    <definedName name="mn" localSheetId="211" hidden="1">{"Riqfin97",#N/A,FALSE,"Tran";"Riqfinpro",#N/A,FALSE,"Tran"}</definedName>
    <definedName name="mn">{"Riqfin97",#N/A,FALSE,"Tran";"Riqfinpro",#N/A,FALSE,"Tran"}</definedName>
    <definedName name="Modelo">#REF!</definedName>
    <definedName name="MODELOS" localSheetId="211">#REF!</definedName>
    <definedName name="MODELOS">#REF!</definedName>
    <definedName name="ModeW" localSheetId="108">#REF!</definedName>
    <definedName name="ModeW" localSheetId="106">#REF!</definedName>
    <definedName name="ModeW" localSheetId="107">#REF!</definedName>
    <definedName name="ModeW" localSheetId="93">[63]WordCopy!$Z$36:$Z$38</definedName>
    <definedName name="ModeW" localSheetId="102">#REF!</definedName>
    <definedName name="ModeW" localSheetId="103">#REF!</definedName>
    <definedName name="ModeW" localSheetId="104">#REF!</definedName>
    <definedName name="ModeW" localSheetId="94">#REF!</definedName>
    <definedName name="ModeW" localSheetId="95">#REF!</definedName>
    <definedName name="ModeW" localSheetId="96">#REF!</definedName>
    <definedName name="ModeW" localSheetId="97">#REF!</definedName>
    <definedName name="ModeW" localSheetId="98">#REF!</definedName>
    <definedName name="ModeW" localSheetId="99">#REF!</definedName>
    <definedName name="ModeW" localSheetId="100">#REF!</definedName>
    <definedName name="ModeW" localSheetId="101">#REF!</definedName>
    <definedName name="ModeW" localSheetId="193">[63]WordCopy!$Z$36:$Z$38</definedName>
    <definedName name="ModeW" localSheetId="194">#REF!</definedName>
    <definedName name="ModeW" localSheetId="109">#REF!</definedName>
    <definedName name="ModeW" localSheetId="210">#REF!</definedName>
    <definedName name="ModeW" localSheetId="150">#REF!</definedName>
    <definedName name="ModeW" localSheetId="151">[63]WordCopy!$Z$36:$Z$38</definedName>
    <definedName name="ModeW" localSheetId="152">#REF!</definedName>
    <definedName name="ModeW" localSheetId="153">#REF!</definedName>
    <definedName name="ModeW" localSheetId="154">#REF!</definedName>
    <definedName name="ModeW" localSheetId="157">#REF!</definedName>
    <definedName name="ModeW" localSheetId="158">[63]WordCopy!$Z$36:$Z$38</definedName>
    <definedName name="ModeW" localSheetId="159">[63]WordCopy!$Z$36:$Z$38</definedName>
    <definedName name="ModeW" localSheetId="160">[63]WordCopy!$Z$36:$Z$38</definedName>
    <definedName name="ModeW" localSheetId="161">[63]WordCopy!$Z$36:$Z$38</definedName>
    <definedName name="ModeW" localSheetId="162">#REF!</definedName>
    <definedName name="ModeW" localSheetId="163">#REF!</definedName>
    <definedName name="ModeW" localSheetId="164">#REF!</definedName>
    <definedName name="ModeW" localSheetId="165">#REF!</definedName>
    <definedName name="ModeW" localSheetId="179">#REF!</definedName>
    <definedName name="ModeW" localSheetId="180">#REF!</definedName>
    <definedName name="ModeW" localSheetId="182">[63]WordCopy!$Z$36:$Z$38</definedName>
    <definedName name="ModeW" localSheetId="195">#REF!</definedName>
    <definedName name="ModeW" localSheetId="196">#REF!</definedName>
    <definedName name="ModeW" localSheetId="197">#REF!</definedName>
    <definedName name="ModeW" localSheetId="198">[63]WordCopy!$Z$36:$Z$38</definedName>
    <definedName name="ModeW" localSheetId="199">[63]WordCopy!$Z$36:$Z$38</definedName>
    <definedName name="ModeW" localSheetId="200">[63]WordCopy!$Z$36:$Z$38</definedName>
    <definedName name="ModeW" localSheetId="201">[63]WordCopy!$Z$36:$Z$38</definedName>
    <definedName name="ModeW" localSheetId="202">[63]WordCopy!$Z$36:$Z$38</definedName>
    <definedName name="ModeW" localSheetId="203">#REF!</definedName>
    <definedName name="ModeW" localSheetId="204">#REF!</definedName>
    <definedName name="ModeW" localSheetId="156">#REF!</definedName>
    <definedName name="ModeW">[64]WordCopy!$Z$36:$Z$38</definedName>
    <definedName name="Modific_I32a">[115]claves!$AR$3:$AR$5</definedName>
    <definedName name="mstocksa" localSheetId="109">[37]!mstocksa</definedName>
    <definedName name="mstocksa" localSheetId="174">[37]!mstocksa</definedName>
    <definedName name="mstocksa" localSheetId="177">[37]!mstocksa</definedName>
    <definedName name="mstocksa" localSheetId="183">[37]!mstocksa</definedName>
    <definedName name="mstocksa" localSheetId="184">[37]!mstocksa</definedName>
    <definedName name="mstocksa" localSheetId="185">[37]!mstocksa</definedName>
    <definedName name="mstocksa" localSheetId="186">[37]!mstocksa</definedName>
    <definedName name="mstocksa" localSheetId="187">[37]!mstocksa</definedName>
    <definedName name="mstocksa" localSheetId="188">[37]!mstocksa</definedName>
    <definedName name="mstocksa" localSheetId="189">[37]!mstocksa</definedName>
    <definedName name="mstocksa" localSheetId="191">[37]!mstocksa</definedName>
    <definedName name="mstocksa" localSheetId="192">[37]!mstocksa</definedName>
    <definedName name="mstocksa" localSheetId="199">[37]!mstocksa</definedName>
    <definedName name="mstocksa" localSheetId="200">[37]!mstocksa</definedName>
    <definedName name="mstocksa" localSheetId="201">[37]!mstocksa</definedName>
    <definedName name="mstocksa" localSheetId="202">[37]!mstocksa</definedName>
    <definedName name="mstocksa" localSheetId="211">[37]!mstocksa</definedName>
    <definedName name="mstocksa">[37]!mstocksa</definedName>
    <definedName name="mstocksq" localSheetId="109">[37]!mstocksq</definedName>
    <definedName name="mstocksq" localSheetId="174">[37]!mstocksq</definedName>
    <definedName name="mstocksq" localSheetId="177">[37]!mstocksq</definedName>
    <definedName name="mstocksq" localSheetId="183">[37]!mstocksq</definedName>
    <definedName name="mstocksq" localSheetId="184">[37]!mstocksq</definedName>
    <definedName name="mstocksq" localSheetId="185">[37]!mstocksq</definedName>
    <definedName name="mstocksq" localSheetId="186">[37]!mstocksq</definedName>
    <definedName name="mstocksq" localSheetId="187">[37]!mstocksq</definedName>
    <definedName name="mstocksq" localSheetId="188">[37]!mstocksq</definedName>
    <definedName name="mstocksq" localSheetId="189">[37]!mstocksq</definedName>
    <definedName name="mstocksq" localSheetId="191">[37]!mstocksq</definedName>
    <definedName name="mstocksq" localSheetId="192">[37]!mstocksq</definedName>
    <definedName name="mstocksq" localSheetId="199">[37]!mstocksq</definedName>
    <definedName name="mstocksq" localSheetId="200">[37]!mstocksq</definedName>
    <definedName name="mstocksq" localSheetId="201">[37]!mstocksq</definedName>
    <definedName name="mstocksq" localSheetId="202">[37]!mstocksq</definedName>
    <definedName name="mstocksq" localSheetId="211">[37]!mstocksq</definedName>
    <definedName name="mstocksq">[37]!mstocksq</definedName>
    <definedName name="mte" localSheetId="172" hidden="1">{"Riqfin97",#N/A,FALSE,"Tran";"Riqfinpro",#N/A,FALSE,"Tran"}</definedName>
    <definedName name="mte" localSheetId="173" hidden="1">{"Riqfin97",#N/A,FALSE,"Tran";"Riqfinpro",#N/A,FALSE,"Tran"}</definedName>
    <definedName name="mte" localSheetId="174" hidden="1">{"Riqfin97",#N/A,FALSE,"Tran";"Riqfinpro",#N/A,FALSE,"Tran"}</definedName>
    <definedName name="mte" localSheetId="176" hidden="1">{"Riqfin97",#N/A,FALSE,"Tran";"Riqfinpro",#N/A,FALSE,"Tran"}</definedName>
    <definedName name="mte" localSheetId="177" hidden="1">{"Riqfin97",#N/A,FALSE,"Tran";"Riqfinpro",#N/A,FALSE,"Tran"}</definedName>
    <definedName name="mte" localSheetId="178" hidden="1">{"Riqfin97",#N/A,FALSE,"Tran";"Riqfinpro",#N/A,FALSE,"Tran"}</definedName>
    <definedName name="mte" localSheetId="166" hidden="1">{"Riqfin97",#N/A,FALSE,"Tran";"Riqfinpro",#N/A,FALSE,"Tran"}</definedName>
    <definedName name="mte" localSheetId="167" hidden="1">{"Riqfin97",#N/A,FALSE,"Tran";"Riqfinpro",#N/A,FALSE,"Tran"}</definedName>
    <definedName name="mte" localSheetId="168" hidden="1">{"Riqfin97",#N/A,FALSE,"Tran";"Riqfinpro",#N/A,FALSE,"Tran"}</definedName>
    <definedName name="mte" localSheetId="169" hidden="1">{"Riqfin97",#N/A,FALSE,"Tran";"Riqfinpro",#N/A,FALSE,"Tran"}</definedName>
    <definedName name="mte" localSheetId="170" hidden="1">{"Riqfin97",#N/A,FALSE,"Tran";"Riqfinpro",#N/A,FALSE,"Tran"}</definedName>
    <definedName name="mte" localSheetId="171" hidden="1">{"Riqfin97",#N/A,FALSE,"Tran";"Riqfinpro",#N/A,FALSE,"Tran"}</definedName>
    <definedName name="mte" localSheetId="182" hidden="1">{"Riqfin97",#N/A,FALSE,"Tran";"Riqfinpro",#N/A,FALSE,"Tran"}</definedName>
    <definedName name="mte" localSheetId="183" hidden="1">{"Riqfin97",#N/A,FALSE,"Tran";"Riqfinpro",#N/A,FALSE,"Tran"}</definedName>
    <definedName name="mte" localSheetId="184" hidden="1">{"Riqfin97",#N/A,FALSE,"Tran";"Riqfinpro",#N/A,FALSE,"Tran"}</definedName>
    <definedName name="mte" localSheetId="185" hidden="1">{"Riqfin97",#N/A,FALSE,"Tran";"Riqfinpro",#N/A,FALSE,"Tran"}</definedName>
    <definedName name="mte" localSheetId="186" hidden="1">{"Riqfin97",#N/A,FALSE,"Tran";"Riqfinpro",#N/A,FALSE,"Tran"}</definedName>
    <definedName name="mte" localSheetId="187" hidden="1">{"Riqfin97",#N/A,FALSE,"Tran";"Riqfinpro",#N/A,FALSE,"Tran"}</definedName>
    <definedName name="mte" localSheetId="188" hidden="1">{"Riqfin97",#N/A,FALSE,"Tran";"Riqfinpro",#N/A,FALSE,"Tran"}</definedName>
    <definedName name="mte" localSheetId="189" hidden="1">{"Riqfin97",#N/A,FALSE,"Tran";"Riqfinpro",#N/A,FALSE,"Tran"}</definedName>
    <definedName name="mte" localSheetId="190" hidden="1">{"Riqfin97",#N/A,FALSE,"Tran";"Riqfinpro",#N/A,FALSE,"Tran"}</definedName>
    <definedName name="mte" localSheetId="191" hidden="1">{"Riqfin97",#N/A,FALSE,"Tran";"Riqfinpro",#N/A,FALSE,"Tran"}</definedName>
    <definedName name="mte" localSheetId="192" hidden="1">{"Riqfin97",#N/A,FALSE,"Tran";"Riqfinpro",#N/A,FALSE,"Tran"}</definedName>
    <definedName name="mte" localSheetId="211" hidden="1">{"Riqfin97",#N/A,FALSE,"Tran";"Riqfinpro",#N/A,FALSE,"Tran"}</definedName>
    <definedName name="mte">{"Riqfin97",#N/A,FALSE,"Tran";"Riqfinpro",#N/A,FALSE,"Tran"}</definedName>
    <definedName name="MUFACE04">#REF!</definedName>
    <definedName name="MUGEJU04" localSheetId="211">#REF!</definedName>
    <definedName name="MUGEJU04">#REF!</definedName>
    <definedName name="n" localSheetId="172" hidden="1">{"Minpmon",#N/A,FALSE,"Monthinput"}</definedName>
    <definedName name="n" localSheetId="173" hidden="1">{"Minpmon",#N/A,FALSE,"Monthinput"}</definedName>
    <definedName name="n" localSheetId="174" hidden="1">{"Minpmon",#N/A,FALSE,"Monthinput"}</definedName>
    <definedName name="n" localSheetId="176" hidden="1">{"Minpmon",#N/A,FALSE,"Monthinput"}</definedName>
    <definedName name="n" localSheetId="177" hidden="1">{"Minpmon",#N/A,FALSE,"Monthinput"}</definedName>
    <definedName name="n" localSheetId="178" hidden="1">{"Minpmon",#N/A,FALSE,"Monthinput"}</definedName>
    <definedName name="n" localSheetId="166" hidden="1">{"Minpmon",#N/A,FALSE,"Monthinput"}</definedName>
    <definedName name="n" localSheetId="167" hidden="1">{"Minpmon",#N/A,FALSE,"Monthinput"}</definedName>
    <definedName name="n" localSheetId="168" hidden="1">{"Minpmon",#N/A,FALSE,"Monthinput"}</definedName>
    <definedName name="n" localSheetId="169" hidden="1">{"Minpmon",#N/A,FALSE,"Monthinput"}</definedName>
    <definedName name="n" localSheetId="170" hidden="1">{"Minpmon",#N/A,FALSE,"Monthinput"}</definedName>
    <definedName name="n" localSheetId="171" hidden="1">{"Minpmon",#N/A,FALSE,"Monthinput"}</definedName>
    <definedName name="n" localSheetId="182" hidden="1">{"Minpmon",#N/A,FALSE,"Monthinput"}</definedName>
    <definedName name="n" localSheetId="183" hidden="1">{"Minpmon",#N/A,FALSE,"Monthinput"}</definedName>
    <definedName name="n" localSheetId="184" hidden="1">{"Minpmon",#N/A,FALSE,"Monthinput"}</definedName>
    <definedName name="n" localSheetId="185" hidden="1">{"Minpmon",#N/A,FALSE,"Monthinput"}</definedName>
    <definedName name="n" localSheetId="186" hidden="1">{"Minpmon",#N/A,FALSE,"Monthinput"}</definedName>
    <definedName name="n" localSheetId="187" hidden="1">{"Minpmon",#N/A,FALSE,"Monthinput"}</definedName>
    <definedName name="n" localSheetId="188" hidden="1">{"Minpmon",#N/A,FALSE,"Monthinput"}</definedName>
    <definedName name="n" localSheetId="189" hidden="1">{"Minpmon",#N/A,FALSE,"Monthinput"}</definedName>
    <definedName name="n" localSheetId="190" hidden="1">{"Minpmon",#N/A,FALSE,"Monthinput"}</definedName>
    <definedName name="n" localSheetId="191" hidden="1">{"Minpmon",#N/A,FALSE,"Monthinput"}</definedName>
    <definedName name="n" localSheetId="192" hidden="1">{"Minpmon",#N/A,FALSE,"Monthinput"}</definedName>
    <definedName name="n" localSheetId="211" hidden="1">{"Minpmon",#N/A,FALSE,"Monthinput"}</definedName>
    <definedName name="N">[123]Mes!$B$2</definedName>
    <definedName name="namestra">'[124]S.A.'!$AY$54:'[124]S.A.'!$BA$54</definedName>
    <definedName name="new" localSheetId="172" hidden="1">{"TBILLS_ALL",#N/A,FALSE,"FITB_all"}</definedName>
    <definedName name="new" localSheetId="173" hidden="1">{"TBILLS_ALL",#N/A,FALSE,"FITB_all"}</definedName>
    <definedName name="new" localSheetId="174" hidden="1">{"TBILLS_ALL",#N/A,FALSE,"FITB_all"}</definedName>
    <definedName name="new" localSheetId="176" hidden="1">{"TBILLS_ALL",#N/A,FALSE,"FITB_all"}</definedName>
    <definedName name="new" localSheetId="177" hidden="1">{"TBILLS_ALL",#N/A,FALSE,"FITB_all"}</definedName>
    <definedName name="new" localSheetId="178" hidden="1">{"TBILLS_ALL",#N/A,FALSE,"FITB_all"}</definedName>
    <definedName name="new" localSheetId="166" hidden="1">{"TBILLS_ALL",#N/A,FALSE,"FITB_all"}</definedName>
    <definedName name="new" localSheetId="167" hidden="1">{"TBILLS_ALL",#N/A,FALSE,"FITB_all"}</definedName>
    <definedName name="new" localSheetId="168" hidden="1">{"TBILLS_ALL",#N/A,FALSE,"FITB_all"}</definedName>
    <definedName name="new" localSheetId="169" hidden="1">{"TBILLS_ALL",#N/A,FALSE,"FITB_all"}</definedName>
    <definedName name="new" localSheetId="170" hidden="1">{"TBILLS_ALL",#N/A,FALSE,"FITB_all"}</definedName>
    <definedName name="new" localSheetId="171" hidden="1">{"TBILLS_ALL",#N/A,FALSE,"FITB_all"}</definedName>
    <definedName name="new" localSheetId="182" hidden="1">{"TBILLS_ALL",#N/A,FALSE,"FITB_all"}</definedName>
    <definedName name="new" localSheetId="183" hidden="1">{"TBILLS_ALL",#N/A,FALSE,"FITB_all"}</definedName>
    <definedName name="new" localSheetId="184" hidden="1">{"TBILLS_ALL",#N/A,FALSE,"FITB_all"}</definedName>
    <definedName name="new" localSheetId="185" hidden="1">{"TBILLS_ALL",#N/A,FALSE,"FITB_all"}</definedName>
    <definedName name="new" localSheetId="186" hidden="1">{"TBILLS_ALL",#N/A,FALSE,"FITB_all"}</definedName>
    <definedName name="new" localSheetId="187" hidden="1">{"TBILLS_ALL",#N/A,FALSE,"FITB_all"}</definedName>
    <definedName name="new" localSheetId="188" hidden="1">{"TBILLS_ALL",#N/A,FALSE,"FITB_all"}</definedName>
    <definedName name="new" localSheetId="189" hidden="1">{"TBILLS_ALL",#N/A,FALSE,"FITB_all"}</definedName>
    <definedName name="new" localSheetId="190" hidden="1">{"TBILLS_ALL",#N/A,FALSE,"FITB_all"}</definedName>
    <definedName name="new" localSheetId="191" hidden="1">{"TBILLS_ALL",#N/A,FALSE,"FITB_all"}</definedName>
    <definedName name="new" localSheetId="192" hidden="1">{"TBILLS_ALL",#N/A,FALSE,"FITB_all"}</definedName>
    <definedName name="new" localSheetId="211" hidden="1">{"TBILLS_ALL",#N/A,FALSE,"FITB_all"}</definedName>
    <definedName name="new">{"TBILLS_ALL",#N/A,FALSE,"FITB_all"}</definedName>
    <definedName name="New_Fil2" hidden="1">[44]D1!$V$6:$AJ$6</definedName>
    <definedName name="newnew" localSheetId="172" hidden="1">{"TBILLS_ALL",#N/A,FALSE,"FITB_all"}</definedName>
    <definedName name="newnew" localSheetId="173" hidden="1">{"TBILLS_ALL",#N/A,FALSE,"FITB_all"}</definedName>
    <definedName name="newnew" localSheetId="174" hidden="1">{"TBILLS_ALL",#N/A,FALSE,"FITB_all"}</definedName>
    <definedName name="newnew" localSheetId="176" hidden="1">{"TBILLS_ALL",#N/A,FALSE,"FITB_all"}</definedName>
    <definedName name="newnew" localSheetId="177" hidden="1">{"TBILLS_ALL",#N/A,FALSE,"FITB_all"}</definedName>
    <definedName name="newnew" localSheetId="178" hidden="1">{"TBILLS_ALL",#N/A,FALSE,"FITB_all"}</definedName>
    <definedName name="newnew" localSheetId="166" hidden="1">{"TBILLS_ALL",#N/A,FALSE,"FITB_all"}</definedName>
    <definedName name="newnew" localSheetId="167" hidden="1">{"TBILLS_ALL",#N/A,FALSE,"FITB_all"}</definedName>
    <definedName name="newnew" localSheetId="168" hidden="1">{"TBILLS_ALL",#N/A,FALSE,"FITB_all"}</definedName>
    <definedName name="newnew" localSheetId="169" hidden="1">{"TBILLS_ALL",#N/A,FALSE,"FITB_all"}</definedName>
    <definedName name="newnew" localSheetId="170" hidden="1">{"TBILLS_ALL",#N/A,FALSE,"FITB_all"}</definedName>
    <definedName name="newnew" localSheetId="171" hidden="1">{"TBILLS_ALL",#N/A,FALSE,"FITB_all"}</definedName>
    <definedName name="newnew" localSheetId="182" hidden="1">{"TBILLS_ALL",#N/A,FALSE,"FITB_all"}</definedName>
    <definedName name="newnew" localSheetId="183" hidden="1">{"TBILLS_ALL",#N/A,FALSE,"FITB_all"}</definedName>
    <definedName name="newnew" localSheetId="184" hidden="1">{"TBILLS_ALL",#N/A,FALSE,"FITB_all"}</definedName>
    <definedName name="newnew" localSheetId="185" hidden="1">{"TBILLS_ALL",#N/A,FALSE,"FITB_all"}</definedName>
    <definedName name="newnew" localSheetId="186" hidden="1">{"TBILLS_ALL",#N/A,FALSE,"FITB_all"}</definedName>
    <definedName name="newnew" localSheetId="187" hidden="1">{"TBILLS_ALL",#N/A,FALSE,"FITB_all"}</definedName>
    <definedName name="newnew" localSheetId="188" hidden="1">{"TBILLS_ALL",#N/A,FALSE,"FITB_all"}</definedName>
    <definedName name="newnew" localSheetId="189" hidden="1">{"TBILLS_ALL",#N/A,FALSE,"FITB_all"}</definedName>
    <definedName name="newnew" localSheetId="190" hidden="1">{"TBILLS_ALL",#N/A,FALSE,"FITB_all"}</definedName>
    <definedName name="newnew" localSheetId="191" hidden="1">{"TBILLS_ALL",#N/A,FALSE,"FITB_all"}</definedName>
    <definedName name="newnew" localSheetId="192" hidden="1">{"TBILLS_ALL",#N/A,FALSE,"FITB_all"}</definedName>
    <definedName name="newnew" localSheetId="211" hidden="1">{"TBILLS_ALL",#N/A,FALSE,"FITB_all"}</definedName>
    <definedName name="newnew">{"TBILLS_ALL",#N/A,FALSE,"FITB_all"}</definedName>
    <definedName name="NewNew_FIl" hidden="1">[44]D1!$V$6:$AJ$6</definedName>
    <definedName name="nfrtrs">[12]WB!$Q$257:$AK$257</definedName>
    <definedName name="nn" localSheetId="172" hidden="1">{"Riqfin97",#N/A,FALSE,"Tran";"Riqfinpro",#N/A,FALSE,"Tran"}</definedName>
    <definedName name="nn" localSheetId="173" hidden="1">{"Riqfin97",#N/A,FALSE,"Tran";"Riqfinpro",#N/A,FALSE,"Tran"}</definedName>
    <definedName name="nn" localSheetId="174" hidden="1">{"Riqfin97",#N/A,FALSE,"Tran";"Riqfinpro",#N/A,FALSE,"Tran"}</definedName>
    <definedName name="nn" localSheetId="176" hidden="1">{"Riqfin97",#N/A,FALSE,"Tran";"Riqfinpro",#N/A,FALSE,"Tran"}</definedName>
    <definedName name="nn" localSheetId="177" hidden="1">{"Riqfin97",#N/A,FALSE,"Tran";"Riqfinpro",#N/A,FALSE,"Tran"}</definedName>
    <definedName name="nn" localSheetId="178" hidden="1">{"Riqfin97",#N/A,FALSE,"Tran";"Riqfinpro",#N/A,FALSE,"Tran"}</definedName>
    <definedName name="nn" localSheetId="166" hidden="1">{"Riqfin97",#N/A,FALSE,"Tran";"Riqfinpro",#N/A,FALSE,"Tran"}</definedName>
    <definedName name="nn" localSheetId="167" hidden="1">{"Riqfin97",#N/A,FALSE,"Tran";"Riqfinpro",#N/A,FALSE,"Tran"}</definedName>
    <definedName name="nn" localSheetId="168" hidden="1">{"Riqfin97",#N/A,FALSE,"Tran";"Riqfinpro",#N/A,FALSE,"Tran"}</definedName>
    <definedName name="nn" localSheetId="169" hidden="1">{"Riqfin97",#N/A,FALSE,"Tran";"Riqfinpro",#N/A,FALSE,"Tran"}</definedName>
    <definedName name="nn" localSheetId="170" hidden="1">{"Riqfin97",#N/A,FALSE,"Tran";"Riqfinpro",#N/A,FALSE,"Tran"}</definedName>
    <definedName name="nn" localSheetId="171" hidden="1">{"Riqfin97",#N/A,FALSE,"Tran";"Riqfinpro",#N/A,FALSE,"Tran"}</definedName>
    <definedName name="nn" localSheetId="182" hidden="1">{"Riqfin97",#N/A,FALSE,"Tran";"Riqfinpro",#N/A,FALSE,"Tran"}</definedName>
    <definedName name="nn" localSheetId="183" hidden="1">{"Riqfin97",#N/A,FALSE,"Tran";"Riqfinpro",#N/A,FALSE,"Tran"}</definedName>
    <definedName name="nn" localSheetId="184" hidden="1">{"Riqfin97",#N/A,FALSE,"Tran";"Riqfinpro",#N/A,FALSE,"Tran"}</definedName>
    <definedName name="nn" localSheetId="185" hidden="1">{"Riqfin97",#N/A,FALSE,"Tran";"Riqfinpro",#N/A,FALSE,"Tran"}</definedName>
    <definedName name="nn" localSheetId="186" hidden="1">{"Riqfin97",#N/A,FALSE,"Tran";"Riqfinpro",#N/A,FALSE,"Tran"}</definedName>
    <definedName name="nn" localSheetId="187" hidden="1">{"Riqfin97",#N/A,FALSE,"Tran";"Riqfinpro",#N/A,FALSE,"Tran"}</definedName>
    <definedName name="nn" localSheetId="188" hidden="1">{"Riqfin97",#N/A,FALSE,"Tran";"Riqfinpro",#N/A,FALSE,"Tran"}</definedName>
    <definedName name="nn" localSheetId="189" hidden="1">{"Riqfin97",#N/A,FALSE,"Tran";"Riqfinpro",#N/A,FALSE,"Tran"}</definedName>
    <definedName name="nn" localSheetId="190" hidden="1">{"Riqfin97",#N/A,FALSE,"Tran";"Riqfinpro",#N/A,FALSE,"Tran"}</definedName>
    <definedName name="nn" localSheetId="191" hidden="1">{"Riqfin97",#N/A,FALSE,"Tran";"Riqfinpro",#N/A,FALSE,"Tran"}</definedName>
    <definedName name="nn" localSheetId="192" hidden="1">{"Riqfin97",#N/A,FALSE,"Tran";"Riqfinpro",#N/A,FALSE,"Tran"}</definedName>
    <definedName name="nn" localSheetId="211" hidden="1">{"Riqfin97",#N/A,FALSE,"Tran";"Riqfinpro",#N/A,FALSE,"Tran"}</definedName>
    <definedName name="nn">{"Riqfin97",#N/A,FALSE,"Tran";"Riqfinpro",#N/A,FALSE,"Tran"}</definedName>
    <definedName name="nnga">#REF!</definedName>
    <definedName name="nnn" localSheetId="172" hidden="1">{"Tab1",#N/A,FALSE,"P";"Tab2",#N/A,FALSE,"P"}</definedName>
    <definedName name="nnn" localSheetId="173" hidden="1">{"Tab1",#N/A,FALSE,"P";"Tab2",#N/A,FALSE,"P"}</definedName>
    <definedName name="nnn" localSheetId="174" hidden="1">{"Tab1",#N/A,FALSE,"P";"Tab2",#N/A,FALSE,"P"}</definedName>
    <definedName name="nnn" localSheetId="176" hidden="1">{"Tab1",#N/A,FALSE,"P";"Tab2",#N/A,FALSE,"P"}</definedName>
    <definedName name="nnn" localSheetId="177" hidden="1">{"Tab1",#N/A,FALSE,"P";"Tab2",#N/A,FALSE,"P"}</definedName>
    <definedName name="nnn" localSheetId="178" hidden="1">{"Tab1",#N/A,FALSE,"P";"Tab2",#N/A,FALSE,"P"}</definedName>
    <definedName name="nnn" localSheetId="166" hidden="1">{"Tab1",#N/A,FALSE,"P";"Tab2",#N/A,FALSE,"P"}</definedName>
    <definedName name="nnn" localSheetId="167" hidden="1">{"Tab1",#N/A,FALSE,"P";"Tab2",#N/A,FALSE,"P"}</definedName>
    <definedName name="nnn" localSheetId="168" hidden="1">{"Tab1",#N/A,FALSE,"P";"Tab2",#N/A,FALSE,"P"}</definedName>
    <definedName name="nnn" localSheetId="169" hidden="1">{"Tab1",#N/A,FALSE,"P";"Tab2",#N/A,FALSE,"P"}</definedName>
    <definedName name="nnn" localSheetId="170" hidden="1">{"Tab1",#N/A,FALSE,"P";"Tab2",#N/A,FALSE,"P"}</definedName>
    <definedName name="nnn" localSheetId="171" hidden="1">{"Tab1",#N/A,FALSE,"P";"Tab2",#N/A,FALSE,"P"}</definedName>
    <definedName name="nnn" localSheetId="182" hidden="1">{"Tab1",#N/A,FALSE,"P";"Tab2",#N/A,FALSE,"P"}</definedName>
    <definedName name="nnn" localSheetId="183" hidden="1">{"Tab1",#N/A,FALSE,"P";"Tab2",#N/A,FALSE,"P"}</definedName>
    <definedName name="nnn" localSheetId="184" hidden="1">{"Tab1",#N/A,FALSE,"P";"Tab2",#N/A,FALSE,"P"}</definedName>
    <definedName name="nnn" localSheetId="185" hidden="1">{"Tab1",#N/A,FALSE,"P";"Tab2",#N/A,FALSE,"P"}</definedName>
    <definedName name="nnn" localSheetId="186" hidden="1">{"Tab1",#N/A,FALSE,"P";"Tab2",#N/A,FALSE,"P"}</definedName>
    <definedName name="nnn" localSheetId="187" hidden="1">{"Tab1",#N/A,FALSE,"P";"Tab2",#N/A,FALSE,"P"}</definedName>
    <definedName name="nnn" localSheetId="188" hidden="1">{"Tab1",#N/A,FALSE,"P";"Tab2",#N/A,FALSE,"P"}</definedName>
    <definedName name="nnn" localSheetId="189" hidden="1">{"Tab1",#N/A,FALSE,"P";"Tab2",#N/A,FALSE,"P"}</definedName>
    <definedName name="nnn" localSheetId="190" hidden="1">{"Tab1",#N/A,FALSE,"P";"Tab2",#N/A,FALSE,"P"}</definedName>
    <definedName name="nnn" localSheetId="191" hidden="1">{"Tab1",#N/A,FALSE,"P";"Tab2",#N/A,FALSE,"P"}</definedName>
    <definedName name="nnn" localSheetId="192" hidden="1">{"Tab1",#N/A,FALSE,"P";"Tab2",#N/A,FALSE,"P"}</definedName>
    <definedName name="nnn" localSheetId="211" hidden="1">{"Tab1",#N/A,FALSE,"P";"Tab2",#N/A,FALSE,"P"}</definedName>
    <definedName name="nnn">{"Tab1",#N/A,FALSE,"P";"Tab2",#N/A,FALSE,"P"}</definedName>
    <definedName name="None">'[105]READ ME'!#REF!</definedName>
    <definedName name="NONLEAP" localSheetId="211">#REF!</definedName>
    <definedName name="NONLEAP">#REF!</definedName>
    <definedName name="NOW" localSheetId="211">#REF!</definedName>
    <definedName name="NOW">#REF!</definedName>
    <definedName name="NR" localSheetId="211">'[1]REGIONALIZACION ESTIMADA 1.990'!#REF!</definedName>
    <definedName name="NR">'[1]REGIONALIZACION ESTIMADA 1.990'!#REF!</definedName>
    <definedName name="NTDD_RG">#N/A</definedName>
    <definedName name="nueva">[106]estrucbe!$B$6:$B$701</definedName>
    <definedName name="Nuevo" hidden="1">[125]Hoja1!#REF!</definedName>
    <definedName name="NumDias" localSheetId="211">#REF!</definedName>
    <definedName name="NumDias">#REF!</definedName>
    <definedName name="ñ">'[3]Cap- 1 '!#REF!</definedName>
    <definedName name="ññ" localSheetId="211" hidden="1">{#N/A,#N/A,FALSE,"PERSONAL";#N/A,#N/A,FALSE,"explotación";#N/A,#N/A,FALSE,"generales"}</definedName>
    <definedName name="ññ" hidden="1">{#N/A,#N/A,FALSE,"PERSONAL";#N/A,#N/A,FALSE,"explotación";#N/A,#N/A,FALSE,"generales"}</definedName>
    <definedName name="ññññ" localSheetId="211" hidden="1">{#N/A,#N/A,FALSE,"voz corporativa";#N/A,#N/A,FALSE,"Transmisión de datos";#N/A,#N/A,FALSE,"Videoconferencia";#N/A,#N/A,FALSE,"Correo electrónico";#N/A,#N/A,FALSE,"Correo de voz";#N/A,#N/A,FALSE,"Megafax";#N/A,#N/A,FALSE,"Edi";#N/A,#N/A,FALSE,"Internet";#N/A,#N/A,FALSE,"VSAT";#N/A,#N/A,FALSE,"ing ult. milla"}</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º390" localSheetId="108">'[126]Impacto EV=0 H'!#REF!</definedName>
    <definedName name="º390" localSheetId="106">'[126]Impacto EV=0 H'!#REF!</definedName>
    <definedName name="º390" localSheetId="107">'[126]Impacto EV=0 H'!#REF!</definedName>
    <definedName name="º390" localSheetId="93">'[127]Impacto EV=0 H'!#REF!</definedName>
    <definedName name="º390" localSheetId="102">'[126]Impacto EV=0 H'!#REF!</definedName>
    <definedName name="º390" localSheetId="103">'[126]Impacto EV=0 H'!#REF!</definedName>
    <definedName name="º390" localSheetId="104">'[126]Impacto EV=0 H'!#REF!</definedName>
    <definedName name="º390" localSheetId="94">'[126]Impacto EV=0 H'!#REF!</definedName>
    <definedName name="º390" localSheetId="95">'[126]Impacto EV=0 H'!#REF!</definedName>
    <definedName name="º390" localSheetId="96">'[126]Impacto EV=0 H'!#REF!</definedName>
    <definedName name="º390" localSheetId="97">'[126]Impacto EV=0 H'!#REF!</definedName>
    <definedName name="º390" localSheetId="98">'[126]Impacto EV=0 H'!#REF!</definedName>
    <definedName name="º390" localSheetId="99">'[126]Impacto EV=0 H'!#REF!</definedName>
    <definedName name="º390" localSheetId="100">'[126]Impacto EV=0 H'!#REF!</definedName>
    <definedName name="º390" localSheetId="101">'[126]Impacto EV=0 H'!#REF!</definedName>
    <definedName name="º390" localSheetId="193">'[127]Impacto EV=0 H'!#REF!</definedName>
    <definedName name="º390" localSheetId="194">'[126]Impacto EV=0 H'!#REF!</definedName>
    <definedName name="º390" localSheetId="109">'[126]Impacto EV=0 H'!#REF!</definedName>
    <definedName name="º390" localSheetId="210">'[126]Impacto EV=0 H'!#REF!</definedName>
    <definedName name="º390" localSheetId="150">'[126]Impacto EV=0 H'!#REF!</definedName>
    <definedName name="º390" localSheetId="152">'[126]Impacto EV=0 H'!#REF!</definedName>
    <definedName name="º390" localSheetId="153">'[126]Impacto EV=0 H'!#REF!</definedName>
    <definedName name="º390" localSheetId="154">'[126]Impacto EV=0 H'!#REF!</definedName>
    <definedName name="º390" localSheetId="157">'[126]Impacto EV=0 H'!#REF!</definedName>
    <definedName name="º390" localSheetId="158">'[127]Impacto EV=0 H'!#REF!</definedName>
    <definedName name="º390" localSheetId="159">'[127]Impacto EV=0 H'!#REF!</definedName>
    <definedName name="º390" localSheetId="160">'[127]Impacto EV=0 H'!#REF!</definedName>
    <definedName name="º390" localSheetId="161">'[127]Impacto EV=0 H'!#REF!</definedName>
    <definedName name="º390" localSheetId="162">'[126]Impacto EV=0 H'!#REF!</definedName>
    <definedName name="º390" localSheetId="163">'[127]Impacto EV=0 H'!#REF!</definedName>
    <definedName name="º390" localSheetId="164">'[126]Impacto EV=0 H'!#REF!</definedName>
    <definedName name="º390" localSheetId="165">'[126]Impacto EV=0 H'!#REF!</definedName>
    <definedName name="º390" localSheetId="179">'[126]Impacto EV=0 H'!#REF!</definedName>
    <definedName name="º390" localSheetId="180">'[126]Impacto EV=0 H'!#REF!</definedName>
    <definedName name="º390" localSheetId="195">'[126]Impacto EV=0 H'!#REF!</definedName>
    <definedName name="º390" localSheetId="196">'[126]Impacto EV=0 H'!#REF!</definedName>
    <definedName name="º390" localSheetId="197">'[126]Impacto EV=0 H'!#REF!</definedName>
    <definedName name="º390" localSheetId="203">'[126]Impacto EV=0 H'!#REF!</definedName>
    <definedName name="º390" localSheetId="204">'[126]Impacto EV=0 H'!#REF!</definedName>
    <definedName name="º390" localSheetId="156">'[126]Impacto EV=0 H'!#REF!</definedName>
    <definedName name="º390">'[127]Impacto EV=0 H'!#REF!</definedName>
    <definedName name="º391" localSheetId="108">#REF!</definedName>
    <definedName name="º391" localSheetId="106">#REF!</definedName>
    <definedName name="º391" localSheetId="107">#REF!</definedName>
    <definedName name="º391" localSheetId="93">#REF!</definedName>
    <definedName name="º391" localSheetId="102">#REF!</definedName>
    <definedName name="º391" localSheetId="103">#REF!</definedName>
    <definedName name="º391" localSheetId="104">#REF!</definedName>
    <definedName name="º391" localSheetId="94">#REF!</definedName>
    <definedName name="º391" localSheetId="95">#REF!</definedName>
    <definedName name="º391" localSheetId="96">#REF!</definedName>
    <definedName name="º391" localSheetId="97">#REF!</definedName>
    <definedName name="º391" localSheetId="98">#REF!</definedName>
    <definedName name="º391" localSheetId="99">#REF!</definedName>
    <definedName name="º391" localSheetId="100">#REF!</definedName>
    <definedName name="º391" localSheetId="101">#REF!</definedName>
    <definedName name="º391" localSheetId="193">#REF!</definedName>
    <definedName name="º391" localSheetId="194">#REF!</definedName>
    <definedName name="º391" localSheetId="109">#REF!</definedName>
    <definedName name="º391" localSheetId="210">#REF!</definedName>
    <definedName name="º391" localSheetId="150">#REF!</definedName>
    <definedName name="º391" localSheetId="152">#REF!</definedName>
    <definedName name="º391" localSheetId="153">#REF!</definedName>
    <definedName name="º391" localSheetId="154">#REF!</definedName>
    <definedName name="º391" localSheetId="157">#REF!</definedName>
    <definedName name="º391" localSheetId="158">#REF!</definedName>
    <definedName name="º391" localSheetId="159">#REF!</definedName>
    <definedName name="º391" localSheetId="160">#REF!</definedName>
    <definedName name="º391" localSheetId="161">#REF!</definedName>
    <definedName name="º391" localSheetId="162">#REF!</definedName>
    <definedName name="º391" localSheetId="163">#REF!</definedName>
    <definedName name="º391" localSheetId="164">#REF!</definedName>
    <definedName name="º391" localSheetId="165">#REF!</definedName>
    <definedName name="º391" localSheetId="179">#REF!</definedName>
    <definedName name="º391" localSheetId="180">#REF!</definedName>
    <definedName name="º391" localSheetId="195">#REF!</definedName>
    <definedName name="º391" localSheetId="196">#REF!</definedName>
    <definedName name="º391" localSheetId="197">#REF!</definedName>
    <definedName name="º391" localSheetId="203">#REF!</definedName>
    <definedName name="º391" localSheetId="204">#REF!</definedName>
    <definedName name="º391" localSheetId="211">#REF!</definedName>
    <definedName name="º391" localSheetId="156">#REF!</definedName>
    <definedName name="º391">#REF!</definedName>
    <definedName name="º392" localSheetId="108">#REF!</definedName>
    <definedName name="º392" localSheetId="106">#REF!</definedName>
    <definedName name="º392" localSheetId="107">#REF!</definedName>
    <definedName name="º392" localSheetId="93">#REF!</definedName>
    <definedName name="º392" localSheetId="102">#REF!</definedName>
    <definedName name="º392" localSheetId="103">#REF!</definedName>
    <definedName name="º392" localSheetId="104">#REF!</definedName>
    <definedName name="º392" localSheetId="94">#REF!</definedName>
    <definedName name="º392" localSheetId="95">#REF!</definedName>
    <definedName name="º392" localSheetId="96">#REF!</definedName>
    <definedName name="º392" localSheetId="97">#REF!</definedName>
    <definedName name="º392" localSheetId="98">#REF!</definedName>
    <definedName name="º392" localSheetId="99">#REF!</definedName>
    <definedName name="º392" localSheetId="100">#REF!</definedName>
    <definedName name="º392" localSheetId="101">#REF!</definedName>
    <definedName name="º392" localSheetId="193">#REF!</definedName>
    <definedName name="º392" localSheetId="194">#REF!</definedName>
    <definedName name="º392" localSheetId="109">#REF!</definedName>
    <definedName name="º392" localSheetId="210">#REF!</definedName>
    <definedName name="º392" localSheetId="150">#REF!</definedName>
    <definedName name="º392" localSheetId="152">#REF!</definedName>
    <definedName name="º392" localSheetId="153">#REF!</definedName>
    <definedName name="º392" localSheetId="154">#REF!</definedName>
    <definedName name="º392" localSheetId="157">#REF!</definedName>
    <definedName name="º392" localSheetId="158">#REF!</definedName>
    <definedName name="º392" localSheetId="159">#REF!</definedName>
    <definedName name="º392" localSheetId="160">#REF!</definedName>
    <definedName name="º392" localSheetId="161">#REF!</definedName>
    <definedName name="º392" localSheetId="162">#REF!</definedName>
    <definedName name="º392" localSheetId="163">#REF!</definedName>
    <definedName name="º392" localSheetId="164">#REF!</definedName>
    <definedName name="º392" localSheetId="165">#REF!</definedName>
    <definedName name="º392" localSheetId="179">#REF!</definedName>
    <definedName name="º392" localSheetId="180">#REF!</definedName>
    <definedName name="º392" localSheetId="195">#REF!</definedName>
    <definedName name="º392" localSheetId="196">#REF!</definedName>
    <definedName name="º392" localSheetId="197">#REF!</definedName>
    <definedName name="º392" localSheetId="203">#REF!</definedName>
    <definedName name="º392" localSheetId="204">#REF!</definedName>
    <definedName name="º392" localSheetId="211">#REF!</definedName>
    <definedName name="º392" localSheetId="156">#REF!</definedName>
    <definedName name="º392">#REF!</definedName>
    <definedName name="º398" localSheetId="108">'[126]Impacto EV=1 H'!#REF!</definedName>
    <definedName name="º398" localSheetId="106">'[126]Impacto EV=1 H'!#REF!</definedName>
    <definedName name="º398" localSheetId="107">'[126]Impacto EV=1 H'!#REF!</definedName>
    <definedName name="º398" localSheetId="93">'[127]Impacto EV=1 H'!#REF!</definedName>
    <definedName name="º398" localSheetId="102">'[126]Impacto EV=1 H'!#REF!</definedName>
    <definedName name="º398" localSheetId="103">'[126]Impacto EV=1 H'!#REF!</definedName>
    <definedName name="º398" localSheetId="104">'[126]Impacto EV=1 H'!#REF!</definedName>
    <definedName name="º398" localSheetId="94">'[126]Impacto EV=1 H'!#REF!</definedName>
    <definedName name="º398" localSheetId="95">'[126]Impacto EV=1 H'!#REF!</definedName>
    <definedName name="º398" localSheetId="96">'[126]Impacto EV=1 H'!#REF!</definedName>
    <definedName name="º398" localSheetId="97">'[126]Impacto EV=1 H'!#REF!</definedName>
    <definedName name="º398" localSheetId="98">'[126]Impacto EV=1 H'!#REF!</definedName>
    <definedName name="º398" localSheetId="99">'[126]Impacto EV=1 H'!#REF!</definedName>
    <definedName name="º398" localSheetId="100">'[126]Impacto EV=1 H'!#REF!</definedName>
    <definedName name="º398" localSheetId="101">'[126]Impacto EV=1 H'!#REF!</definedName>
    <definedName name="º398" localSheetId="193">'[127]Impacto EV=1 H'!#REF!</definedName>
    <definedName name="º398" localSheetId="194">'[126]Impacto EV=1 H'!#REF!</definedName>
    <definedName name="º398" localSheetId="109">'[126]Impacto EV=1 H'!#REF!</definedName>
    <definedName name="º398" localSheetId="210">'[126]Impacto EV=1 H'!#REF!</definedName>
    <definedName name="º398" localSheetId="150">'[126]Impacto EV=1 H'!#REF!</definedName>
    <definedName name="º398" localSheetId="152">'[126]Impacto EV=1 H'!#REF!</definedName>
    <definedName name="º398" localSheetId="153">'[126]Impacto EV=1 H'!#REF!</definedName>
    <definedName name="º398" localSheetId="154">'[126]Impacto EV=1 H'!#REF!</definedName>
    <definedName name="º398" localSheetId="157">'[126]Impacto EV=1 H'!#REF!</definedName>
    <definedName name="º398" localSheetId="158">'[127]Impacto EV=1 H'!#REF!</definedName>
    <definedName name="º398" localSheetId="159">'[127]Impacto EV=1 H'!#REF!</definedName>
    <definedName name="º398" localSheetId="160">'[127]Impacto EV=1 H'!#REF!</definedName>
    <definedName name="º398" localSheetId="161">'[127]Impacto EV=1 H'!#REF!</definedName>
    <definedName name="º398" localSheetId="162">'[126]Impacto EV=1 H'!#REF!</definedName>
    <definedName name="º398" localSheetId="163">'[127]Impacto EV=1 H'!#REF!</definedName>
    <definedName name="º398" localSheetId="164">'[126]Impacto EV=1 H'!#REF!</definedName>
    <definedName name="º398" localSheetId="165">'[126]Impacto EV=1 H'!#REF!</definedName>
    <definedName name="º398" localSheetId="179">'[126]Impacto EV=1 H'!#REF!</definedName>
    <definedName name="º398" localSheetId="180">'[126]Impacto EV=1 H'!#REF!</definedName>
    <definedName name="º398" localSheetId="195">'[126]Impacto EV=1 H'!#REF!</definedName>
    <definedName name="º398" localSheetId="196">'[126]Impacto EV=1 H'!#REF!</definedName>
    <definedName name="º398" localSheetId="197">'[126]Impacto EV=1 H'!#REF!</definedName>
    <definedName name="º398" localSheetId="203">'[126]Impacto EV=1 H'!#REF!</definedName>
    <definedName name="º398" localSheetId="204">'[126]Impacto EV=1 H'!#REF!</definedName>
    <definedName name="º398" localSheetId="156">'[126]Impacto EV=1 H'!#REF!</definedName>
    <definedName name="º398">'[127]Impacto EV=1 H'!#REF!</definedName>
    <definedName name="º400" localSheetId="108">'[126]Impacto EV=0 H'!#REF!</definedName>
    <definedName name="º400" localSheetId="106">'[126]Impacto EV=0 H'!#REF!</definedName>
    <definedName name="º400" localSheetId="107">'[126]Impacto EV=0 H'!#REF!</definedName>
    <definedName name="º400" localSheetId="93">'[127]Impacto EV=0 H'!#REF!</definedName>
    <definedName name="º400" localSheetId="102">'[126]Impacto EV=0 H'!#REF!</definedName>
    <definedName name="º400" localSheetId="103">'[126]Impacto EV=0 H'!#REF!</definedName>
    <definedName name="º400" localSheetId="104">'[126]Impacto EV=0 H'!#REF!</definedName>
    <definedName name="º400" localSheetId="94">'[126]Impacto EV=0 H'!#REF!</definedName>
    <definedName name="º400" localSheetId="95">'[126]Impacto EV=0 H'!#REF!</definedName>
    <definedName name="º400" localSheetId="96">'[126]Impacto EV=0 H'!#REF!</definedName>
    <definedName name="º400" localSheetId="97">'[126]Impacto EV=0 H'!#REF!</definedName>
    <definedName name="º400" localSheetId="98">'[126]Impacto EV=0 H'!#REF!</definedName>
    <definedName name="º400" localSheetId="99">'[126]Impacto EV=0 H'!#REF!</definedName>
    <definedName name="º400" localSheetId="100">'[126]Impacto EV=0 H'!#REF!</definedName>
    <definedName name="º400" localSheetId="101">'[126]Impacto EV=0 H'!#REF!</definedName>
    <definedName name="º400" localSheetId="193">'[127]Impacto EV=0 H'!#REF!</definedName>
    <definedName name="º400" localSheetId="194">'[126]Impacto EV=0 H'!#REF!</definedName>
    <definedName name="º400" localSheetId="109">'[126]Impacto EV=0 H'!#REF!</definedName>
    <definedName name="º400" localSheetId="210">'[126]Impacto EV=0 H'!#REF!</definedName>
    <definedName name="º400" localSheetId="150">'[126]Impacto EV=0 H'!#REF!</definedName>
    <definedName name="º400" localSheetId="152">'[126]Impacto EV=0 H'!#REF!</definedName>
    <definedName name="º400" localSheetId="153">'[126]Impacto EV=0 H'!#REF!</definedName>
    <definedName name="º400" localSheetId="154">'[126]Impacto EV=0 H'!#REF!</definedName>
    <definedName name="º400" localSheetId="157">'[126]Impacto EV=0 H'!#REF!</definedName>
    <definedName name="º400" localSheetId="158">'[127]Impacto EV=0 H'!#REF!</definedName>
    <definedName name="º400" localSheetId="159">'[127]Impacto EV=0 H'!#REF!</definedName>
    <definedName name="º400" localSheetId="160">'[127]Impacto EV=0 H'!#REF!</definedName>
    <definedName name="º400" localSheetId="161">'[127]Impacto EV=0 H'!#REF!</definedName>
    <definedName name="º400" localSheetId="162">'[126]Impacto EV=0 H'!#REF!</definedName>
    <definedName name="º400" localSheetId="163">'[127]Impacto EV=0 H'!#REF!</definedName>
    <definedName name="º400" localSheetId="164">'[126]Impacto EV=0 H'!#REF!</definedName>
    <definedName name="º400" localSheetId="165">'[126]Impacto EV=0 H'!#REF!</definedName>
    <definedName name="º400" localSheetId="179">'[126]Impacto EV=0 H'!#REF!</definedName>
    <definedName name="º400" localSheetId="180">'[126]Impacto EV=0 H'!#REF!</definedName>
    <definedName name="º400" localSheetId="195">'[126]Impacto EV=0 H'!#REF!</definedName>
    <definedName name="º400" localSheetId="196">'[126]Impacto EV=0 H'!#REF!</definedName>
    <definedName name="º400" localSheetId="197">'[126]Impacto EV=0 H'!#REF!</definedName>
    <definedName name="º400" localSheetId="203">'[126]Impacto EV=0 H'!#REF!</definedName>
    <definedName name="º400" localSheetId="204">'[126]Impacto EV=0 H'!#REF!</definedName>
    <definedName name="º400" localSheetId="156">'[126]Impacto EV=0 H'!#REF!</definedName>
    <definedName name="º400">'[127]Impacto EV=0 H'!#REF!</definedName>
    <definedName name="º401" localSheetId="108">'[126]Impacto EV=0,5 H'!#REF!</definedName>
    <definedName name="º401" localSheetId="106">'[126]Impacto EV=0,5 H'!#REF!</definedName>
    <definedName name="º401" localSheetId="107">'[126]Impacto EV=0,5 H'!#REF!</definedName>
    <definedName name="º401" localSheetId="102">'[126]Impacto EV=0,5 H'!#REF!</definedName>
    <definedName name="º401" localSheetId="103">'[126]Impacto EV=0,5 H'!#REF!</definedName>
    <definedName name="º401" localSheetId="104">'[126]Impacto EV=0,5 H'!#REF!</definedName>
    <definedName name="º401" localSheetId="94">'[126]Impacto EV=0,5 H'!#REF!</definedName>
    <definedName name="º401" localSheetId="95">'[126]Impacto EV=0,5 H'!#REF!</definedName>
    <definedName name="º401" localSheetId="96">'[126]Impacto EV=0,5 H'!#REF!</definedName>
    <definedName name="º401" localSheetId="97">'[126]Impacto EV=0,5 H'!#REF!</definedName>
    <definedName name="º401" localSheetId="98">'[126]Impacto EV=0,5 H'!#REF!</definedName>
    <definedName name="º401" localSheetId="99">'[126]Impacto EV=0,5 H'!#REF!</definedName>
    <definedName name="º401" localSheetId="100">'[126]Impacto EV=0,5 H'!#REF!</definedName>
    <definedName name="º401" localSheetId="101">'[126]Impacto EV=0,5 H'!#REF!</definedName>
    <definedName name="º401" localSheetId="193">'[127]Impacto EV=0,5 H'!#REF!</definedName>
    <definedName name="º401" localSheetId="194">'[126]Impacto EV=0,5 H'!#REF!</definedName>
    <definedName name="º401" localSheetId="109">'[126]Impacto EV=0,5 H'!#REF!</definedName>
    <definedName name="º401" localSheetId="210">'[126]Impacto EV=0,5 H'!#REF!</definedName>
    <definedName name="º401" localSheetId="150">'[126]Impacto EV=0,5 H'!#REF!</definedName>
    <definedName name="º401" localSheetId="152">'[126]Impacto EV=0,5 H'!#REF!</definedName>
    <definedName name="º401" localSheetId="153">'[126]Impacto EV=0,5 H'!#REF!</definedName>
    <definedName name="º401" localSheetId="154">'[126]Impacto EV=0,5 H'!#REF!</definedName>
    <definedName name="º401" localSheetId="157">'[126]Impacto EV=0,5 H'!#REF!</definedName>
    <definedName name="º401" localSheetId="158">'[127]Impacto EV=0,5 H'!#REF!</definedName>
    <definedName name="º401" localSheetId="159">'[127]Impacto EV=0,5 H'!#REF!</definedName>
    <definedName name="º401" localSheetId="160">'[127]Impacto EV=0,5 H'!#REF!</definedName>
    <definedName name="º401" localSheetId="161">'[127]Impacto EV=0,5 H'!#REF!</definedName>
    <definedName name="º401" localSheetId="162">'[126]Impacto EV=0,5 H'!#REF!</definedName>
    <definedName name="º401" localSheetId="163">'[127]Impacto EV=0,5 H'!#REF!</definedName>
    <definedName name="º401" localSheetId="164">'[126]Impacto EV=0,5 H'!#REF!</definedName>
    <definedName name="º401" localSheetId="165">'[126]Impacto EV=0,5 H'!#REF!</definedName>
    <definedName name="º401" localSheetId="179">'[126]Impacto EV=0,5 H'!#REF!</definedName>
    <definedName name="º401" localSheetId="180">'[126]Impacto EV=0,5 H'!#REF!</definedName>
    <definedName name="º401" localSheetId="195">'[126]Impacto EV=0,5 H'!#REF!</definedName>
    <definedName name="º401" localSheetId="196">'[126]Impacto EV=0,5 H'!#REF!</definedName>
    <definedName name="º401" localSheetId="197">'[126]Impacto EV=0,5 H'!#REF!</definedName>
    <definedName name="º401" localSheetId="203">'[126]Impacto EV=0,5 H'!#REF!</definedName>
    <definedName name="º401" localSheetId="204">'[126]Impacto EV=0,5 H'!#REF!</definedName>
    <definedName name="º401" localSheetId="156">'[126]Impacto EV=0,5 H'!#REF!</definedName>
    <definedName name="º401">'[127]Impacto EV=0,5 H'!#REF!</definedName>
    <definedName name="old" localSheetId="172" hidden="1">{"TBILLS_ALL",#N/A,FALSE,"FITB_all"}</definedName>
    <definedName name="old" localSheetId="173" hidden="1">{"TBILLS_ALL",#N/A,FALSE,"FITB_all"}</definedName>
    <definedName name="old" localSheetId="174" hidden="1">{"TBILLS_ALL",#N/A,FALSE,"FITB_all"}</definedName>
    <definedName name="old" localSheetId="176" hidden="1">{"TBILLS_ALL",#N/A,FALSE,"FITB_all"}</definedName>
    <definedName name="old" localSheetId="177" hidden="1">{"TBILLS_ALL",#N/A,FALSE,"FITB_all"}</definedName>
    <definedName name="old" localSheetId="178" hidden="1">{"TBILLS_ALL",#N/A,FALSE,"FITB_all"}</definedName>
    <definedName name="old" localSheetId="166" hidden="1">{"TBILLS_ALL",#N/A,FALSE,"FITB_all"}</definedName>
    <definedName name="old" localSheetId="167" hidden="1">{"TBILLS_ALL",#N/A,FALSE,"FITB_all"}</definedName>
    <definedName name="old" localSheetId="168" hidden="1">{"TBILLS_ALL",#N/A,FALSE,"FITB_all"}</definedName>
    <definedName name="old" localSheetId="169" hidden="1">{"TBILLS_ALL",#N/A,FALSE,"FITB_all"}</definedName>
    <definedName name="old" localSheetId="170" hidden="1">{"TBILLS_ALL",#N/A,FALSE,"FITB_all"}</definedName>
    <definedName name="old" localSheetId="171" hidden="1">{"TBILLS_ALL",#N/A,FALSE,"FITB_all"}</definedName>
    <definedName name="old" localSheetId="182" hidden="1">{"TBILLS_ALL",#N/A,FALSE,"FITB_all"}</definedName>
    <definedName name="old" localSheetId="183" hidden="1">{"TBILLS_ALL",#N/A,FALSE,"FITB_all"}</definedName>
    <definedName name="old" localSheetId="184" hidden="1">{"TBILLS_ALL",#N/A,FALSE,"FITB_all"}</definedName>
    <definedName name="old" localSheetId="185" hidden="1">{"TBILLS_ALL",#N/A,FALSE,"FITB_all"}</definedName>
    <definedName name="old" localSheetId="186" hidden="1">{"TBILLS_ALL",#N/A,FALSE,"FITB_all"}</definedName>
    <definedName name="old" localSheetId="187" hidden="1">{"TBILLS_ALL",#N/A,FALSE,"FITB_all"}</definedName>
    <definedName name="old" localSheetId="188" hidden="1">{"TBILLS_ALL",#N/A,FALSE,"FITB_all"}</definedName>
    <definedName name="old" localSheetId="189" hidden="1">{"TBILLS_ALL",#N/A,FALSE,"FITB_all"}</definedName>
    <definedName name="old" localSheetId="190" hidden="1">{"TBILLS_ALL",#N/A,FALSE,"FITB_all"}</definedName>
    <definedName name="old" localSheetId="191" hidden="1">{"TBILLS_ALL",#N/A,FALSE,"FITB_all"}</definedName>
    <definedName name="old" localSheetId="192" hidden="1">{"TBILLS_ALL",#N/A,FALSE,"FITB_all"}</definedName>
    <definedName name="old" localSheetId="211" hidden="1">{"TBILLS_ALL",#N/A,FALSE,"FITB_all"}</definedName>
    <definedName name="old">{"TBILLS_ALL",#N/A,FALSE,"FITB_all"}</definedName>
    <definedName name="oliu" localSheetId="172" hidden="1">{"WEO",#N/A,FALSE,"T"}</definedName>
    <definedName name="oliu" localSheetId="173" hidden="1">{"WEO",#N/A,FALSE,"T"}</definedName>
    <definedName name="oliu" localSheetId="174" hidden="1">{"WEO",#N/A,FALSE,"T"}</definedName>
    <definedName name="oliu" localSheetId="176" hidden="1">{"WEO",#N/A,FALSE,"T"}</definedName>
    <definedName name="oliu" localSheetId="177" hidden="1">{"WEO",#N/A,FALSE,"T"}</definedName>
    <definedName name="oliu" localSheetId="178" hidden="1">{"WEO",#N/A,FALSE,"T"}</definedName>
    <definedName name="oliu" localSheetId="166" hidden="1">{"WEO",#N/A,FALSE,"T"}</definedName>
    <definedName name="oliu" localSheetId="167" hidden="1">{"WEO",#N/A,FALSE,"T"}</definedName>
    <definedName name="oliu" localSheetId="168" hidden="1">{"WEO",#N/A,FALSE,"T"}</definedName>
    <definedName name="oliu" localSheetId="169" hidden="1">{"WEO",#N/A,FALSE,"T"}</definedName>
    <definedName name="oliu" localSheetId="170" hidden="1">{"WEO",#N/A,FALSE,"T"}</definedName>
    <definedName name="oliu" localSheetId="171" hidden="1">{"WEO",#N/A,FALSE,"T"}</definedName>
    <definedName name="oliu" localSheetId="182" hidden="1">{"WEO",#N/A,FALSE,"T"}</definedName>
    <definedName name="oliu" localSheetId="183" hidden="1">{"WEO",#N/A,FALSE,"T"}</definedName>
    <definedName name="oliu" localSheetId="184" hidden="1">{"WEO",#N/A,FALSE,"T"}</definedName>
    <definedName name="oliu" localSheetId="185" hidden="1">{"WEO",#N/A,FALSE,"T"}</definedName>
    <definedName name="oliu" localSheetId="186" hidden="1">{"WEO",#N/A,FALSE,"T"}</definedName>
    <definedName name="oliu" localSheetId="187" hidden="1">{"WEO",#N/A,FALSE,"T"}</definedName>
    <definedName name="oliu" localSheetId="188" hidden="1">{"WEO",#N/A,FALSE,"T"}</definedName>
    <definedName name="oliu" localSheetId="189" hidden="1">{"WEO",#N/A,FALSE,"T"}</definedName>
    <definedName name="oliu" localSheetId="190" hidden="1">{"WEO",#N/A,FALSE,"T"}</definedName>
    <definedName name="oliu" localSheetId="191" hidden="1">{"WEO",#N/A,FALSE,"T"}</definedName>
    <definedName name="oliu" localSheetId="192" hidden="1">{"WEO",#N/A,FALSE,"T"}</definedName>
    <definedName name="oliu" localSheetId="211" hidden="1">{"WEO",#N/A,FALSE,"T"}</definedName>
    <definedName name="oliu">{"WEO",#N/A,FALSE,"T"}</definedName>
    <definedName name="OneOff">[60]claves!$I$3:$I$4</definedName>
    <definedName name="oo" localSheetId="172" hidden="1">{"Riqfin97",#N/A,FALSE,"Tran";"Riqfinpro",#N/A,FALSE,"Tran"}</definedName>
    <definedName name="oo" localSheetId="173" hidden="1">{"Riqfin97",#N/A,FALSE,"Tran";"Riqfinpro",#N/A,FALSE,"Tran"}</definedName>
    <definedName name="oo" localSheetId="174" hidden="1">{"Riqfin97",#N/A,FALSE,"Tran";"Riqfinpro",#N/A,FALSE,"Tran"}</definedName>
    <definedName name="oo" localSheetId="176" hidden="1">{"Riqfin97",#N/A,FALSE,"Tran";"Riqfinpro",#N/A,FALSE,"Tran"}</definedName>
    <definedName name="oo" localSheetId="177" hidden="1">{"Riqfin97",#N/A,FALSE,"Tran";"Riqfinpro",#N/A,FALSE,"Tran"}</definedName>
    <definedName name="oo" localSheetId="178" hidden="1">{"Riqfin97",#N/A,FALSE,"Tran";"Riqfinpro",#N/A,FALSE,"Tran"}</definedName>
    <definedName name="oo" localSheetId="166" hidden="1">{"Riqfin97",#N/A,FALSE,"Tran";"Riqfinpro",#N/A,FALSE,"Tran"}</definedName>
    <definedName name="oo" localSheetId="167" hidden="1">{"Riqfin97",#N/A,FALSE,"Tran";"Riqfinpro",#N/A,FALSE,"Tran"}</definedName>
    <definedName name="oo" localSheetId="168" hidden="1">{"Riqfin97",#N/A,FALSE,"Tran";"Riqfinpro",#N/A,FALSE,"Tran"}</definedName>
    <definedName name="oo" localSheetId="169" hidden="1">{"Riqfin97",#N/A,FALSE,"Tran";"Riqfinpro",#N/A,FALSE,"Tran"}</definedName>
    <definedName name="oo" localSheetId="170" hidden="1">{"Riqfin97",#N/A,FALSE,"Tran";"Riqfinpro",#N/A,FALSE,"Tran"}</definedName>
    <definedName name="oo" localSheetId="171" hidden="1">{"Riqfin97",#N/A,FALSE,"Tran";"Riqfinpro",#N/A,FALSE,"Tran"}</definedName>
    <definedName name="oo" localSheetId="182" hidden="1">{"Riqfin97",#N/A,FALSE,"Tran";"Riqfinpro",#N/A,FALSE,"Tran"}</definedName>
    <definedName name="oo" localSheetId="183" hidden="1">{"Riqfin97",#N/A,FALSE,"Tran";"Riqfinpro",#N/A,FALSE,"Tran"}</definedName>
    <definedName name="oo" localSheetId="184" hidden="1">{"Riqfin97",#N/A,FALSE,"Tran";"Riqfinpro",#N/A,FALSE,"Tran"}</definedName>
    <definedName name="oo" localSheetId="185" hidden="1">{"Riqfin97",#N/A,FALSE,"Tran";"Riqfinpro",#N/A,FALSE,"Tran"}</definedName>
    <definedName name="oo" localSheetId="186" hidden="1">{"Riqfin97",#N/A,FALSE,"Tran";"Riqfinpro",#N/A,FALSE,"Tran"}</definedName>
    <definedName name="oo" localSheetId="187" hidden="1">{"Riqfin97",#N/A,FALSE,"Tran";"Riqfinpro",#N/A,FALSE,"Tran"}</definedName>
    <definedName name="oo" localSheetId="188" hidden="1">{"Riqfin97",#N/A,FALSE,"Tran";"Riqfinpro",#N/A,FALSE,"Tran"}</definedName>
    <definedName name="oo" localSheetId="189" hidden="1">{"Riqfin97",#N/A,FALSE,"Tran";"Riqfinpro",#N/A,FALSE,"Tran"}</definedName>
    <definedName name="oo" localSheetId="190" hidden="1">{"Riqfin97",#N/A,FALSE,"Tran";"Riqfinpro",#N/A,FALSE,"Tran"}</definedName>
    <definedName name="oo" localSheetId="191" hidden="1">{"Riqfin97",#N/A,FALSE,"Tran";"Riqfinpro",#N/A,FALSE,"Tran"}</definedName>
    <definedName name="oo" localSheetId="192" hidden="1">{"Riqfin97",#N/A,FALSE,"Tran";"Riqfinpro",#N/A,FALSE,"Tran"}</definedName>
    <definedName name="oo" localSheetId="211" hidden="1">{"Riqfin97",#N/A,FALSE,"Tran";"Riqfinpro",#N/A,FALSE,"Tran"}</definedName>
    <definedName name="oo">{"Riqfin97",#N/A,FALSE,"Tran";"Riqfinpro",#N/A,FALSE,"Tran"}</definedName>
    <definedName name="ooo" localSheetId="172" hidden="1">#REF!</definedName>
    <definedName name="ooo" localSheetId="173" hidden="1">#REF!</definedName>
    <definedName name="ooo" localSheetId="174" hidden="1">#REF!</definedName>
    <definedName name="ooo" localSheetId="176" hidden="1">#REF!</definedName>
    <definedName name="ooo" localSheetId="177" hidden="1">#REF!</definedName>
    <definedName name="ooo" localSheetId="178" hidden="1">#REF!</definedName>
    <definedName name="ooo" localSheetId="166" hidden="1">#REF!</definedName>
    <definedName name="ooo" localSheetId="167" hidden="1">#REF!</definedName>
    <definedName name="ooo" localSheetId="168" hidden="1">#REF!</definedName>
    <definedName name="ooo" localSheetId="169" hidden="1">#REF!</definedName>
    <definedName name="ooo" localSheetId="170" hidden="1">#REF!</definedName>
    <definedName name="ooo" localSheetId="171" hidden="1">#REF!</definedName>
    <definedName name="ooo" localSheetId="182" hidden="1">{"Tab1",#N/A,FALSE,"P";"Tab2",#N/A,FALSE,"P"}</definedName>
    <definedName name="ooo" localSheetId="183" hidden="1">#REF!</definedName>
    <definedName name="ooo" localSheetId="184" hidden="1">#REF!</definedName>
    <definedName name="ooo" localSheetId="185" hidden="1">#REF!</definedName>
    <definedName name="ooo" localSheetId="186" hidden="1">#REF!</definedName>
    <definedName name="ooo" localSheetId="187" hidden="1">#REF!</definedName>
    <definedName name="ooo" localSheetId="188" hidden="1">#REF!</definedName>
    <definedName name="ooo" localSheetId="189" hidden="1">#REF!</definedName>
    <definedName name="ooo" localSheetId="190" hidden="1">#REF!</definedName>
    <definedName name="ooo" localSheetId="191" hidden="1">#REF!</definedName>
    <definedName name="ooo" localSheetId="192" hidden="1">#REF!</definedName>
    <definedName name="ooo" localSheetId="211" hidden="1">#REF!</definedName>
    <definedName name="ooo">{"Tab1",#N/A,FALSE,"P";"Tab2",#N/A,FALSE,"P"}</definedName>
    <definedName name="oooo" localSheetId="172" hidden="1">{"Tab1",#N/A,FALSE,"P";"Tab2",#N/A,FALSE,"P"}</definedName>
    <definedName name="oooo" localSheetId="173" hidden="1">{"Tab1",#N/A,FALSE,"P";"Tab2",#N/A,FALSE,"P"}</definedName>
    <definedName name="oooo" localSheetId="174" hidden="1">{"Tab1",#N/A,FALSE,"P";"Tab2",#N/A,FALSE,"P"}</definedName>
    <definedName name="oooo" localSheetId="176" hidden="1">{"Tab1",#N/A,FALSE,"P";"Tab2",#N/A,FALSE,"P"}</definedName>
    <definedName name="oooo" localSheetId="177" hidden="1">{"Tab1",#N/A,FALSE,"P";"Tab2",#N/A,FALSE,"P"}</definedName>
    <definedName name="oooo" localSheetId="178" hidden="1">{"Tab1",#N/A,FALSE,"P";"Tab2",#N/A,FALSE,"P"}</definedName>
    <definedName name="oooo" localSheetId="166" hidden="1">{"Tab1",#N/A,FALSE,"P";"Tab2",#N/A,FALSE,"P"}</definedName>
    <definedName name="oooo" localSheetId="167" hidden="1">{"Tab1",#N/A,FALSE,"P";"Tab2",#N/A,FALSE,"P"}</definedName>
    <definedName name="oooo" localSheetId="168" hidden="1">{"Tab1",#N/A,FALSE,"P";"Tab2",#N/A,FALSE,"P"}</definedName>
    <definedName name="oooo" localSheetId="169" hidden="1">{"Tab1",#N/A,FALSE,"P";"Tab2",#N/A,FALSE,"P"}</definedName>
    <definedName name="oooo" localSheetId="170" hidden="1">{"Tab1",#N/A,FALSE,"P";"Tab2",#N/A,FALSE,"P"}</definedName>
    <definedName name="oooo" localSheetId="171" hidden="1">{"Tab1",#N/A,FALSE,"P";"Tab2",#N/A,FALSE,"P"}</definedName>
    <definedName name="oooo" localSheetId="182" hidden="1">{"Tab1",#N/A,FALSE,"P";"Tab2",#N/A,FALSE,"P"}</definedName>
    <definedName name="oooo" localSheetId="183" hidden="1">{"Tab1",#N/A,FALSE,"P";"Tab2",#N/A,FALSE,"P"}</definedName>
    <definedName name="oooo" localSheetId="184" hidden="1">{"Tab1",#N/A,FALSE,"P";"Tab2",#N/A,FALSE,"P"}</definedName>
    <definedName name="oooo" localSheetId="185" hidden="1">{"Tab1",#N/A,FALSE,"P";"Tab2",#N/A,FALSE,"P"}</definedName>
    <definedName name="oooo" localSheetId="186" hidden="1">{"Tab1",#N/A,FALSE,"P";"Tab2",#N/A,FALSE,"P"}</definedName>
    <definedName name="oooo" localSheetId="187" hidden="1">{"Tab1",#N/A,FALSE,"P";"Tab2",#N/A,FALSE,"P"}</definedName>
    <definedName name="oooo" localSheetId="188" hidden="1">{"Tab1",#N/A,FALSE,"P";"Tab2",#N/A,FALSE,"P"}</definedName>
    <definedName name="oooo" localSheetId="189" hidden="1">{"Tab1",#N/A,FALSE,"P";"Tab2",#N/A,FALSE,"P"}</definedName>
    <definedName name="oooo" localSheetId="190" hidden="1">{"Tab1",#N/A,FALSE,"P";"Tab2",#N/A,FALSE,"P"}</definedName>
    <definedName name="oooo" localSheetId="191" hidden="1">{"Tab1",#N/A,FALSE,"P";"Tab2",#N/A,FALSE,"P"}</definedName>
    <definedName name="oooo" localSheetId="192" hidden="1">{"Tab1",#N/A,FALSE,"P";"Tab2",#N/A,FALSE,"P"}</definedName>
    <definedName name="oooo" localSheetId="211" hidden="1">{"Tab1",#N/A,FALSE,"P";"Tab2",#N/A,FALSE,"P"}</definedName>
    <definedName name="oooo">{"Tab1",#N/A,FALSE,"P";"Tab2",#N/A,FALSE,"P"}</definedName>
    <definedName name="opu" localSheetId="172" hidden="1">{"Riqfin97",#N/A,FALSE,"Tran";"Riqfinpro",#N/A,FALSE,"Tran"}</definedName>
    <definedName name="opu" localSheetId="173" hidden="1">{"Riqfin97",#N/A,FALSE,"Tran";"Riqfinpro",#N/A,FALSE,"Tran"}</definedName>
    <definedName name="opu" localSheetId="174" hidden="1">{"Riqfin97",#N/A,FALSE,"Tran";"Riqfinpro",#N/A,FALSE,"Tran"}</definedName>
    <definedName name="opu" localSheetId="176" hidden="1">{"Riqfin97",#N/A,FALSE,"Tran";"Riqfinpro",#N/A,FALSE,"Tran"}</definedName>
    <definedName name="opu" localSheetId="177" hidden="1">{"Riqfin97",#N/A,FALSE,"Tran";"Riqfinpro",#N/A,FALSE,"Tran"}</definedName>
    <definedName name="opu" localSheetId="178" hidden="1">{"Riqfin97",#N/A,FALSE,"Tran";"Riqfinpro",#N/A,FALSE,"Tran"}</definedName>
    <definedName name="opu" localSheetId="166" hidden="1">{"Riqfin97",#N/A,FALSE,"Tran";"Riqfinpro",#N/A,FALSE,"Tran"}</definedName>
    <definedName name="opu" localSheetId="167" hidden="1">{"Riqfin97",#N/A,FALSE,"Tran";"Riqfinpro",#N/A,FALSE,"Tran"}</definedName>
    <definedName name="opu" localSheetId="168" hidden="1">{"Riqfin97",#N/A,FALSE,"Tran";"Riqfinpro",#N/A,FALSE,"Tran"}</definedName>
    <definedName name="opu" localSheetId="169" hidden="1">{"Riqfin97",#N/A,FALSE,"Tran";"Riqfinpro",#N/A,FALSE,"Tran"}</definedName>
    <definedName name="opu" localSheetId="170" hidden="1">{"Riqfin97",#N/A,FALSE,"Tran";"Riqfinpro",#N/A,FALSE,"Tran"}</definedName>
    <definedName name="opu" localSheetId="171" hidden="1">{"Riqfin97",#N/A,FALSE,"Tran";"Riqfinpro",#N/A,FALSE,"Tran"}</definedName>
    <definedName name="opu" localSheetId="182" hidden="1">{"Riqfin97",#N/A,FALSE,"Tran";"Riqfinpro",#N/A,FALSE,"Tran"}</definedName>
    <definedName name="opu" localSheetId="183" hidden="1">{"Riqfin97",#N/A,FALSE,"Tran";"Riqfinpro",#N/A,FALSE,"Tran"}</definedName>
    <definedName name="opu" localSheetId="184" hidden="1">{"Riqfin97",#N/A,FALSE,"Tran";"Riqfinpro",#N/A,FALSE,"Tran"}</definedName>
    <definedName name="opu" localSheetId="185" hidden="1">{"Riqfin97",#N/A,FALSE,"Tran";"Riqfinpro",#N/A,FALSE,"Tran"}</definedName>
    <definedName name="opu" localSheetId="186" hidden="1">{"Riqfin97",#N/A,FALSE,"Tran";"Riqfinpro",#N/A,FALSE,"Tran"}</definedName>
    <definedName name="opu" localSheetId="187" hidden="1">{"Riqfin97",#N/A,FALSE,"Tran";"Riqfinpro",#N/A,FALSE,"Tran"}</definedName>
    <definedName name="opu" localSheetId="188" hidden="1">{"Riqfin97",#N/A,FALSE,"Tran";"Riqfinpro",#N/A,FALSE,"Tran"}</definedName>
    <definedName name="opu" localSheetId="189" hidden="1">{"Riqfin97",#N/A,FALSE,"Tran";"Riqfinpro",#N/A,FALSE,"Tran"}</definedName>
    <definedName name="opu" localSheetId="190" hidden="1">{"Riqfin97",#N/A,FALSE,"Tran";"Riqfinpro",#N/A,FALSE,"Tran"}</definedName>
    <definedName name="opu" localSheetId="191" hidden="1">{"Riqfin97",#N/A,FALSE,"Tran";"Riqfinpro",#N/A,FALSE,"Tran"}</definedName>
    <definedName name="opu" localSheetId="192" hidden="1">{"Riqfin97",#N/A,FALSE,"Tran";"Riqfinpro",#N/A,FALSE,"Tran"}</definedName>
    <definedName name="opu" localSheetId="211" hidden="1">{"Riqfin97",#N/A,FALSE,"Tran";"Riqfinpro",#N/A,FALSE,"Tran"}</definedName>
    <definedName name="opu">{"Riqfin97",#N/A,FALSE,"Tran";"Riqfinpro",#N/A,FALSE,"Tran"}</definedName>
    <definedName name="oqui89" localSheetId="172" hidden="1">[94]BOP!$A$36:$IV$36,[94]BOP!$A$44:$IV$44,[94]BOP!$A$59:$IV$59,[94]BOP!#REF!,[94]BOP!#REF!,[94]BOP!$A$79:$IV$79,[94]BOP!$A$81:$IV$88,[94]BOP!#REF!</definedName>
    <definedName name="oqui89" localSheetId="173" hidden="1">[94]BOP!$A$36:$IV$36,[94]BOP!$A$44:$IV$44,[94]BOP!$A$59:$IV$59,[94]BOP!#REF!,[94]BOP!#REF!,[94]BOP!$A$79:$IV$79,[94]BOP!$A$81:$IV$88,[94]BOP!#REF!</definedName>
    <definedName name="oqui89" localSheetId="174" hidden="1">[94]BOP!$A$36:$IV$36,[94]BOP!$A$44:$IV$44,[94]BOP!$A$59:$IV$59,[94]BOP!#REF!,[94]BOP!#REF!,[94]BOP!$A$79:$IV$79,[94]BOP!$A$81:$IV$88,[94]BOP!#REF!</definedName>
    <definedName name="oqui89" localSheetId="176" hidden="1">[94]BOP!$A$36:$IV$36,[94]BOP!$A$44:$IV$44,[94]BOP!$A$59:$IV$59,[94]BOP!#REF!,[94]BOP!#REF!,[94]BOP!$A$79:$IV$79,[94]BOP!$A$81:$IV$88,[94]BOP!#REF!</definedName>
    <definedName name="oqui89" localSheetId="177" hidden="1">[94]BOP!$A$36:$IV$36,[94]BOP!$A$44:$IV$44,[94]BOP!$A$59:$IV$59,[94]BOP!#REF!,[94]BOP!#REF!,[94]BOP!$A$79:$IV$79,[94]BOP!$A$81:$IV$88,[94]BOP!#REF!</definedName>
    <definedName name="oqui89" localSheetId="178" hidden="1">[94]BOP!$A$36:$IV$36,[94]BOP!$A$44:$IV$44,[94]BOP!$A$59:$IV$59,[94]BOP!#REF!,[94]BOP!#REF!,[94]BOP!$A$79:$IV$79,[94]BOP!$A$81:$IV$88,[94]BOP!#REF!</definedName>
    <definedName name="oqui89" localSheetId="166" hidden="1">[94]BOP!$A$36:$IV$36,[94]BOP!$A$44:$IV$44,[94]BOP!$A$59:$IV$59,[94]BOP!#REF!,[94]BOP!#REF!,[94]BOP!$A$79:$IV$79,[94]BOP!$A$81:$IV$88,[94]BOP!#REF!</definedName>
    <definedName name="oqui89" localSheetId="167" hidden="1">[94]BOP!$A$36:$IV$36,[94]BOP!$A$44:$IV$44,[94]BOP!$A$59:$IV$59,[94]BOP!#REF!,[94]BOP!#REF!,[94]BOP!$A$79:$IV$79,[94]BOP!$A$81:$IV$88,[94]BOP!#REF!</definedName>
    <definedName name="oqui89" localSheetId="168" hidden="1">[94]BOP!$A$36:$IV$36,[94]BOP!$A$44:$IV$44,[94]BOP!$A$59:$IV$59,[94]BOP!#REF!,[94]BOP!#REF!,[94]BOP!$A$79:$IV$79,[94]BOP!$A$81:$IV$88,[94]BOP!#REF!</definedName>
    <definedName name="oqui89" localSheetId="169" hidden="1">[94]BOP!$A$36:$IV$36,[94]BOP!$A$44:$IV$44,[94]BOP!$A$59:$IV$59,[94]BOP!#REF!,[94]BOP!#REF!,[94]BOP!$A$79:$IV$79,[94]BOP!$A$81:$IV$88,[94]BOP!#REF!</definedName>
    <definedName name="oqui89" localSheetId="170" hidden="1">[94]BOP!$A$36:$IV$36,[94]BOP!$A$44:$IV$44,[94]BOP!$A$59:$IV$59,[94]BOP!#REF!,[94]BOP!#REF!,[94]BOP!$A$79:$IV$79,[94]BOP!$A$81:$IV$88,[94]BOP!#REF!</definedName>
    <definedName name="oqui89" localSheetId="171" hidden="1">[94]BOP!$A$36:$IV$36,[94]BOP!$A$44:$IV$44,[94]BOP!$A$59:$IV$59,[94]BOP!#REF!,[94]BOP!#REF!,[94]BOP!$A$79:$IV$79,[94]BOP!$A$81:$IV$88,[94]BOP!#REF!</definedName>
    <definedName name="oqui89" localSheetId="182" hidden="1">[94]BOP!$A$36:$IV$36,[94]BOP!$A$44:$IV$44,[94]BOP!$A$59:$IV$59,[94]BOP!#REF!,[94]BOP!#REF!,[94]BOP!$A$79:$IV$79,[94]BOP!$A$81:$IV$88,[94]BOP!#REF!</definedName>
    <definedName name="oqui89" localSheetId="183" hidden="1">[94]BOP!$A$36:$IV$36,[94]BOP!$A$44:$IV$44,[94]BOP!$A$59:$IV$59,[94]BOP!#REF!,[94]BOP!#REF!,[94]BOP!$A$79:$IV$79,[94]BOP!$A$81:$IV$88,[94]BOP!#REF!</definedName>
    <definedName name="oqui89" localSheetId="184" hidden="1">[94]BOP!$A$36:$IV$36,[94]BOP!$A$44:$IV$44,[94]BOP!$A$59:$IV$59,[94]BOP!#REF!,[94]BOP!#REF!,[94]BOP!$A$79:$IV$79,[94]BOP!$A$81:$IV$88,[94]BOP!#REF!</definedName>
    <definedName name="oqui89" localSheetId="185" hidden="1">[94]BOP!$A$36:$IV$36,[94]BOP!$A$44:$IV$44,[94]BOP!$A$59:$IV$59,[94]BOP!#REF!,[94]BOP!#REF!,[94]BOP!$A$79:$IV$79,[94]BOP!$A$81:$IV$88,[94]BOP!#REF!</definedName>
    <definedName name="oqui89" localSheetId="186" hidden="1">[94]BOP!$A$36:$IV$36,[94]BOP!$A$44:$IV$44,[94]BOP!$A$59:$IV$59,[94]BOP!#REF!,[94]BOP!#REF!,[94]BOP!$A$79:$IV$79,[94]BOP!$A$81:$IV$88,[94]BOP!#REF!</definedName>
    <definedName name="oqui89" localSheetId="187" hidden="1">[94]BOP!$A$36:$IV$36,[94]BOP!$A$44:$IV$44,[94]BOP!$A$59:$IV$59,[94]BOP!#REF!,[94]BOP!#REF!,[94]BOP!$A$79:$IV$79,[94]BOP!$A$81:$IV$88,[94]BOP!#REF!</definedName>
    <definedName name="oqui89" localSheetId="188" hidden="1">[94]BOP!$A$36:$IV$36,[94]BOP!$A$44:$IV$44,[94]BOP!$A$59:$IV$59,[94]BOP!#REF!,[94]BOP!#REF!,[94]BOP!$A$79:$IV$79,[94]BOP!$A$81:$IV$88,[94]BOP!#REF!</definedName>
    <definedName name="oqui89" localSheetId="189" hidden="1">[94]BOP!$A$36:$IV$36,[94]BOP!$A$44:$IV$44,[94]BOP!$A$59:$IV$59,[94]BOP!#REF!,[94]BOP!#REF!,[94]BOP!$A$79:$IV$79,[94]BOP!$A$81:$IV$88,[94]BOP!#REF!</definedName>
    <definedName name="oqui89" localSheetId="190" hidden="1">[94]BOP!$A$36:$IV$36,[94]BOP!$A$44:$IV$44,[94]BOP!$A$59:$IV$59,[94]BOP!#REF!,[94]BOP!#REF!,[94]BOP!$A$79:$IV$79,[94]BOP!$A$81:$IV$88,[94]BOP!#REF!</definedName>
    <definedName name="oqui89" localSheetId="191" hidden="1">[94]BOP!$A$36:$IV$36,[94]BOP!$A$44:$IV$44,[94]BOP!$A$59:$IV$59,[94]BOP!#REF!,[94]BOP!#REF!,[94]BOP!$A$79:$IV$79,[94]BOP!$A$81:$IV$88,[94]BOP!#REF!</definedName>
    <definedName name="oqui89" localSheetId="192" hidden="1">[94]BOP!$A$36:$IV$36,[94]BOP!$A$44:$IV$44,[94]BOP!$A$59:$IV$59,[94]BOP!#REF!,[94]BOP!#REF!,[94]BOP!$A$79:$IV$79,[94]BOP!$A$81:$IV$88,[94]BOP!#REF!</definedName>
    <definedName name="oqui89" localSheetId="211" hidden="1">[94]BOP!$A$36:$IV$36,[94]BOP!$A$44:$IV$44,[94]BOP!$A$59:$IV$59,[94]BOP!#REF!,[94]BOP!#REF!,[94]BOP!$A$79:$IV$79,[94]BOP!$A$81:$IV$88,[94]BOP!#REF!</definedName>
    <definedName name="oqui89">[94]BOP!$A$36:$IV$36,[94]BOP!$A$44:$IV$44,[94]BOP!$A$59:$IV$59,[94]BOP!#REF!,[94]BOP!#REF!,[94]BOP!$A$79:$IV$79,[94]BOP!$A$81:$IV$88,[94]BOP!#REF!</definedName>
    <definedName name="Origen">[60]claves!$E$3:$E$5</definedName>
    <definedName name="otro" localSheetId="172" hidden="1">{FALSE,FALSE,-1.25,-15.5,484.5,276.75,FALSE,FALSE,TRUE,TRUE,0,12,#N/A,46,#N/A,2.93460490463215,15.35,1,FALSE,FALSE,3,TRUE,1,FALSE,100,"Swvu.PLA1.","ACwvu.PLA1.",#N/A,FALSE,FALSE,0,0,0,0,2,"","",TRUE,TRUE,FALSE,FALSE,1,60,#N/A,#N/A,FALSE,FALSE,FALSE,FALSE,FALSE,FALSE,FALSE,9,65532,65532,FALSE,FALSE,TRUE,TRUE,TRUE}</definedName>
    <definedName name="otro" localSheetId="173" hidden="1">{FALSE,FALSE,-1.25,-15.5,484.5,276.75,FALSE,FALSE,TRUE,TRUE,0,12,#N/A,46,#N/A,2.93460490463215,15.35,1,FALSE,FALSE,3,TRUE,1,FALSE,100,"Swvu.PLA1.","ACwvu.PLA1.",#N/A,FALSE,FALSE,0,0,0,0,2,"","",TRUE,TRUE,FALSE,FALSE,1,60,#N/A,#N/A,FALSE,FALSE,FALSE,FALSE,FALSE,FALSE,FALSE,9,65532,65532,FALSE,FALSE,TRUE,TRUE,TRUE}</definedName>
    <definedName name="otro" localSheetId="174" hidden="1">{FALSE,FALSE,-1.25,-15.5,484.5,276.75,FALSE,FALSE,TRUE,TRUE,0,12,#N/A,46,#N/A,2.93460490463215,15.35,1,FALSE,FALSE,3,TRUE,1,FALSE,100,"Swvu.PLA1.","ACwvu.PLA1.",#N/A,FALSE,FALSE,0,0,0,0,2,"","",TRUE,TRUE,FALSE,FALSE,1,60,#N/A,#N/A,FALSE,FALSE,FALSE,FALSE,FALSE,FALSE,FALSE,9,65532,65532,FALSE,FALSE,TRUE,TRUE,TRUE}</definedName>
    <definedName name="otro" localSheetId="176" hidden="1">{FALSE,FALSE,-1.25,-15.5,484.5,276.75,FALSE,FALSE,TRUE,TRUE,0,12,#N/A,46,#N/A,2.93460490463215,15.35,1,FALSE,FALSE,3,TRUE,1,FALSE,100,"Swvu.PLA1.","ACwvu.PLA1.",#N/A,FALSE,FALSE,0,0,0,0,2,"","",TRUE,TRUE,FALSE,FALSE,1,60,#N/A,#N/A,FALSE,FALSE,FALSE,FALSE,FALSE,FALSE,FALSE,9,65532,65532,FALSE,FALSE,TRUE,TRUE,TRUE}</definedName>
    <definedName name="otro" localSheetId="177" hidden="1">{FALSE,FALSE,-1.25,-15.5,484.5,276.75,FALSE,FALSE,TRUE,TRUE,0,12,#N/A,46,#N/A,2.93460490463215,15.35,1,FALSE,FALSE,3,TRUE,1,FALSE,100,"Swvu.PLA1.","ACwvu.PLA1.",#N/A,FALSE,FALSE,0,0,0,0,2,"","",TRUE,TRUE,FALSE,FALSE,1,60,#N/A,#N/A,FALSE,FALSE,FALSE,FALSE,FALSE,FALSE,FALSE,9,65532,65532,FALSE,FALSE,TRUE,TRUE,TRUE}</definedName>
    <definedName name="otro" localSheetId="178" hidden="1">{FALSE,FALSE,-1.25,-15.5,484.5,276.75,FALSE,FALSE,TRUE,TRUE,0,12,#N/A,46,#N/A,2.93460490463215,15.35,1,FALSE,FALSE,3,TRUE,1,FALSE,100,"Swvu.PLA1.","ACwvu.PLA1.",#N/A,FALSE,FALSE,0,0,0,0,2,"","",TRUE,TRUE,FALSE,FALSE,1,60,#N/A,#N/A,FALSE,FALSE,FALSE,FALSE,FALSE,FALSE,FALSE,9,65532,65532,FALSE,FALSE,TRUE,TRUE,TRUE}</definedName>
    <definedName name="otro" localSheetId="166" hidden="1">{FALSE,FALSE,-1.25,-15.5,484.5,276.75,FALSE,FALSE,TRUE,TRUE,0,12,#N/A,46,#N/A,2.93460490463215,15.35,1,FALSE,FALSE,3,TRUE,1,FALSE,100,"Swvu.PLA1.","ACwvu.PLA1.",#N/A,FALSE,FALSE,0,0,0,0,2,"","",TRUE,TRUE,FALSE,FALSE,1,60,#N/A,#N/A,FALSE,FALSE,FALSE,FALSE,FALSE,FALSE,FALSE,9,65532,65532,FALSE,FALSE,TRUE,TRUE,TRUE}</definedName>
    <definedName name="otro" localSheetId="167" hidden="1">{FALSE,FALSE,-1.25,-15.5,484.5,276.75,FALSE,FALSE,TRUE,TRUE,0,12,#N/A,46,#N/A,2.93460490463215,15.35,1,FALSE,FALSE,3,TRUE,1,FALSE,100,"Swvu.PLA1.","ACwvu.PLA1.",#N/A,FALSE,FALSE,0,0,0,0,2,"","",TRUE,TRUE,FALSE,FALSE,1,60,#N/A,#N/A,FALSE,FALSE,FALSE,FALSE,FALSE,FALSE,FALSE,9,65532,65532,FALSE,FALSE,TRUE,TRUE,TRUE}</definedName>
    <definedName name="otro" localSheetId="168" hidden="1">{FALSE,FALSE,-1.25,-15.5,484.5,276.75,FALSE,FALSE,TRUE,TRUE,0,12,#N/A,46,#N/A,2.93460490463215,15.35,1,FALSE,FALSE,3,TRUE,1,FALSE,100,"Swvu.PLA1.","ACwvu.PLA1.",#N/A,FALSE,FALSE,0,0,0,0,2,"","",TRUE,TRUE,FALSE,FALSE,1,60,#N/A,#N/A,FALSE,FALSE,FALSE,FALSE,FALSE,FALSE,FALSE,9,65532,65532,FALSE,FALSE,TRUE,TRUE,TRUE}</definedName>
    <definedName name="otro" localSheetId="169" hidden="1">{FALSE,FALSE,-1.25,-15.5,484.5,276.75,FALSE,FALSE,TRUE,TRUE,0,12,#N/A,46,#N/A,2.93460490463215,15.35,1,FALSE,FALSE,3,TRUE,1,FALSE,100,"Swvu.PLA1.","ACwvu.PLA1.",#N/A,FALSE,FALSE,0,0,0,0,2,"","",TRUE,TRUE,FALSE,FALSE,1,60,#N/A,#N/A,FALSE,FALSE,FALSE,FALSE,FALSE,FALSE,FALSE,9,65532,65532,FALSE,FALSE,TRUE,TRUE,TRUE}</definedName>
    <definedName name="otro" localSheetId="170" hidden="1">{FALSE,FALSE,-1.25,-15.5,484.5,276.75,FALSE,FALSE,TRUE,TRUE,0,12,#N/A,46,#N/A,2.93460490463215,15.35,1,FALSE,FALSE,3,TRUE,1,FALSE,100,"Swvu.PLA1.","ACwvu.PLA1.",#N/A,FALSE,FALSE,0,0,0,0,2,"","",TRUE,TRUE,FALSE,FALSE,1,60,#N/A,#N/A,FALSE,FALSE,FALSE,FALSE,FALSE,FALSE,FALSE,9,65532,65532,FALSE,FALSE,TRUE,TRUE,TRUE}</definedName>
    <definedName name="otro" localSheetId="171" hidden="1">{FALSE,FALSE,-1.25,-15.5,484.5,276.75,FALSE,FALSE,TRUE,TRUE,0,12,#N/A,46,#N/A,2.93460490463215,15.35,1,FALSE,FALSE,3,TRUE,1,FALSE,100,"Swvu.PLA1.","ACwvu.PLA1.",#N/A,FALSE,FALSE,0,0,0,0,2,"","",TRUE,TRUE,FALSE,FALSE,1,60,#N/A,#N/A,FALSE,FALSE,FALSE,FALSE,FALSE,FALSE,FALSE,9,65532,65532,FALSE,FALSE,TRUE,TRUE,TRUE}</definedName>
    <definedName name="otro" localSheetId="182" hidden="1">{FALSE,FALSE,-1.25,-15.5,484.5,276.75,FALSE,FALSE,TRUE,TRUE,0,12,#N/A,46,#N/A,2.93460490463215,15.35,1,FALSE,FALSE,3,TRUE,1,FALSE,100,"Swvu.PLA1.","ACwvu.PLA1.",#N/A,FALSE,FALSE,0,0,0,0,2,"","",TRUE,TRUE,FALSE,FALSE,1,60,#N/A,#N/A,FALSE,FALSE,FALSE,FALSE,FALSE,FALSE,FALSE,9,65532,65532,FALSE,FALSE,TRUE,TRUE,TRUE}</definedName>
    <definedName name="otro" localSheetId="183" hidden="1">{FALSE,FALSE,-1.25,-15.5,484.5,276.75,FALSE,FALSE,TRUE,TRUE,0,12,#N/A,46,#N/A,2.93460490463215,15.35,1,FALSE,FALSE,3,TRUE,1,FALSE,100,"Swvu.PLA1.","ACwvu.PLA1.",#N/A,FALSE,FALSE,0,0,0,0,2,"","",TRUE,TRUE,FALSE,FALSE,1,60,#N/A,#N/A,FALSE,FALSE,FALSE,FALSE,FALSE,FALSE,FALSE,9,65532,65532,FALSE,FALSE,TRUE,TRUE,TRUE}</definedName>
    <definedName name="otro" localSheetId="184" hidden="1">{FALSE,FALSE,-1.25,-15.5,484.5,276.75,FALSE,FALSE,TRUE,TRUE,0,12,#N/A,46,#N/A,2.93460490463215,15.35,1,FALSE,FALSE,3,TRUE,1,FALSE,100,"Swvu.PLA1.","ACwvu.PLA1.",#N/A,FALSE,FALSE,0,0,0,0,2,"","",TRUE,TRUE,FALSE,FALSE,1,60,#N/A,#N/A,FALSE,FALSE,FALSE,FALSE,FALSE,FALSE,FALSE,9,65532,65532,FALSE,FALSE,TRUE,TRUE,TRUE}</definedName>
    <definedName name="otro" localSheetId="185" hidden="1">{FALSE,FALSE,-1.25,-15.5,484.5,276.75,FALSE,FALSE,TRUE,TRUE,0,12,#N/A,46,#N/A,2.93460490463215,15.35,1,FALSE,FALSE,3,TRUE,1,FALSE,100,"Swvu.PLA1.","ACwvu.PLA1.",#N/A,FALSE,FALSE,0,0,0,0,2,"","",TRUE,TRUE,FALSE,FALSE,1,60,#N/A,#N/A,FALSE,FALSE,FALSE,FALSE,FALSE,FALSE,FALSE,9,65532,65532,FALSE,FALSE,TRUE,TRUE,TRUE}</definedName>
    <definedName name="otro" localSheetId="186" hidden="1">{FALSE,FALSE,-1.25,-15.5,484.5,276.75,FALSE,FALSE,TRUE,TRUE,0,12,#N/A,46,#N/A,2.93460490463215,15.35,1,FALSE,FALSE,3,TRUE,1,FALSE,100,"Swvu.PLA1.","ACwvu.PLA1.",#N/A,FALSE,FALSE,0,0,0,0,2,"","",TRUE,TRUE,FALSE,FALSE,1,60,#N/A,#N/A,FALSE,FALSE,FALSE,FALSE,FALSE,FALSE,FALSE,9,65532,65532,FALSE,FALSE,TRUE,TRUE,TRUE}</definedName>
    <definedName name="otro" localSheetId="187" hidden="1">{FALSE,FALSE,-1.25,-15.5,484.5,276.75,FALSE,FALSE,TRUE,TRUE,0,12,#N/A,46,#N/A,2.93460490463215,15.35,1,FALSE,FALSE,3,TRUE,1,FALSE,100,"Swvu.PLA1.","ACwvu.PLA1.",#N/A,FALSE,FALSE,0,0,0,0,2,"","",TRUE,TRUE,FALSE,FALSE,1,60,#N/A,#N/A,FALSE,FALSE,FALSE,FALSE,FALSE,FALSE,FALSE,9,65532,65532,FALSE,FALSE,TRUE,TRUE,TRUE}</definedName>
    <definedName name="otro" localSheetId="188" hidden="1">{FALSE,FALSE,-1.25,-15.5,484.5,276.75,FALSE,FALSE,TRUE,TRUE,0,12,#N/A,46,#N/A,2.93460490463215,15.35,1,FALSE,FALSE,3,TRUE,1,FALSE,100,"Swvu.PLA1.","ACwvu.PLA1.",#N/A,FALSE,FALSE,0,0,0,0,2,"","",TRUE,TRUE,FALSE,FALSE,1,60,#N/A,#N/A,FALSE,FALSE,FALSE,FALSE,FALSE,FALSE,FALSE,9,65532,65532,FALSE,FALSE,TRUE,TRUE,TRUE}</definedName>
    <definedName name="otro" localSheetId="189" hidden="1">{FALSE,FALSE,-1.25,-15.5,484.5,276.75,FALSE,FALSE,TRUE,TRUE,0,12,#N/A,46,#N/A,2.93460490463215,15.35,1,FALSE,FALSE,3,TRUE,1,FALSE,100,"Swvu.PLA1.","ACwvu.PLA1.",#N/A,FALSE,FALSE,0,0,0,0,2,"","",TRUE,TRUE,FALSE,FALSE,1,60,#N/A,#N/A,FALSE,FALSE,FALSE,FALSE,FALSE,FALSE,FALSE,9,65532,65532,FALSE,FALSE,TRUE,TRUE,TRUE}</definedName>
    <definedName name="otro" localSheetId="190" hidden="1">{FALSE,FALSE,-1.25,-15.5,484.5,276.75,FALSE,FALSE,TRUE,TRUE,0,12,#N/A,46,#N/A,2.93460490463215,15.35,1,FALSE,FALSE,3,TRUE,1,FALSE,100,"Swvu.PLA1.","ACwvu.PLA1.",#N/A,FALSE,FALSE,0,0,0,0,2,"","",TRUE,TRUE,FALSE,FALSE,1,60,#N/A,#N/A,FALSE,FALSE,FALSE,FALSE,FALSE,FALSE,FALSE,9,65532,65532,FALSE,FALSE,TRUE,TRUE,TRUE}</definedName>
    <definedName name="otro" localSheetId="191" hidden="1">{FALSE,FALSE,-1.25,-15.5,484.5,276.75,FALSE,FALSE,TRUE,TRUE,0,12,#N/A,46,#N/A,2.93460490463215,15.35,1,FALSE,FALSE,3,TRUE,1,FALSE,100,"Swvu.PLA1.","ACwvu.PLA1.",#N/A,FALSE,FALSE,0,0,0,0,2,"","",TRUE,TRUE,FALSE,FALSE,1,60,#N/A,#N/A,FALSE,FALSE,FALSE,FALSE,FALSE,FALSE,FALSE,9,65532,65532,FALSE,FALSE,TRUE,TRUE,TRUE}</definedName>
    <definedName name="otro" localSheetId="192" hidden="1">{FALSE,FALSE,-1.25,-15.5,484.5,276.75,FALSE,FALSE,TRUE,TRUE,0,12,#N/A,46,#N/A,2.93460490463215,15.35,1,FALSE,FALSE,3,TRUE,1,FALSE,100,"Swvu.PLA1.","ACwvu.PLA1.",#N/A,FALSE,FALSE,0,0,0,0,2,"","",TRUE,TRUE,FALSE,FALSE,1,60,#N/A,#N/A,FALSE,FALSE,FALSE,FALSE,FALSE,FALSE,FALSE,9,65532,65532,FALSE,FALSE,TRUE,TRUE,TRUE}</definedName>
    <definedName name="otro" localSheetId="211" hidden="1">{FALSE,FALSE,-1.25,-15.5,484.5,276.75,FALSE,FALSE,TRUE,TRUE,0,12,#N/A,46,#N/A,2.93460490463215,15.35,1,FALSE,FALSE,3,TRUE,1,FALSE,100,"Swvu.PLA1.","ACwvu.PLA1.",#N/A,FALSE,FALSE,0,0,0,0,2,"","",TRUE,TRUE,FALSE,FALSE,1,60,#N/A,#N/A,FALSE,FALSE,FALSE,FALSE,FALSE,FALSE,FALSE,9,65532,65532,FALSE,FALSE,TRUE,TRUE,TRUE}</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Otros_imp_producc" localSheetId="108">#REF!</definedName>
    <definedName name="Otros_imp_producc" localSheetId="106">#REF!</definedName>
    <definedName name="Otros_imp_producc" localSheetId="107">#REF!</definedName>
    <definedName name="Otros_imp_producc" localSheetId="102">#REF!</definedName>
    <definedName name="Otros_imp_producc" localSheetId="103">#REF!</definedName>
    <definedName name="Otros_imp_producc" localSheetId="104">#REF!</definedName>
    <definedName name="Otros_imp_producc" localSheetId="94">#REF!</definedName>
    <definedName name="Otros_imp_producc" localSheetId="95">#REF!</definedName>
    <definedName name="Otros_imp_producc" localSheetId="96">#REF!</definedName>
    <definedName name="Otros_imp_producc" localSheetId="97">#REF!</definedName>
    <definedName name="Otros_imp_producc" localSheetId="98">#REF!</definedName>
    <definedName name="Otros_imp_producc" localSheetId="99">#REF!</definedName>
    <definedName name="Otros_imp_producc" localSheetId="100">#REF!</definedName>
    <definedName name="Otros_imp_producc" localSheetId="101">#REF!</definedName>
    <definedName name="Otros_imp_producc" localSheetId="193">#REF!</definedName>
    <definedName name="Otros_imp_producc" localSheetId="194">#REF!</definedName>
    <definedName name="Otros_imp_producc" localSheetId="109">#REF!</definedName>
    <definedName name="Otros_imp_producc" localSheetId="210">#REF!</definedName>
    <definedName name="Otros_imp_producc" localSheetId="150">#REF!</definedName>
    <definedName name="Otros_imp_producc" localSheetId="152">#REF!</definedName>
    <definedName name="Otros_imp_producc" localSheetId="153">#REF!</definedName>
    <definedName name="Otros_imp_producc" localSheetId="154">#REF!</definedName>
    <definedName name="Otros_imp_producc" localSheetId="157">#REF!</definedName>
    <definedName name="Otros_imp_producc" localSheetId="158">#REF!</definedName>
    <definedName name="Otros_imp_producc" localSheetId="159">#REF!</definedName>
    <definedName name="Otros_imp_producc" localSheetId="160">#REF!</definedName>
    <definedName name="Otros_imp_producc" localSheetId="161">#REF!</definedName>
    <definedName name="Otros_imp_producc" localSheetId="162">#REF!</definedName>
    <definedName name="Otros_imp_producc" localSheetId="163">#REF!</definedName>
    <definedName name="Otros_imp_producc" localSheetId="164">#REF!</definedName>
    <definedName name="Otros_imp_producc" localSheetId="165">#REF!</definedName>
    <definedName name="Otros_imp_producc" localSheetId="179">#REF!</definedName>
    <definedName name="Otros_imp_producc" localSheetId="180">#REF!</definedName>
    <definedName name="Otros_imp_producc" localSheetId="182">#REF!</definedName>
    <definedName name="Otros_imp_producc" localSheetId="195">#REF!</definedName>
    <definedName name="Otros_imp_producc" localSheetId="196">#REF!</definedName>
    <definedName name="Otros_imp_producc" localSheetId="197">#REF!</definedName>
    <definedName name="Otros_imp_producc" localSheetId="203">#REF!</definedName>
    <definedName name="Otros_imp_producc" localSheetId="204">#REF!</definedName>
    <definedName name="Otros_imp_producc" localSheetId="211">#REF!</definedName>
    <definedName name="Otros_imp_producc" localSheetId="156">#REF!</definedName>
    <definedName name="Otros_imp_producc" localSheetId="59">#REF!</definedName>
    <definedName name="Otros_imp_producc" localSheetId="58">#REF!</definedName>
    <definedName name="Otros_imp_producc">#REF!</definedName>
    <definedName name="p" localSheetId="172" hidden="1">{"Riqfin97",#N/A,FALSE,"Tran";"Riqfinpro",#N/A,FALSE,"Tran"}</definedName>
    <definedName name="p" localSheetId="173" hidden="1">{"Riqfin97",#N/A,FALSE,"Tran";"Riqfinpro",#N/A,FALSE,"Tran"}</definedName>
    <definedName name="p" localSheetId="174" hidden="1">{"Riqfin97",#N/A,FALSE,"Tran";"Riqfinpro",#N/A,FALSE,"Tran"}</definedName>
    <definedName name="p" localSheetId="176" hidden="1">{"Riqfin97",#N/A,FALSE,"Tran";"Riqfinpro",#N/A,FALSE,"Tran"}</definedName>
    <definedName name="p" localSheetId="177" hidden="1">{"Riqfin97",#N/A,FALSE,"Tran";"Riqfinpro",#N/A,FALSE,"Tran"}</definedName>
    <definedName name="p" localSheetId="178" hidden="1">{"Riqfin97",#N/A,FALSE,"Tran";"Riqfinpro",#N/A,FALSE,"Tran"}</definedName>
    <definedName name="p" localSheetId="166" hidden="1">{"Riqfin97",#N/A,FALSE,"Tran";"Riqfinpro",#N/A,FALSE,"Tran"}</definedName>
    <definedName name="p" localSheetId="167" hidden="1">{"Riqfin97",#N/A,FALSE,"Tran";"Riqfinpro",#N/A,FALSE,"Tran"}</definedName>
    <definedName name="p" localSheetId="168" hidden="1">{"Riqfin97",#N/A,FALSE,"Tran";"Riqfinpro",#N/A,FALSE,"Tran"}</definedName>
    <definedName name="p" localSheetId="169" hidden="1">{"Riqfin97",#N/A,FALSE,"Tran";"Riqfinpro",#N/A,FALSE,"Tran"}</definedName>
    <definedName name="p" localSheetId="170" hidden="1">{"Riqfin97",#N/A,FALSE,"Tran";"Riqfinpro",#N/A,FALSE,"Tran"}</definedName>
    <definedName name="p" localSheetId="171" hidden="1">{"Riqfin97",#N/A,FALSE,"Tran";"Riqfinpro",#N/A,FALSE,"Tran"}</definedName>
    <definedName name="p" localSheetId="182" hidden="1">{"Riqfin97",#N/A,FALSE,"Tran";"Riqfinpro",#N/A,FALSE,"Tran"}</definedName>
    <definedName name="p" localSheetId="183" hidden="1">{"Riqfin97",#N/A,FALSE,"Tran";"Riqfinpro",#N/A,FALSE,"Tran"}</definedName>
    <definedName name="p" localSheetId="184" hidden="1">{"Riqfin97",#N/A,FALSE,"Tran";"Riqfinpro",#N/A,FALSE,"Tran"}</definedName>
    <definedName name="p" localSheetId="185" hidden="1">{"Riqfin97",#N/A,FALSE,"Tran";"Riqfinpro",#N/A,FALSE,"Tran"}</definedName>
    <definedName name="p" localSheetId="186" hidden="1">{"Riqfin97",#N/A,FALSE,"Tran";"Riqfinpro",#N/A,FALSE,"Tran"}</definedName>
    <definedName name="p" localSheetId="187" hidden="1">{"Riqfin97",#N/A,FALSE,"Tran";"Riqfinpro",#N/A,FALSE,"Tran"}</definedName>
    <definedName name="p" localSheetId="188" hidden="1">{"Riqfin97",#N/A,FALSE,"Tran";"Riqfinpro",#N/A,FALSE,"Tran"}</definedName>
    <definedName name="p" localSheetId="189" hidden="1">{"Riqfin97",#N/A,FALSE,"Tran";"Riqfinpro",#N/A,FALSE,"Tran"}</definedName>
    <definedName name="p" localSheetId="190" hidden="1">{"Riqfin97",#N/A,FALSE,"Tran";"Riqfinpro",#N/A,FALSE,"Tran"}</definedName>
    <definedName name="p" localSheetId="191" hidden="1">{"Riqfin97",#N/A,FALSE,"Tran";"Riqfinpro",#N/A,FALSE,"Tran"}</definedName>
    <definedName name="p" localSheetId="192" hidden="1">{"Riqfin97",#N/A,FALSE,"Tran";"Riqfinpro",#N/A,FALSE,"Tran"}</definedName>
    <definedName name="p" localSheetId="211" hidden="1">{"Riqfin97",#N/A,FALSE,"Tran";"Riqfinpro",#N/A,FALSE,"Tran"}</definedName>
    <definedName name="p">{"Riqfin97",#N/A,FALSE,"Tran";"Riqfinpro",#N/A,FALSE,"Tran"}</definedName>
    <definedName name="P01E">#REF!</definedName>
    <definedName name="P01E1" localSheetId="211">#REF!</definedName>
    <definedName name="P01E1">#REF!</definedName>
    <definedName name="P01E2" localSheetId="211">#REF!</definedName>
    <definedName name="P01E2">#REF!</definedName>
    <definedName name="P01E3" localSheetId="211">#REF!</definedName>
    <definedName name="P01E3">#REF!</definedName>
    <definedName name="P01E6" localSheetId="211">#REF!</definedName>
    <definedName name="P01E6">#REF!</definedName>
    <definedName name="P01E7" localSheetId="211">#REF!</definedName>
    <definedName name="P01E7">#REF!</definedName>
    <definedName name="P01E8" localSheetId="211">#REF!</definedName>
    <definedName name="P01E8">#REF!</definedName>
    <definedName name="P01E9" localSheetId="211">#REF!</definedName>
    <definedName name="P01E9">#REF!</definedName>
    <definedName name="P01G" localSheetId="211">#REF!</definedName>
    <definedName name="P01G">#REF!</definedName>
    <definedName name="P01G1" localSheetId="211">#REF!</definedName>
    <definedName name="P01G1">#REF!</definedName>
    <definedName name="P01G2" localSheetId="211">#REF!</definedName>
    <definedName name="P01G2">#REF!</definedName>
    <definedName name="P01G3" localSheetId="211">#REF!</definedName>
    <definedName name="P01G3">#REF!</definedName>
    <definedName name="P01G4" localSheetId="211">#REF!</definedName>
    <definedName name="P01G4">#REF!</definedName>
    <definedName name="P01G5" localSheetId="211">#REF!</definedName>
    <definedName name="P01G5">#REF!</definedName>
    <definedName name="P01G6" localSheetId="211">#REF!</definedName>
    <definedName name="P01G6">#REF!</definedName>
    <definedName name="P01G7" localSheetId="211">#REF!</definedName>
    <definedName name="P01G7">#REF!</definedName>
    <definedName name="P01G8" localSheetId="211">#REF!</definedName>
    <definedName name="P01G8">#REF!</definedName>
    <definedName name="P01G9" localSheetId="211">#REF!</definedName>
    <definedName name="P01G9">#REF!</definedName>
    <definedName name="P02E" localSheetId="211">#REF!</definedName>
    <definedName name="P02E">#REF!</definedName>
    <definedName name="P02E1" localSheetId="211">#REF!</definedName>
    <definedName name="P02E1">#REF!</definedName>
    <definedName name="P02E2" localSheetId="211">#REF!</definedName>
    <definedName name="P02E2">#REF!</definedName>
    <definedName name="P02E3" localSheetId="211">#REF!</definedName>
    <definedName name="P02E3">#REF!</definedName>
    <definedName name="P02E6" localSheetId="211">#REF!</definedName>
    <definedName name="P02E6">#REF!</definedName>
    <definedName name="P02E7" localSheetId="211">#REF!</definedName>
    <definedName name="P02E7">#REF!</definedName>
    <definedName name="P02E8" localSheetId="211">#REF!</definedName>
    <definedName name="P02E8">#REF!</definedName>
    <definedName name="P02E9" localSheetId="211">#REF!</definedName>
    <definedName name="P02E9">#REF!</definedName>
    <definedName name="P02G" localSheetId="211">#REF!</definedName>
    <definedName name="P02G">#REF!</definedName>
    <definedName name="P02G1" localSheetId="211">#REF!</definedName>
    <definedName name="P02G1">#REF!</definedName>
    <definedName name="P02G2" localSheetId="211">#REF!</definedName>
    <definedName name="P02G2">#REF!</definedName>
    <definedName name="P02G3" localSheetId="211">#REF!</definedName>
    <definedName name="P02G3">#REF!</definedName>
    <definedName name="P02G4" localSheetId="211">#REF!</definedName>
    <definedName name="P02G4">#REF!</definedName>
    <definedName name="P02G6" localSheetId="211">#REF!</definedName>
    <definedName name="P02G6">#REF!</definedName>
    <definedName name="P02G7" localSheetId="211">#REF!</definedName>
    <definedName name="P02G7">#REF!</definedName>
    <definedName name="P02G8" localSheetId="211">#REF!</definedName>
    <definedName name="P02G8">#REF!</definedName>
    <definedName name="P02G9" localSheetId="211">#REF!</definedName>
    <definedName name="P02G9">#REF!</definedName>
    <definedName name="P03E" localSheetId="211">#REF!</definedName>
    <definedName name="P03E">#REF!</definedName>
    <definedName name="P03G" localSheetId="211">#REF!</definedName>
    <definedName name="P03G">#REF!</definedName>
    <definedName name="P03G1" localSheetId="211">#REF!</definedName>
    <definedName name="P03G1">#REF!</definedName>
    <definedName name="P03G2" localSheetId="211">#REF!</definedName>
    <definedName name="P03G2">#REF!</definedName>
    <definedName name="P03G3" localSheetId="211">#REF!</definedName>
    <definedName name="P03G3">#REF!</definedName>
    <definedName name="P03G4" localSheetId="211">#REF!</definedName>
    <definedName name="P03G4">#REF!</definedName>
    <definedName name="P03G6" localSheetId="211">#REF!</definedName>
    <definedName name="P03G6">#REF!</definedName>
    <definedName name="P03G7" localSheetId="211">#REF!</definedName>
    <definedName name="P03G7">#REF!</definedName>
    <definedName name="P03G8" localSheetId="211">#REF!</definedName>
    <definedName name="P03G8">#REF!</definedName>
    <definedName name="P03G9" localSheetId="211">#REF!</definedName>
    <definedName name="P03G9">#REF!</definedName>
    <definedName name="P04E" localSheetId="211">#REF!</definedName>
    <definedName name="P04E">#REF!</definedName>
    <definedName name="P04E2" localSheetId="211">#REF!</definedName>
    <definedName name="P04E2">#REF!</definedName>
    <definedName name="P04G" localSheetId="211">#REF!</definedName>
    <definedName name="P04G">#REF!</definedName>
    <definedName name="P04G1" localSheetId="211">#REF!</definedName>
    <definedName name="P04G1">#REF!</definedName>
    <definedName name="P04G2" localSheetId="211">#REF!</definedName>
    <definedName name="P04G2">#REF!</definedName>
    <definedName name="P04G3" localSheetId="211">#REF!</definedName>
    <definedName name="P04G3">#REF!</definedName>
    <definedName name="P04G4" localSheetId="211">#REF!</definedName>
    <definedName name="P04G4">#REF!</definedName>
    <definedName name="P04G6" localSheetId="211">#REF!</definedName>
    <definedName name="P04G6">#REF!</definedName>
    <definedName name="P04G7" localSheetId="211">#REF!</definedName>
    <definedName name="P04G7">#REF!</definedName>
    <definedName name="P04G8" localSheetId="211">#REF!</definedName>
    <definedName name="P04G8">#REF!</definedName>
    <definedName name="P04G9" localSheetId="211">#REF!</definedName>
    <definedName name="P04G9">#REF!</definedName>
    <definedName name="P04R3" localSheetId="211">#REF!</definedName>
    <definedName name="P04R3">#REF!</definedName>
    <definedName name="P04R4" localSheetId="211">#REF!</definedName>
    <definedName name="P04R4">#REF!</definedName>
    <definedName name="P05E" localSheetId="211">#REF!</definedName>
    <definedName name="P05E">#REF!</definedName>
    <definedName name="P05G" localSheetId="211">#REF!</definedName>
    <definedName name="P05G">#REF!</definedName>
    <definedName name="P05G1" localSheetId="211">#REF!</definedName>
    <definedName name="P05G1">#REF!</definedName>
    <definedName name="P05G2" localSheetId="211">#REF!</definedName>
    <definedName name="P05G2">#REF!</definedName>
    <definedName name="P05G3" localSheetId="211">#REF!</definedName>
    <definedName name="P05G3">#REF!</definedName>
    <definedName name="P05G4" localSheetId="211">#REF!</definedName>
    <definedName name="P05G4">#REF!</definedName>
    <definedName name="P05G6" localSheetId="211">#REF!</definedName>
    <definedName name="P05G6">#REF!</definedName>
    <definedName name="P05G7" localSheetId="211">#REF!</definedName>
    <definedName name="P05G7">#REF!</definedName>
    <definedName name="P05G8" localSheetId="211">#REF!</definedName>
    <definedName name="P05G8">#REF!</definedName>
    <definedName name="P05G9" localSheetId="211">#REF!</definedName>
    <definedName name="P05G9">#REF!</definedName>
    <definedName name="P05R1" localSheetId="211">#REF!</definedName>
    <definedName name="P05R1">#REF!</definedName>
    <definedName name="P05R5" localSheetId="211">#REF!</definedName>
    <definedName name="P05R5">#REF!</definedName>
    <definedName name="P05R9" localSheetId="211">#REF!</definedName>
    <definedName name="P05R9">#REF!</definedName>
    <definedName name="P06E" localSheetId="211">#REF!</definedName>
    <definedName name="P06E">#REF!</definedName>
    <definedName name="P06G" localSheetId="211">#REF!</definedName>
    <definedName name="P06G">#REF!</definedName>
    <definedName name="P06G1" localSheetId="211">#REF!</definedName>
    <definedName name="P06G1">#REF!</definedName>
    <definedName name="P06G2" localSheetId="211">#REF!</definedName>
    <definedName name="P06G2">#REF!</definedName>
    <definedName name="P06G3" localSheetId="211">#REF!</definedName>
    <definedName name="P06G3">#REF!</definedName>
    <definedName name="P06G4" localSheetId="211">#REF!</definedName>
    <definedName name="P06G4">#REF!</definedName>
    <definedName name="P06G6" localSheetId="211">#REF!</definedName>
    <definedName name="P06G6">#REF!</definedName>
    <definedName name="P06G7" localSheetId="211">#REF!</definedName>
    <definedName name="P06G7">#REF!</definedName>
    <definedName name="P06G8" localSheetId="211">#REF!</definedName>
    <definedName name="P06G8">#REF!</definedName>
    <definedName name="P06G9" localSheetId="211">#REF!</definedName>
    <definedName name="P06G9">#REF!</definedName>
    <definedName name="P06R6" localSheetId="211">#REF!</definedName>
    <definedName name="P06R6">#REF!</definedName>
    <definedName name="P06R9" localSheetId="211">#REF!</definedName>
    <definedName name="P06R9">#REF!</definedName>
    <definedName name="P07E" localSheetId="211">#REF!</definedName>
    <definedName name="P07E">#REF!</definedName>
    <definedName name="P07E1" localSheetId="211">#REF!</definedName>
    <definedName name="P07E1">#REF!</definedName>
    <definedName name="P07E2" localSheetId="211">#REF!</definedName>
    <definedName name="P07E2">#REF!</definedName>
    <definedName name="P07E3" localSheetId="211">#REF!</definedName>
    <definedName name="P07E3">#REF!</definedName>
    <definedName name="P07E6" localSheetId="211">#REF!</definedName>
    <definedName name="P07E6">#REF!</definedName>
    <definedName name="P07E7" localSheetId="211">#REF!</definedName>
    <definedName name="P07E7">#REF!</definedName>
    <definedName name="P07E8" localSheetId="211">#REF!</definedName>
    <definedName name="P07E8">#REF!</definedName>
    <definedName name="P07E9" localSheetId="211">#REF!</definedName>
    <definedName name="P07E9">#REF!</definedName>
    <definedName name="P07G" localSheetId="211">#REF!</definedName>
    <definedName name="P07G">#REF!</definedName>
    <definedName name="P07G1" localSheetId="211">#REF!</definedName>
    <definedName name="P07G1">#REF!</definedName>
    <definedName name="P07G2" localSheetId="211">#REF!</definedName>
    <definedName name="P07G2">#REF!</definedName>
    <definedName name="P07G3" localSheetId="211">#REF!</definedName>
    <definedName name="P07G3">#REF!</definedName>
    <definedName name="P07G4" localSheetId="211">#REF!</definedName>
    <definedName name="P07G4">#REF!</definedName>
    <definedName name="P07G6" localSheetId="211">#REF!</definedName>
    <definedName name="P07G6">#REF!</definedName>
    <definedName name="P07G7" localSheetId="211">#REF!</definedName>
    <definedName name="P07G7">#REF!</definedName>
    <definedName name="P07G8" localSheetId="211">#REF!</definedName>
    <definedName name="P07G8">#REF!</definedName>
    <definedName name="P07G9" localSheetId="211">#REF!</definedName>
    <definedName name="P07G9">#REF!</definedName>
    <definedName name="P07R4" localSheetId="211">#REF!</definedName>
    <definedName name="P07R4">#REF!</definedName>
    <definedName name="P07R9" localSheetId="211">#REF!</definedName>
    <definedName name="P07R9">#REF!</definedName>
    <definedName name="P08E" localSheetId="211">#REF!</definedName>
    <definedName name="P08E">#REF!</definedName>
    <definedName name="P08G" localSheetId="211">#REF!</definedName>
    <definedName name="P08G">#REF!</definedName>
    <definedName name="P08G1" localSheetId="211">#REF!</definedName>
    <definedName name="P08G1">#REF!</definedName>
    <definedName name="P08G2" localSheetId="211">#REF!</definedName>
    <definedName name="P08G2">#REF!</definedName>
    <definedName name="P08G3" localSheetId="211">#REF!</definedName>
    <definedName name="P08G3">#REF!</definedName>
    <definedName name="P08G4" localSheetId="211">#REF!</definedName>
    <definedName name="P08G4">#REF!</definedName>
    <definedName name="P08G6" localSheetId="211">#REF!</definedName>
    <definedName name="P08G6">#REF!</definedName>
    <definedName name="P08G7" localSheetId="211">#REF!</definedName>
    <definedName name="P08G7">#REF!</definedName>
    <definedName name="P08G8" localSheetId="211">#REF!</definedName>
    <definedName name="P08G8">#REF!</definedName>
    <definedName name="P08G9" localSheetId="211">#REF!</definedName>
    <definedName name="P08G9">#REF!</definedName>
    <definedName name="P08R2" localSheetId="211">#REF!</definedName>
    <definedName name="P08R2">#REF!</definedName>
    <definedName name="P08R9" localSheetId="211">#REF!</definedName>
    <definedName name="P08R9">#REF!</definedName>
    <definedName name="P09E" localSheetId="211">#REF!</definedName>
    <definedName name="P09E">#REF!</definedName>
    <definedName name="P09G" localSheetId="211">#REF!</definedName>
    <definedName name="P09G">#REF!</definedName>
    <definedName name="P09G1" localSheetId="211">#REF!</definedName>
    <definedName name="P09G1">#REF!</definedName>
    <definedName name="P09G2" localSheetId="211">#REF!</definedName>
    <definedName name="P09G2">#REF!</definedName>
    <definedName name="P09G3" localSheetId="211">#REF!</definedName>
    <definedName name="P09G3">#REF!</definedName>
    <definedName name="P09G4" localSheetId="211">#REF!</definedName>
    <definedName name="P09G4">#REF!</definedName>
    <definedName name="P09G6" localSheetId="211">#REF!</definedName>
    <definedName name="P09G6">#REF!</definedName>
    <definedName name="P09G7" localSheetId="211">#REF!</definedName>
    <definedName name="P09G7">#REF!</definedName>
    <definedName name="P09G8" localSheetId="211">#REF!</definedName>
    <definedName name="P09G8">#REF!</definedName>
    <definedName name="P09G9" localSheetId="211">#REF!</definedName>
    <definedName name="P09G9">#REF!</definedName>
    <definedName name="P1E" localSheetId="211">#REF!</definedName>
    <definedName name="P1E">#REF!</definedName>
    <definedName name="P1E1" localSheetId="211">#REF!</definedName>
    <definedName name="P1E1">#REF!</definedName>
    <definedName name="P1E2" localSheetId="211">#REF!</definedName>
    <definedName name="P1E2">#REF!</definedName>
    <definedName name="P1E3" localSheetId="211">#REF!</definedName>
    <definedName name="P1E3">#REF!</definedName>
    <definedName name="P1E4" localSheetId="211">#REF!</definedName>
    <definedName name="P1E4">#REF!</definedName>
    <definedName name="P1E6" localSheetId="211">#REF!</definedName>
    <definedName name="P1E6">#REF!</definedName>
    <definedName name="P1E7" localSheetId="211">#REF!</definedName>
    <definedName name="P1E7">#REF!</definedName>
    <definedName name="P1E8" localSheetId="211">#REF!</definedName>
    <definedName name="P1E8">#REF!</definedName>
    <definedName name="P1E9" localSheetId="211">#REF!</definedName>
    <definedName name="P1E9">#REF!</definedName>
    <definedName name="P1F" localSheetId="211">#REF!</definedName>
    <definedName name="P1F">#REF!</definedName>
    <definedName name="P1NF" localSheetId="211">#REF!</definedName>
    <definedName name="P1NF">#REF!</definedName>
    <definedName name="P2E" localSheetId="211">#REF!</definedName>
    <definedName name="P2E">#REF!</definedName>
    <definedName name="P2E1" localSheetId="211">#REF!</definedName>
    <definedName name="P2E1">#REF!</definedName>
    <definedName name="P2E2" localSheetId="211">#REF!</definedName>
    <definedName name="P2E2">#REF!</definedName>
    <definedName name="P2E3" localSheetId="211">#REF!</definedName>
    <definedName name="P2E3">#REF!</definedName>
    <definedName name="P2E4" localSheetId="211">#REF!</definedName>
    <definedName name="P2E4">#REF!</definedName>
    <definedName name="P2E6" localSheetId="211">#REF!</definedName>
    <definedName name="P2E6">#REF!</definedName>
    <definedName name="P2E7" localSheetId="211">#REF!</definedName>
    <definedName name="P2E7">#REF!</definedName>
    <definedName name="P2E8" localSheetId="211">#REF!</definedName>
    <definedName name="P2E8">#REF!</definedName>
    <definedName name="P2E9" localSheetId="211">#REF!</definedName>
    <definedName name="P2E9">#REF!</definedName>
    <definedName name="P2F" localSheetId="211">#REF!</definedName>
    <definedName name="P2F">#REF!</definedName>
    <definedName name="P2NF" localSheetId="211">#REF!</definedName>
    <definedName name="P2NF">#REF!</definedName>
    <definedName name="P3E" localSheetId="211">#REF!</definedName>
    <definedName name="P3E">#REF!</definedName>
    <definedName name="P3E1" localSheetId="211">#REF!</definedName>
    <definedName name="P3E1">#REF!</definedName>
    <definedName name="P3E2" localSheetId="211">#REF!</definedName>
    <definedName name="P3E2">#REF!</definedName>
    <definedName name="P3E3" localSheetId="211">#REF!</definedName>
    <definedName name="P3E3">#REF!</definedName>
    <definedName name="P3E4" localSheetId="211">#REF!</definedName>
    <definedName name="P3E4">#REF!</definedName>
    <definedName name="P3E6" localSheetId="211">#REF!</definedName>
    <definedName name="P3E6">#REF!</definedName>
    <definedName name="P3E7" localSheetId="211">#REF!</definedName>
    <definedName name="P3E7">#REF!</definedName>
    <definedName name="P3E8" localSheetId="211">#REF!</definedName>
    <definedName name="P3E8">#REF!</definedName>
    <definedName name="P3E9" localSheetId="211">#REF!</definedName>
    <definedName name="P3E9">#REF!</definedName>
    <definedName name="P3F" localSheetId="211">#REF!</definedName>
    <definedName name="P3F">#REF!</definedName>
    <definedName name="P3NF" localSheetId="211">#REF!</definedName>
    <definedName name="P3NF">#REF!</definedName>
    <definedName name="P4E" localSheetId="211">#REF!</definedName>
    <definedName name="P4E">#REF!</definedName>
    <definedName name="P4E1" localSheetId="211">#REF!</definedName>
    <definedName name="P4E1">#REF!</definedName>
    <definedName name="P4E2" localSheetId="211">#REF!</definedName>
    <definedName name="P4E2">#REF!</definedName>
    <definedName name="P4E3" localSheetId="211">#REF!</definedName>
    <definedName name="P4E3">#REF!</definedName>
    <definedName name="P4E4" localSheetId="211">#REF!</definedName>
    <definedName name="P4E4">#REF!</definedName>
    <definedName name="P4E6" localSheetId="211">#REF!</definedName>
    <definedName name="P4E6">#REF!</definedName>
    <definedName name="P4E7" localSheetId="211">#REF!</definedName>
    <definedName name="P4E7">#REF!</definedName>
    <definedName name="P4E8" localSheetId="211">#REF!</definedName>
    <definedName name="P4E8">#REF!</definedName>
    <definedName name="P4E9" localSheetId="211">#REF!</definedName>
    <definedName name="P4E9">#REF!</definedName>
    <definedName name="P4F" localSheetId="211">#REF!</definedName>
    <definedName name="P4F">#REF!</definedName>
    <definedName name="P4NF" localSheetId="211">#REF!</definedName>
    <definedName name="P4NF">#REF!</definedName>
    <definedName name="P5E" localSheetId="211">#REF!</definedName>
    <definedName name="P5E">#REF!</definedName>
    <definedName name="P5E1" localSheetId="211">#REF!</definedName>
    <definedName name="P5E1">#REF!</definedName>
    <definedName name="P5E2" localSheetId="211">#REF!</definedName>
    <definedName name="P5E2">#REF!</definedName>
    <definedName name="P5E3" localSheetId="211">#REF!</definedName>
    <definedName name="P5E3">#REF!</definedName>
    <definedName name="P5E4" localSheetId="211">#REF!</definedName>
    <definedName name="P5E4">#REF!</definedName>
    <definedName name="P5E6" localSheetId="211">#REF!</definedName>
    <definedName name="P5E6">#REF!</definedName>
    <definedName name="P5E7" localSheetId="211">#REF!</definedName>
    <definedName name="P5E7">#REF!</definedName>
    <definedName name="P5E8" localSheetId="211">#REF!</definedName>
    <definedName name="P5E8">#REF!</definedName>
    <definedName name="P5E9" localSheetId="211">#REF!</definedName>
    <definedName name="P5E9">#REF!</definedName>
    <definedName name="P5F" localSheetId="211">#REF!</definedName>
    <definedName name="P5F">#REF!</definedName>
    <definedName name="P5NF" localSheetId="211">#REF!</definedName>
    <definedName name="P5NF">#REF!</definedName>
    <definedName name="P6E" localSheetId="211">#REF!</definedName>
    <definedName name="P6E">#REF!</definedName>
    <definedName name="P6E1" localSheetId="211">#REF!</definedName>
    <definedName name="P6E1">#REF!</definedName>
    <definedName name="P6E2" localSheetId="211">#REF!</definedName>
    <definedName name="P6E2">#REF!</definedName>
    <definedName name="P6E3" localSheetId="211">#REF!</definedName>
    <definedName name="P6E3">#REF!</definedName>
    <definedName name="P6E4" localSheetId="211">#REF!</definedName>
    <definedName name="P6E4">#REF!</definedName>
    <definedName name="P6E6" localSheetId="211">#REF!</definedName>
    <definedName name="P6E6">#REF!</definedName>
    <definedName name="P6E7" localSheetId="211">#REF!</definedName>
    <definedName name="P6E7">#REF!</definedName>
    <definedName name="P6E8" localSheetId="211">#REF!</definedName>
    <definedName name="P6E8">#REF!</definedName>
    <definedName name="P6E9" localSheetId="211">#REF!</definedName>
    <definedName name="P6E9">#REF!</definedName>
    <definedName name="P6F" localSheetId="211">#REF!</definedName>
    <definedName name="P6F">#REF!</definedName>
    <definedName name="P6NF" localSheetId="211">#REF!</definedName>
    <definedName name="P6NF">#REF!</definedName>
    <definedName name="P7E" localSheetId="211">#REF!</definedName>
    <definedName name="P7E">#REF!</definedName>
    <definedName name="P7E1" localSheetId="211">#REF!</definedName>
    <definedName name="P7E1">#REF!</definedName>
    <definedName name="P7E2" localSheetId="211">#REF!</definedName>
    <definedName name="P7E2">#REF!</definedName>
    <definedName name="P7E3" localSheetId="211">#REF!</definedName>
    <definedName name="P7E3">#REF!</definedName>
    <definedName name="P7E4" localSheetId="211">#REF!</definedName>
    <definedName name="P7E4">#REF!</definedName>
    <definedName name="P7E6" localSheetId="211">#REF!</definedName>
    <definedName name="P7E6">#REF!</definedName>
    <definedName name="P7E7" localSheetId="211">#REF!</definedName>
    <definedName name="P7E7">#REF!</definedName>
    <definedName name="P7E8" localSheetId="211">#REF!</definedName>
    <definedName name="P7E8">#REF!</definedName>
    <definedName name="P7E9" localSheetId="211">#REF!</definedName>
    <definedName name="P7E9">#REF!</definedName>
    <definedName name="P7F" localSheetId="211">#REF!</definedName>
    <definedName name="P7F">#REF!</definedName>
    <definedName name="P7NF" localSheetId="211">#REF!</definedName>
    <definedName name="P7NF">#REF!</definedName>
    <definedName name="P8E" localSheetId="211">#REF!</definedName>
    <definedName name="P8E">#REF!</definedName>
    <definedName name="P8E1" localSheetId="211">#REF!</definedName>
    <definedName name="P8E1">#REF!</definedName>
    <definedName name="P8E2" localSheetId="211">#REF!</definedName>
    <definedName name="P8E2">#REF!</definedName>
    <definedName name="P8E3" localSheetId="211">#REF!</definedName>
    <definedName name="P8E3">#REF!</definedName>
    <definedName name="P8E4" localSheetId="211">#REF!</definedName>
    <definedName name="P8E4">#REF!</definedName>
    <definedName name="P8E6" localSheetId="211">#REF!</definedName>
    <definedName name="P8E6">#REF!</definedName>
    <definedName name="P8E7" localSheetId="211">#REF!</definedName>
    <definedName name="P8E7">#REF!</definedName>
    <definedName name="P8E8" localSheetId="211">#REF!</definedName>
    <definedName name="P8E8">#REF!</definedName>
    <definedName name="P8E9" localSheetId="211">#REF!</definedName>
    <definedName name="P8E9">#REF!</definedName>
    <definedName name="P8F" localSheetId="211">#REF!</definedName>
    <definedName name="P8F">#REF!</definedName>
    <definedName name="P8NF" localSheetId="211">#REF!</definedName>
    <definedName name="P8NF">#REF!</definedName>
    <definedName name="P9E" localSheetId="211">#REF!</definedName>
    <definedName name="P9E">#REF!</definedName>
    <definedName name="P9E4" localSheetId="211">#REF!</definedName>
    <definedName name="P9E4">#REF!</definedName>
    <definedName name="P9E7" localSheetId="211">#REF!</definedName>
    <definedName name="P9E7">#REF!</definedName>
    <definedName name="PADRON05" localSheetId="211">#REF!</definedName>
    <definedName name="PADRON05">#REF!</definedName>
    <definedName name="PagoFracc03" localSheetId="211">#REF!</definedName>
    <definedName name="PagoFracc03">#REF!</definedName>
    <definedName name="PagosFraccionados" localSheetId="211">#REF!</definedName>
    <definedName name="PagosFraccionados">#REF!</definedName>
    <definedName name="PAI_TIPORED">OFFSET([65]BdQ_Bruta_propia!$R$7,1,0,[65]BdQ_CVE_propia!$B$4)</definedName>
    <definedName name="PAI_TIPORED_SA">OFFSET([65]BdQ_CVE_propia!$Y$7,1,0,[65]BdQ_CVE_propia!$B$4)</definedName>
    <definedName name="PASO_BD">'[1]REGIONALIZACION ESTIMADA 1.990'!#REF!</definedName>
    <definedName name="pct10_GCF_ListaNombres" localSheetId="211">#REF!</definedName>
    <definedName name="pct10_GCF_ListaNombres" localSheetId="59">#REF!</definedName>
    <definedName name="pct10_GCF_ListaNombres" localSheetId="58">#REF!</definedName>
    <definedName name="pct10_GCF_ListaNombres">#REF!</definedName>
    <definedName name="PE_CN_T" localSheetId="211">[55]PENSION!#REF!</definedName>
    <definedName name="PE_CN_T">[55]PENSION!#REF!</definedName>
    <definedName name="PEST" localSheetId="211">#REF!</definedName>
    <definedName name="PEST">#REF!</definedName>
    <definedName name="PEST1" localSheetId="211">#REF!</definedName>
    <definedName name="PEST1">#REF!</definedName>
    <definedName name="PEST2" localSheetId="211">#REF!</definedName>
    <definedName name="PEST2">#REF!</definedName>
    <definedName name="PEST3" localSheetId="211">#REF!</definedName>
    <definedName name="PEST3">#REF!</definedName>
    <definedName name="PEST4" localSheetId="211">#REF!</definedName>
    <definedName name="PEST4">#REF!</definedName>
    <definedName name="PEST6" localSheetId="211">#REF!</definedName>
    <definedName name="PEST6">#REF!</definedName>
    <definedName name="PEST7" localSheetId="211">#REF!</definedName>
    <definedName name="PEST7">#REF!</definedName>
    <definedName name="PEST8" localSheetId="211">#REF!</definedName>
    <definedName name="PEST8">#REF!</definedName>
    <definedName name="PEST9" localSheetId="211">#REF!</definedName>
    <definedName name="PEST9">#REF!</definedName>
    <definedName name="PESTF" localSheetId="211">#REF!</definedName>
    <definedName name="PESTF">#REF!</definedName>
    <definedName name="PESTNF" localSheetId="211">#REF!</definedName>
    <definedName name="PESTNF">#REF!</definedName>
    <definedName name="PictureW" localSheetId="108">#REF!</definedName>
    <definedName name="PictureW" localSheetId="106">#REF!</definedName>
    <definedName name="PictureW" localSheetId="107">#REF!</definedName>
    <definedName name="PictureW" localSheetId="93">[63]WordCopy!$Z$21:$Z$22</definedName>
    <definedName name="PictureW" localSheetId="102">#REF!</definedName>
    <definedName name="PictureW" localSheetId="103">#REF!</definedName>
    <definedName name="PictureW" localSheetId="104">#REF!</definedName>
    <definedName name="PictureW" localSheetId="94">#REF!</definedName>
    <definedName name="PictureW" localSheetId="95">#REF!</definedName>
    <definedName name="PictureW" localSheetId="96">#REF!</definedName>
    <definedName name="PictureW" localSheetId="97">#REF!</definedName>
    <definedName name="PictureW" localSheetId="98">#REF!</definedName>
    <definedName name="PictureW" localSheetId="99">#REF!</definedName>
    <definedName name="PictureW" localSheetId="100">#REF!</definedName>
    <definedName name="PictureW" localSheetId="101">#REF!</definedName>
    <definedName name="PictureW" localSheetId="193">[63]WordCopy!$Z$21:$Z$22</definedName>
    <definedName name="PictureW" localSheetId="194">#REF!</definedName>
    <definedName name="PictureW" localSheetId="109">#REF!</definedName>
    <definedName name="PictureW" localSheetId="210">#REF!</definedName>
    <definedName name="PictureW" localSheetId="150">#REF!</definedName>
    <definedName name="PictureW" localSheetId="151">[63]WordCopy!$Z$21:$Z$22</definedName>
    <definedName name="PictureW" localSheetId="152">#REF!</definedName>
    <definedName name="PictureW" localSheetId="153">#REF!</definedName>
    <definedName name="PictureW" localSheetId="154">#REF!</definedName>
    <definedName name="PictureW" localSheetId="157">#REF!</definedName>
    <definedName name="PictureW" localSheetId="158">[63]WordCopy!$Z$21:$Z$22</definedName>
    <definedName name="PictureW" localSheetId="159">[63]WordCopy!$Z$21:$Z$22</definedName>
    <definedName name="PictureW" localSheetId="160">[63]WordCopy!$Z$21:$Z$22</definedName>
    <definedName name="PictureW" localSheetId="161">[63]WordCopy!$Z$21:$Z$22</definedName>
    <definedName name="PictureW" localSheetId="162">#REF!</definedName>
    <definedName name="PictureW" localSheetId="163">#REF!</definedName>
    <definedName name="PictureW" localSheetId="164">#REF!</definedName>
    <definedName name="PictureW" localSheetId="165">#REF!</definedName>
    <definedName name="PictureW" localSheetId="179">#REF!</definedName>
    <definedName name="PictureW" localSheetId="180">#REF!</definedName>
    <definedName name="PictureW" localSheetId="182">[63]WordCopy!$Z$21:$Z$22</definedName>
    <definedName name="PictureW" localSheetId="195">#REF!</definedName>
    <definedName name="PictureW" localSheetId="196">#REF!</definedName>
    <definedName name="PictureW" localSheetId="197">#REF!</definedName>
    <definedName name="PictureW" localSheetId="198">[63]WordCopy!$Z$21:$Z$22</definedName>
    <definedName name="PictureW" localSheetId="199">[63]WordCopy!$Z$21:$Z$22</definedName>
    <definedName name="PictureW" localSheetId="200">[63]WordCopy!$Z$21:$Z$22</definedName>
    <definedName name="PictureW" localSheetId="201">[63]WordCopy!$Z$21:$Z$22</definedName>
    <definedName name="PictureW" localSheetId="202">[63]WordCopy!$Z$21:$Z$22</definedName>
    <definedName name="PictureW" localSheetId="203">#REF!</definedName>
    <definedName name="PictureW" localSheetId="204">#REF!</definedName>
    <definedName name="PictureW" localSheetId="156">#REF!</definedName>
    <definedName name="PictureW">[64]WordCopy!$Z$21:$Z$22</definedName>
    <definedName name="pit" localSheetId="172" hidden="1">{"Riqfin97",#N/A,FALSE,"Tran";"Riqfinpro",#N/A,FALSE,"Tran"}</definedName>
    <definedName name="pit" localSheetId="173" hidden="1">{"Riqfin97",#N/A,FALSE,"Tran";"Riqfinpro",#N/A,FALSE,"Tran"}</definedName>
    <definedName name="pit" localSheetId="174" hidden="1">{"Riqfin97",#N/A,FALSE,"Tran";"Riqfinpro",#N/A,FALSE,"Tran"}</definedName>
    <definedName name="pit" localSheetId="176" hidden="1">{"Riqfin97",#N/A,FALSE,"Tran";"Riqfinpro",#N/A,FALSE,"Tran"}</definedName>
    <definedName name="pit" localSheetId="177" hidden="1">{"Riqfin97",#N/A,FALSE,"Tran";"Riqfinpro",#N/A,FALSE,"Tran"}</definedName>
    <definedName name="pit" localSheetId="178" hidden="1">{"Riqfin97",#N/A,FALSE,"Tran";"Riqfinpro",#N/A,FALSE,"Tran"}</definedName>
    <definedName name="pit" localSheetId="166" hidden="1">{"Riqfin97",#N/A,FALSE,"Tran";"Riqfinpro",#N/A,FALSE,"Tran"}</definedName>
    <definedName name="pit" localSheetId="167" hidden="1">{"Riqfin97",#N/A,FALSE,"Tran";"Riqfinpro",#N/A,FALSE,"Tran"}</definedName>
    <definedName name="pit" localSheetId="168" hidden="1">{"Riqfin97",#N/A,FALSE,"Tran";"Riqfinpro",#N/A,FALSE,"Tran"}</definedName>
    <definedName name="pit" localSheetId="169" hidden="1">{"Riqfin97",#N/A,FALSE,"Tran";"Riqfinpro",#N/A,FALSE,"Tran"}</definedName>
    <definedName name="pit" localSheetId="170" hidden="1">{"Riqfin97",#N/A,FALSE,"Tran";"Riqfinpro",#N/A,FALSE,"Tran"}</definedName>
    <definedName name="pit" localSheetId="171" hidden="1">{"Riqfin97",#N/A,FALSE,"Tran";"Riqfinpro",#N/A,FALSE,"Tran"}</definedName>
    <definedName name="pit" localSheetId="182" hidden="1">{"Riqfin97",#N/A,FALSE,"Tran";"Riqfinpro",#N/A,FALSE,"Tran"}</definedName>
    <definedName name="pit" localSheetId="183" hidden="1">{"Riqfin97",#N/A,FALSE,"Tran";"Riqfinpro",#N/A,FALSE,"Tran"}</definedName>
    <definedName name="pit" localSheetId="184" hidden="1">{"Riqfin97",#N/A,FALSE,"Tran";"Riqfinpro",#N/A,FALSE,"Tran"}</definedName>
    <definedName name="pit" localSheetId="185" hidden="1">{"Riqfin97",#N/A,FALSE,"Tran";"Riqfinpro",#N/A,FALSE,"Tran"}</definedName>
    <definedName name="pit" localSheetId="186" hidden="1">{"Riqfin97",#N/A,FALSE,"Tran";"Riqfinpro",#N/A,FALSE,"Tran"}</definedName>
    <definedName name="pit" localSheetId="187" hidden="1">{"Riqfin97",#N/A,FALSE,"Tran";"Riqfinpro",#N/A,FALSE,"Tran"}</definedName>
    <definedName name="pit" localSheetId="188" hidden="1">{"Riqfin97",#N/A,FALSE,"Tran";"Riqfinpro",#N/A,FALSE,"Tran"}</definedName>
    <definedName name="pit" localSheetId="189" hidden="1">{"Riqfin97",#N/A,FALSE,"Tran";"Riqfinpro",#N/A,FALSE,"Tran"}</definedName>
    <definedName name="pit" localSheetId="190" hidden="1">{"Riqfin97",#N/A,FALSE,"Tran";"Riqfinpro",#N/A,FALSE,"Tran"}</definedName>
    <definedName name="pit" localSheetId="191" hidden="1">{"Riqfin97",#N/A,FALSE,"Tran";"Riqfinpro",#N/A,FALSE,"Tran"}</definedName>
    <definedName name="pit" localSheetId="192" hidden="1">{"Riqfin97",#N/A,FALSE,"Tran";"Riqfinpro",#N/A,FALSE,"Tran"}</definedName>
    <definedName name="pit" localSheetId="211" hidden="1">{"Riqfin97",#N/A,FALSE,"Tran";"Riqfinpro",#N/A,FALSE,"Tran"}</definedName>
    <definedName name="pit">{"Riqfin97",#N/A,FALSE,"Tran";"Riqfinpro",#N/A,FALSE,"Tran"}</definedName>
    <definedName name="POB99_05">#REF!</definedName>
    <definedName name="pol" localSheetId="177" hidden="1">[35]A!#REF!</definedName>
    <definedName name="pol" localSheetId="166" hidden="1">[35]A!#REF!</definedName>
    <definedName name="pol" localSheetId="167" hidden="1">[35]A!#REF!</definedName>
    <definedName name="pol" localSheetId="168" hidden="1">[35]A!#REF!</definedName>
    <definedName name="pol" localSheetId="169" hidden="1">[35]A!#REF!</definedName>
    <definedName name="pol" localSheetId="170" hidden="1">[35]A!#REF!</definedName>
    <definedName name="pol" localSheetId="171" hidden="1">[35]A!#REF!</definedName>
    <definedName name="pol" localSheetId="183" hidden="1">[35]A!#REF!</definedName>
    <definedName name="pol" localSheetId="184" hidden="1">[35]A!#REF!</definedName>
    <definedName name="pol" localSheetId="185" hidden="1">[35]A!#REF!</definedName>
    <definedName name="pol" localSheetId="188" hidden="1">[35]A!#REF!</definedName>
    <definedName name="pol" localSheetId="189" hidden="1">[35]A!#REF!</definedName>
    <definedName name="pol" localSheetId="190" hidden="1">[35]A!#REF!</definedName>
    <definedName name="pol" localSheetId="191" hidden="1">[35]A!#REF!</definedName>
    <definedName name="pol" localSheetId="192" hidden="1">[35]A!#REF!</definedName>
    <definedName name="pol">[35]A!#REF!</definedName>
    <definedName name="POMUTUA99_05" localSheetId="211">#REF!</definedName>
    <definedName name="POMUTUA99_05">#REF!</definedName>
    <definedName name="popl" localSheetId="172" hidden="1">#REF!</definedName>
    <definedName name="popl" localSheetId="173" hidden="1">#REF!</definedName>
    <definedName name="popl" localSheetId="174" hidden="1">#REF!</definedName>
    <definedName name="popl" localSheetId="176" hidden="1">#REF!</definedName>
    <definedName name="popl" localSheetId="177" hidden="1">#REF!</definedName>
    <definedName name="popl" localSheetId="178" hidden="1">#REF!</definedName>
    <definedName name="popl" localSheetId="166" hidden="1">#REF!</definedName>
    <definedName name="popl" localSheetId="167" hidden="1">#REF!</definedName>
    <definedName name="popl" localSheetId="168" hidden="1">#REF!</definedName>
    <definedName name="popl" localSheetId="169" hidden="1">#REF!</definedName>
    <definedName name="popl" localSheetId="170" hidden="1">#REF!</definedName>
    <definedName name="popl" localSheetId="171" hidden="1">#REF!</definedName>
    <definedName name="popl" localSheetId="182" hidden="1">#REF!</definedName>
    <definedName name="popl" localSheetId="183" hidden="1">#REF!</definedName>
    <definedName name="popl" localSheetId="184" hidden="1">#REF!</definedName>
    <definedName name="popl" localSheetId="185" hidden="1">#REF!</definedName>
    <definedName name="popl" localSheetId="186" hidden="1">#REF!</definedName>
    <definedName name="popl" localSheetId="187" hidden="1">#REF!</definedName>
    <definedName name="popl" localSheetId="188" hidden="1">#REF!</definedName>
    <definedName name="popl" localSheetId="189" hidden="1">#REF!</definedName>
    <definedName name="popl" localSheetId="190" hidden="1">#REF!</definedName>
    <definedName name="popl" localSheetId="191" hidden="1">#REF!</definedName>
    <definedName name="popl" localSheetId="192" hidden="1">#REF!</definedName>
    <definedName name="popl" localSheetId="211" hidden="1">#REF!</definedName>
    <definedName name="popl">#REF!</definedName>
    <definedName name="PORCENTAJE" localSheetId="211">#REF!</definedName>
    <definedName name="PORCENTAJE">#REF!</definedName>
    <definedName name="pp" localSheetId="172" hidden="1">{"Riqfin97",#N/A,FALSE,"Tran";"Riqfinpro",#N/A,FALSE,"Tran"}</definedName>
    <definedName name="pp" localSheetId="173" hidden="1">{"Riqfin97",#N/A,FALSE,"Tran";"Riqfinpro",#N/A,FALSE,"Tran"}</definedName>
    <definedName name="pp" localSheetId="174" hidden="1">{"Riqfin97",#N/A,FALSE,"Tran";"Riqfinpro",#N/A,FALSE,"Tran"}</definedName>
    <definedName name="pp" localSheetId="176" hidden="1">{"Riqfin97",#N/A,FALSE,"Tran";"Riqfinpro",#N/A,FALSE,"Tran"}</definedName>
    <definedName name="pp" localSheetId="177" hidden="1">{"Riqfin97",#N/A,FALSE,"Tran";"Riqfinpro",#N/A,FALSE,"Tran"}</definedName>
    <definedName name="pp" localSheetId="178" hidden="1">{"Riqfin97",#N/A,FALSE,"Tran";"Riqfinpro",#N/A,FALSE,"Tran"}</definedName>
    <definedName name="pp" localSheetId="166" hidden="1">{"Riqfin97",#N/A,FALSE,"Tran";"Riqfinpro",#N/A,FALSE,"Tran"}</definedName>
    <definedName name="pp" localSheetId="167" hidden="1">{"Riqfin97",#N/A,FALSE,"Tran";"Riqfinpro",#N/A,FALSE,"Tran"}</definedName>
    <definedName name="pp" localSheetId="168" hidden="1">{"Riqfin97",#N/A,FALSE,"Tran";"Riqfinpro",#N/A,FALSE,"Tran"}</definedName>
    <definedName name="pp" localSheetId="169" hidden="1">{"Riqfin97",#N/A,FALSE,"Tran";"Riqfinpro",#N/A,FALSE,"Tran"}</definedName>
    <definedName name="pp" localSheetId="170" hidden="1">{"Riqfin97",#N/A,FALSE,"Tran";"Riqfinpro",#N/A,FALSE,"Tran"}</definedName>
    <definedName name="pp" localSheetId="171" hidden="1">{"Riqfin97",#N/A,FALSE,"Tran";"Riqfinpro",#N/A,FALSE,"Tran"}</definedName>
    <definedName name="pp" localSheetId="182" hidden="1">{"Riqfin97",#N/A,FALSE,"Tran";"Riqfinpro",#N/A,FALSE,"Tran"}</definedName>
    <definedName name="pp" localSheetId="183" hidden="1">{"Riqfin97",#N/A,FALSE,"Tran";"Riqfinpro",#N/A,FALSE,"Tran"}</definedName>
    <definedName name="pp" localSheetId="184" hidden="1">{"Riqfin97",#N/A,FALSE,"Tran";"Riqfinpro",#N/A,FALSE,"Tran"}</definedName>
    <definedName name="pp" localSheetId="185" hidden="1">{"Riqfin97",#N/A,FALSE,"Tran";"Riqfinpro",#N/A,FALSE,"Tran"}</definedName>
    <definedName name="pp" localSheetId="186" hidden="1">{"Riqfin97",#N/A,FALSE,"Tran";"Riqfinpro",#N/A,FALSE,"Tran"}</definedName>
    <definedName name="pp" localSheetId="187" hidden="1">{"Riqfin97",#N/A,FALSE,"Tran";"Riqfinpro",#N/A,FALSE,"Tran"}</definedName>
    <definedName name="pp" localSheetId="188" hidden="1">{"Riqfin97",#N/A,FALSE,"Tran";"Riqfinpro",#N/A,FALSE,"Tran"}</definedName>
    <definedName name="pp" localSheetId="189" hidden="1">{"Riqfin97",#N/A,FALSE,"Tran";"Riqfinpro",#N/A,FALSE,"Tran"}</definedName>
    <definedName name="pp" localSheetId="190" hidden="1">{"Riqfin97",#N/A,FALSE,"Tran";"Riqfinpro",#N/A,FALSE,"Tran"}</definedName>
    <definedName name="pp" localSheetId="191" hidden="1">{"Riqfin97",#N/A,FALSE,"Tran";"Riqfinpro",#N/A,FALSE,"Tran"}</definedName>
    <definedName name="pp" localSheetId="192" hidden="1">{"Riqfin97",#N/A,FALSE,"Tran";"Riqfinpro",#N/A,FALSE,"Tran"}</definedName>
    <definedName name="pp" localSheetId="211" hidden="1">{"Riqfin97",#N/A,FALSE,"Tran";"Riqfinpro",#N/A,FALSE,"Tran"}</definedName>
    <definedName name="pp">{"Riqfin97",#N/A,FALSE,"Tran";"Riqfinpro",#N/A,FALSE,"Tran"}</definedName>
    <definedName name="PP99_05">#REF!</definedName>
    <definedName name="ppp" localSheetId="172" hidden="1">{"Riqfin97",#N/A,FALSE,"Tran";"Riqfinpro",#N/A,FALSE,"Tran"}</definedName>
    <definedName name="ppp" localSheetId="173" hidden="1">{"Riqfin97",#N/A,FALSE,"Tran";"Riqfinpro",#N/A,FALSE,"Tran"}</definedName>
    <definedName name="ppp" localSheetId="174" hidden="1">{"Riqfin97",#N/A,FALSE,"Tran";"Riqfinpro",#N/A,FALSE,"Tran"}</definedName>
    <definedName name="ppp" localSheetId="176" hidden="1">{"Riqfin97",#N/A,FALSE,"Tran";"Riqfinpro",#N/A,FALSE,"Tran"}</definedName>
    <definedName name="ppp" localSheetId="177" hidden="1">{"Riqfin97",#N/A,FALSE,"Tran";"Riqfinpro",#N/A,FALSE,"Tran"}</definedName>
    <definedName name="ppp" localSheetId="178" hidden="1">{"Riqfin97",#N/A,FALSE,"Tran";"Riqfinpro",#N/A,FALSE,"Tran"}</definedName>
    <definedName name="ppp" localSheetId="166" hidden="1">{"Riqfin97",#N/A,FALSE,"Tran";"Riqfinpro",#N/A,FALSE,"Tran"}</definedName>
    <definedName name="ppp" localSheetId="167" hidden="1">{"Riqfin97",#N/A,FALSE,"Tran";"Riqfinpro",#N/A,FALSE,"Tran"}</definedName>
    <definedName name="ppp" localSheetId="168" hidden="1">{"Riqfin97",#N/A,FALSE,"Tran";"Riqfinpro",#N/A,FALSE,"Tran"}</definedName>
    <definedName name="ppp" localSheetId="169" hidden="1">{"Riqfin97",#N/A,FALSE,"Tran";"Riqfinpro",#N/A,FALSE,"Tran"}</definedName>
    <definedName name="ppp" localSheetId="170" hidden="1">{"Riqfin97",#N/A,FALSE,"Tran";"Riqfinpro",#N/A,FALSE,"Tran"}</definedName>
    <definedName name="ppp" localSheetId="171" hidden="1">{"Riqfin97",#N/A,FALSE,"Tran";"Riqfinpro",#N/A,FALSE,"Tran"}</definedName>
    <definedName name="ppp" localSheetId="182" hidden="1">{"Riqfin97",#N/A,FALSE,"Tran";"Riqfinpro",#N/A,FALSE,"Tran"}</definedName>
    <definedName name="ppp" localSheetId="183" hidden="1">{"Riqfin97",#N/A,FALSE,"Tran";"Riqfinpro",#N/A,FALSE,"Tran"}</definedName>
    <definedName name="ppp" localSheetId="184" hidden="1">{"Riqfin97",#N/A,FALSE,"Tran";"Riqfinpro",#N/A,FALSE,"Tran"}</definedName>
    <definedName name="ppp" localSheetId="185" hidden="1">{"Riqfin97",#N/A,FALSE,"Tran";"Riqfinpro",#N/A,FALSE,"Tran"}</definedName>
    <definedName name="ppp" localSheetId="186" hidden="1">{"Riqfin97",#N/A,FALSE,"Tran";"Riqfinpro",#N/A,FALSE,"Tran"}</definedName>
    <definedName name="ppp" localSheetId="187" hidden="1">{"Riqfin97",#N/A,FALSE,"Tran";"Riqfinpro",#N/A,FALSE,"Tran"}</definedName>
    <definedName name="ppp" localSheetId="188" hidden="1">{"Riqfin97",#N/A,FALSE,"Tran";"Riqfinpro",#N/A,FALSE,"Tran"}</definedName>
    <definedName name="ppp" localSheetId="189" hidden="1">{"Riqfin97",#N/A,FALSE,"Tran";"Riqfinpro",#N/A,FALSE,"Tran"}</definedName>
    <definedName name="ppp" localSheetId="190" hidden="1">{"Riqfin97",#N/A,FALSE,"Tran";"Riqfinpro",#N/A,FALSE,"Tran"}</definedName>
    <definedName name="ppp" localSheetId="191" hidden="1">{"Riqfin97",#N/A,FALSE,"Tran";"Riqfinpro",#N/A,FALSE,"Tran"}</definedName>
    <definedName name="ppp" localSheetId="192" hidden="1">{"Riqfin97",#N/A,FALSE,"Tran";"Riqfinpro",#N/A,FALSE,"Tran"}</definedName>
    <definedName name="ppp" localSheetId="211" hidden="1">{"Riqfin97",#N/A,FALSE,"Tran";"Riqfinpro",#N/A,FALSE,"Tran"}</definedName>
    <definedName name="ppp">{"Riqfin97",#N/A,FALSE,"Tran";"Riqfinpro",#N/A,FALSE,"Tran"}</definedName>
    <definedName name="pppppp" localSheetId="172" hidden="1">{"Riqfin97",#N/A,FALSE,"Tran";"Riqfinpro",#N/A,FALSE,"Tran"}</definedName>
    <definedName name="pppppp" localSheetId="173" hidden="1">{"Riqfin97",#N/A,FALSE,"Tran";"Riqfinpro",#N/A,FALSE,"Tran"}</definedName>
    <definedName name="pppppp" localSheetId="174" hidden="1">{"Riqfin97",#N/A,FALSE,"Tran";"Riqfinpro",#N/A,FALSE,"Tran"}</definedName>
    <definedName name="pppppp" localSheetId="176" hidden="1">{"Riqfin97",#N/A,FALSE,"Tran";"Riqfinpro",#N/A,FALSE,"Tran"}</definedName>
    <definedName name="pppppp" localSheetId="177" hidden="1">{"Riqfin97",#N/A,FALSE,"Tran";"Riqfinpro",#N/A,FALSE,"Tran"}</definedName>
    <definedName name="pppppp" localSheetId="178" hidden="1">{"Riqfin97",#N/A,FALSE,"Tran";"Riqfinpro",#N/A,FALSE,"Tran"}</definedName>
    <definedName name="pppppp" localSheetId="166" hidden="1">{"Riqfin97",#N/A,FALSE,"Tran";"Riqfinpro",#N/A,FALSE,"Tran"}</definedName>
    <definedName name="pppppp" localSheetId="167" hidden="1">{"Riqfin97",#N/A,FALSE,"Tran";"Riqfinpro",#N/A,FALSE,"Tran"}</definedName>
    <definedName name="pppppp" localSheetId="168" hidden="1">{"Riqfin97",#N/A,FALSE,"Tran";"Riqfinpro",#N/A,FALSE,"Tran"}</definedName>
    <definedName name="pppppp" localSheetId="169" hidden="1">{"Riqfin97",#N/A,FALSE,"Tran";"Riqfinpro",#N/A,FALSE,"Tran"}</definedName>
    <definedName name="pppppp" localSheetId="170" hidden="1">{"Riqfin97",#N/A,FALSE,"Tran";"Riqfinpro",#N/A,FALSE,"Tran"}</definedName>
    <definedName name="pppppp" localSheetId="171" hidden="1">{"Riqfin97",#N/A,FALSE,"Tran";"Riqfinpro",#N/A,FALSE,"Tran"}</definedName>
    <definedName name="pppppp" localSheetId="182" hidden="1">{"Riqfin97",#N/A,FALSE,"Tran";"Riqfinpro",#N/A,FALSE,"Tran"}</definedName>
    <definedName name="pppppp" localSheetId="183" hidden="1">{"Riqfin97",#N/A,FALSE,"Tran";"Riqfinpro",#N/A,FALSE,"Tran"}</definedName>
    <definedName name="pppppp" localSheetId="184" hidden="1">{"Riqfin97",#N/A,FALSE,"Tran";"Riqfinpro",#N/A,FALSE,"Tran"}</definedName>
    <definedName name="pppppp" localSheetId="185" hidden="1">{"Riqfin97",#N/A,FALSE,"Tran";"Riqfinpro",#N/A,FALSE,"Tran"}</definedName>
    <definedName name="pppppp" localSheetId="186" hidden="1">{"Riqfin97",#N/A,FALSE,"Tran";"Riqfinpro",#N/A,FALSE,"Tran"}</definedName>
    <definedName name="pppppp" localSheetId="187" hidden="1">{"Riqfin97",#N/A,FALSE,"Tran";"Riqfinpro",#N/A,FALSE,"Tran"}</definedName>
    <definedName name="pppppp" localSheetId="188" hidden="1">{"Riqfin97",#N/A,FALSE,"Tran";"Riqfinpro",#N/A,FALSE,"Tran"}</definedName>
    <definedName name="pppppp" localSheetId="189" hidden="1">{"Riqfin97",#N/A,FALSE,"Tran";"Riqfinpro",#N/A,FALSE,"Tran"}</definedName>
    <definedName name="pppppp" localSheetId="190" hidden="1">{"Riqfin97",#N/A,FALSE,"Tran";"Riqfinpro",#N/A,FALSE,"Tran"}</definedName>
    <definedName name="pppppp" localSheetId="191" hidden="1">{"Riqfin97",#N/A,FALSE,"Tran";"Riqfinpro",#N/A,FALSE,"Tran"}</definedName>
    <definedName name="pppppp" localSheetId="192" hidden="1">{"Riqfin97",#N/A,FALSE,"Tran";"Riqfinpro",#N/A,FALSE,"Tran"}</definedName>
    <definedName name="pppppp" localSheetId="211" hidden="1">{"Riqfin97",#N/A,FALSE,"Tran";"Riqfinpro",#N/A,FALSE,"Tran"}</definedName>
    <definedName name="pppppp">{"Riqfin97",#N/A,FALSE,"Tran";"Riqfinpro",#N/A,FALSE,"Tran"}</definedName>
    <definedName name="Ppto">[81]Claves!$N$2:$N$3</definedName>
    <definedName name="Precios_ListaNombres" localSheetId="211">#REF!</definedName>
    <definedName name="Precios_ListaNombres" localSheetId="59">#REF!</definedName>
    <definedName name="Precios_ListaNombres" localSheetId="58">#REF!</definedName>
    <definedName name="Precios_ListaNombres">#REF!</definedName>
    <definedName name="PRIMERA" localSheetId="211">#REF!</definedName>
    <definedName name="PRIMERA">#REF!</definedName>
    <definedName name="Print1" localSheetId="211">#REF!</definedName>
    <definedName name="Print1">#REF!</definedName>
    <definedName name="PTAS_GTO_ACTIVOS" localSheetId="211">#REF!</definedName>
    <definedName name="PTAS_GTO_ACTIVOS">#REF!</definedName>
    <definedName name="PTAS_GTO_PENSIONISTAS" localSheetId="211">#REF!</definedName>
    <definedName name="PTAS_GTO_PENSIONISTAS">#REF!</definedName>
    <definedName name="PTAS_GTO_TOTAL" localSheetId="211">#REF!</definedName>
    <definedName name="PTAS_GTO_TOTAL">#REF!</definedName>
    <definedName name="PTO.2000" localSheetId="211">#REF!</definedName>
    <definedName name="PTO.2000">#REF!</definedName>
    <definedName name="PVP_TAB_CAJ">OFFSET([65]BdQ_Bruta_propia!$O$7,1,0,[65]BdQ_CVE_propia!$B$4)</definedName>
    <definedName name="PVP_TAB_CAJ_SA">OFFSET([65]BdQ_CVE_propia!$Z$7,1,0,[65]BdQ_CVE_propia!$B$4)</definedName>
    <definedName name="PVP_TABCAJ_EURO_KG">OFFSET([65]BdQ_Bruta_propia!$P$7,1,0,[65]BdQ_CVE_propia!$B$4)</definedName>
    <definedName name="PVP_TABCAJ_EURO_KG_SA">OFFSET([65]BdQ_CVE_propia!$AA$7,1,0,[65]BdQ_CVE_propia!$B$4)</definedName>
    <definedName name="PVP_TABRESTO">OFFSET([65]BdQ_Bruta_propia!$Q$7,1,0,[65]BdQ_CVE_propia!$B$4)</definedName>
    <definedName name="PVP_TABRESTO_SA">OFFSET([65]BdQ_CVE_propia!$AB$7,1,0,[65]BdQ_CVE_propia!$B$4)</definedName>
    <definedName name="q" localSheetId="211" hidden="1">{#N/A,#N/A,FALSE,"voz corporativa";#N/A,#N/A,FALSE,"Transmisión de datos";#N/A,#N/A,FALSE,"Videoconferencia";#N/A,#N/A,FALSE,"Correo electrónico";#N/A,#N/A,FALSE,"Correo de voz";#N/A,#N/A,FALSE,"Megafax";#N/A,#N/A,FALSE,"Edi";#N/A,#N/A,FALSE,"Internet";#N/A,#N/A,FALSE,"VSAT";#N/A,#N/A,FALSE,"ing ult. milla"}</definedName>
    <definedName name="q" hidden="1">{#N/A,#N/A,FALSE,"voz corporativa";#N/A,#N/A,FALSE,"Transmisión de datos";#N/A,#N/A,FALSE,"Videoconferencia";#N/A,#N/A,FALSE,"Correo electrónico";#N/A,#N/A,FALSE,"Correo de voz";#N/A,#N/A,FALSE,"Megafax";#N/A,#N/A,FALSE,"Edi";#N/A,#N/A,FALSE,"Internet";#N/A,#N/A,FALSE,"VSAT";#N/A,#N/A,FALSE,"ing ult. milla"}</definedName>
    <definedName name="qaz" localSheetId="172" hidden="1">{"Tab1",#N/A,FALSE,"P";"Tab2",#N/A,FALSE,"P"}</definedName>
    <definedName name="qaz" localSheetId="173" hidden="1">{"Tab1",#N/A,FALSE,"P";"Tab2",#N/A,FALSE,"P"}</definedName>
    <definedName name="qaz" localSheetId="174" hidden="1">{"Tab1",#N/A,FALSE,"P";"Tab2",#N/A,FALSE,"P"}</definedName>
    <definedName name="qaz" localSheetId="176" hidden="1">{"Tab1",#N/A,FALSE,"P";"Tab2",#N/A,FALSE,"P"}</definedName>
    <definedName name="qaz" localSheetId="177" hidden="1">{"Tab1",#N/A,FALSE,"P";"Tab2",#N/A,FALSE,"P"}</definedName>
    <definedName name="qaz" localSheetId="178" hidden="1">{"Tab1",#N/A,FALSE,"P";"Tab2",#N/A,FALSE,"P"}</definedName>
    <definedName name="qaz" localSheetId="166" hidden="1">{"Tab1",#N/A,FALSE,"P";"Tab2",#N/A,FALSE,"P"}</definedName>
    <definedName name="qaz" localSheetId="167" hidden="1">{"Tab1",#N/A,FALSE,"P";"Tab2",#N/A,FALSE,"P"}</definedName>
    <definedName name="qaz" localSheetId="168" hidden="1">{"Tab1",#N/A,FALSE,"P";"Tab2",#N/A,FALSE,"P"}</definedName>
    <definedName name="qaz" localSheetId="169" hidden="1">{"Tab1",#N/A,FALSE,"P";"Tab2",#N/A,FALSE,"P"}</definedName>
    <definedName name="qaz" localSheetId="170" hidden="1">{"Tab1",#N/A,FALSE,"P";"Tab2",#N/A,FALSE,"P"}</definedName>
    <definedName name="qaz" localSheetId="171" hidden="1">{"Tab1",#N/A,FALSE,"P";"Tab2",#N/A,FALSE,"P"}</definedName>
    <definedName name="qaz" localSheetId="182" hidden="1">{"Tab1",#N/A,FALSE,"P";"Tab2",#N/A,FALSE,"P"}</definedName>
    <definedName name="qaz" localSheetId="183" hidden="1">{"Tab1",#N/A,FALSE,"P";"Tab2",#N/A,FALSE,"P"}</definedName>
    <definedName name="qaz" localSheetId="184" hidden="1">{"Tab1",#N/A,FALSE,"P";"Tab2",#N/A,FALSE,"P"}</definedName>
    <definedName name="qaz" localSheetId="185" hidden="1">{"Tab1",#N/A,FALSE,"P";"Tab2",#N/A,FALSE,"P"}</definedName>
    <definedName name="qaz" localSheetId="186" hidden="1">{"Tab1",#N/A,FALSE,"P";"Tab2",#N/A,FALSE,"P"}</definedName>
    <definedName name="qaz" localSheetId="187" hidden="1">{"Tab1",#N/A,FALSE,"P";"Tab2",#N/A,FALSE,"P"}</definedName>
    <definedName name="qaz" localSheetId="188" hidden="1">{"Tab1",#N/A,FALSE,"P";"Tab2",#N/A,FALSE,"P"}</definedName>
    <definedName name="qaz" localSheetId="189" hidden="1">{"Tab1",#N/A,FALSE,"P";"Tab2",#N/A,FALSE,"P"}</definedName>
    <definedName name="qaz" localSheetId="190" hidden="1">{"Tab1",#N/A,FALSE,"P";"Tab2",#N/A,FALSE,"P"}</definedName>
    <definedName name="qaz" localSheetId="191" hidden="1">{"Tab1",#N/A,FALSE,"P";"Tab2",#N/A,FALSE,"P"}</definedName>
    <definedName name="qaz" localSheetId="192" hidden="1">{"Tab1",#N/A,FALSE,"P";"Tab2",#N/A,FALSE,"P"}</definedName>
    <definedName name="qaz" localSheetId="211" hidden="1">{"Tab1",#N/A,FALSE,"P";"Tab2",#N/A,FALSE,"P"}</definedName>
    <definedName name="qaz">{"Tab1",#N/A,FALSE,"P";"Tab2",#N/A,FALSE,"P"}</definedName>
    <definedName name="qer" localSheetId="172" hidden="1">{"Tab1",#N/A,FALSE,"P";"Tab2",#N/A,FALSE,"P"}</definedName>
    <definedName name="qer" localSheetId="173" hidden="1">{"Tab1",#N/A,FALSE,"P";"Tab2",#N/A,FALSE,"P"}</definedName>
    <definedName name="qer" localSheetId="174" hidden="1">{"Tab1",#N/A,FALSE,"P";"Tab2",#N/A,FALSE,"P"}</definedName>
    <definedName name="qer" localSheetId="176" hidden="1">{"Tab1",#N/A,FALSE,"P";"Tab2",#N/A,FALSE,"P"}</definedName>
    <definedName name="qer" localSheetId="177" hidden="1">{"Tab1",#N/A,FALSE,"P";"Tab2",#N/A,FALSE,"P"}</definedName>
    <definedName name="qer" localSheetId="178" hidden="1">{"Tab1",#N/A,FALSE,"P";"Tab2",#N/A,FALSE,"P"}</definedName>
    <definedName name="qer" localSheetId="166" hidden="1">{"Tab1",#N/A,FALSE,"P";"Tab2",#N/A,FALSE,"P"}</definedName>
    <definedName name="qer" localSheetId="167" hidden="1">{"Tab1",#N/A,FALSE,"P";"Tab2",#N/A,FALSE,"P"}</definedName>
    <definedName name="qer" localSheetId="168" hidden="1">{"Tab1",#N/A,FALSE,"P";"Tab2",#N/A,FALSE,"P"}</definedName>
    <definedName name="qer" localSheetId="169" hidden="1">{"Tab1",#N/A,FALSE,"P";"Tab2",#N/A,FALSE,"P"}</definedName>
    <definedName name="qer" localSheetId="170" hidden="1">{"Tab1",#N/A,FALSE,"P";"Tab2",#N/A,FALSE,"P"}</definedName>
    <definedName name="qer" localSheetId="171" hidden="1">{"Tab1",#N/A,FALSE,"P";"Tab2",#N/A,FALSE,"P"}</definedName>
    <definedName name="qer" localSheetId="182" hidden="1">{"Tab1",#N/A,FALSE,"P";"Tab2",#N/A,FALSE,"P"}</definedName>
    <definedName name="qer" localSheetId="183" hidden="1">{"Tab1",#N/A,FALSE,"P";"Tab2",#N/A,FALSE,"P"}</definedName>
    <definedName name="qer" localSheetId="184" hidden="1">{"Tab1",#N/A,FALSE,"P";"Tab2",#N/A,FALSE,"P"}</definedName>
    <definedName name="qer" localSheetId="185" hidden="1">{"Tab1",#N/A,FALSE,"P";"Tab2",#N/A,FALSE,"P"}</definedName>
    <definedName name="qer" localSheetId="186" hidden="1">{"Tab1",#N/A,FALSE,"P";"Tab2",#N/A,FALSE,"P"}</definedName>
    <definedName name="qer" localSheetId="187" hidden="1">{"Tab1",#N/A,FALSE,"P";"Tab2",#N/A,FALSE,"P"}</definedName>
    <definedName name="qer" localSheetId="188" hidden="1">{"Tab1",#N/A,FALSE,"P";"Tab2",#N/A,FALSE,"P"}</definedName>
    <definedName name="qer" localSheetId="189" hidden="1">{"Tab1",#N/A,FALSE,"P";"Tab2",#N/A,FALSE,"P"}</definedName>
    <definedName name="qer" localSheetId="190" hidden="1">{"Tab1",#N/A,FALSE,"P";"Tab2",#N/A,FALSE,"P"}</definedName>
    <definedName name="qer" localSheetId="191" hidden="1">{"Tab1",#N/A,FALSE,"P";"Tab2",#N/A,FALSE,"P"}</definedName>
    <definedName name="qer" localSheetId="192" hidden="1">{"Tab1",#N/A,FALSE,"P";"Tab2",#N/A,FALSE,"P"}</definedName>
    <definedName name="qer" localSheetId="211" hidden="1">{"Tab1",#N/A,FALSE,"P";"Tab2",#N/A,FALSE,"P"}</definedName>
    <definedName name="qer">{"Tab1",#N/A,FALSE,"P";"Tab2",#N/A,FALSE,"P"}</definedName>
    <definedName name="qq">'[113]J(Priv.Cap)'!#REF!</definedName>
    <definedName name="qqq" localSheetId="172" hidden="1">#REF!</definedName>
    <definedName name="qqq" localSheetId="173" hidden="1">#REF!</definedName>
    <definedName name="qqq" localSheetId="174" hidden="1">#REF!</definedName>
    <definedName name="qqq" localSheetId="176" hidden="1">#REF!</definedName>
    <definedName name="qqq" localSheetId="177" hidden="1">#REF!</definedName>
    <definedName name="qqq" localSheetId="178" hidden="1">#REF!</definedName>
    <definedName name="qqq" localSheetId="166" hidden="1">#REF!</definedName>
    <definedName name="qqq" localSheetId="167" hidden="1">#REF!</definedName>
    <definedName name="qqq" localSheetId="168" hidden="1">#REF!</definedName>
    <definedName name="qqq" localSheetId="169" hidden="1">#REF!</definedName>
    <definedName name="qqq" localSheetId="170" hidden="1">#REF!</definedName>
    <definedName name="qqq" localSheetId="171" hidden="1">#REF!</definedName>
    <definedName name="qqq" localSheetId="182" hidden="1">{"Minpmon",#N/A,FALSE,"Monthinput"}</definedName>
    <definedName name="qqq" localSheetId="183" hidden="1">#REF!</definedName>
    <definedName name="qqq" localSheetId="184" hidden="1">#REF!</definedName>
    <definedName name="qqq" localSheetId="185" hidden="1">#REF!</definedName>
    <definedName name="qqq" localSheetId="186" hidden="1">#REF!</definedName>
    <definedName name="qqq" localSheetId="187" hidden="1">#REF!</definedName>
    <definedName name="qqq" localSheetId="188" hidden="1">#REF!</definedName>
    <definedName name="qqq" localSheetId="189" hidden="1">#REF!</definedName>
    <definedName name="qqq" localSheetId="190" hidden="1">#REF!</definedName>
    <definedName name="qqq" localSheetId="191" hidden="1">#REF!</definedName>
    <definedName name="qqq" localSheetId="192" hidden="1">#REF!</definedName>
    <definedName name="qqq" localSheetId="211" hidden="1">#REF!</definedName>
    <definedName name="qqq">{"Minpmon",#N/A,FALSE,"Monthinput"}</definedName>
    <definedName name="qqqqq" localSheetId="172" hidden="1">{"Minpmon",#N/A,FALSE,"Monthinput"}</definedName>
    <definedName name="qqqqq" localSheetId="173" hidden="1">{"Minpmon",#N/A,FALSE,"Monthinput"}</definedName>
    <definedName name="qqqqq" localSheetId="174" hidden="1">{"Minpmon",#N/A,FALSE,"Monthinput"}</definedName>
    <definedName name="qqqqq" localSheetId="176" hidden="1">{"Minpmon",#N/A,FALSE,"Monthinput"}</definedName>
    <definedName name="qqqqq" localSheetId="177" hidden="1">{"Minpmon",#N/A,FALSE,"Monthinput"}</definedName>
    <definedName name="qqqqq" localSheetId="178" hidden="1">{"Minpmon",#N/A,FALSE,"Monthinput"}</definedName>
    <definedName name="qqqqq" localSheetId="166" hidden="1">{"Minpmon",#N/A,FALSE,"Monthinput"}</definedName>
    <definedName name="qqqqq" localSheetId="167" hidden="1">{"Minpmon",#N/A,FALSE,"Monthinput"}</definedName>
    <definedName name="qqqqq" localSheetId="168" hidden="1">{"Minpmon",#N/A,FALSE,"Monthinput"}</definedName>
    <definedName name="qqqqq" localSheetId="169" hidden="1">{"Minpmon",#N/A,FALSE,"Monthinput"}</definedName>
    <definedName name="qqqqq" localSheetId="170" hidden="1">{"Minpmon",#N/A,FALSE,"Monthinput"}</definedName>
    <definedName name="qqqqq" localSheetId="171" hidden="1">{"Minpmon",#N/A,FALSE,"Monthinput"}</definedName>
    <definedName name="qqqqq" localSheetId="182" hidden="1">{"Minpmon",#N/A,FALSE,"Monthinput"}</definedName>
    <definedName name="qqqqq" localSheetId="183" hidden="1">{"Minpmon",#N/A,FALSE,"Monthinput"}</definedName>
    <definedName name="qqqqq" localSheetId="184" hidden="1">{"Minpmon",#N/A,FALSE,"Monthinput"}</definedName>
    <definedName name="qqqqq" localSheetId="185" hidden="1">{"Minpmon",#N/A,FALSE,"Monthinput"}</definedName>
    <definedName name="qqqqq" localSheetId="186" hidden="1">{"Minpmon",#N/A,FALSE,"Monthinput"}</definedName>
    <definedName name="qqqqq" localSheetId="187" hidden="1">{"Minpmon",#N/A,FALSE,"Monthinput"}</definedName>
    <definedName name="qqqqq" localSheetId="188" hidden="1">{"Minpmon",#N/A,FALSE,"Monthinput"}</definedName>
    <definedName name="qqqqq" localSheetId="189" hidden="1">{"Minpmon",#N/A,FALSE,"Monthinput"}</definedName>
    <definedName name="qqqqq" localSheetId="190" hidden="1">{"Minpmon",#N/A,FALSE,"Monthinput"}</definedName>
    <definedName name="qqqqq" localSheetId="191" hidden="1">{"Minpmon",#N/A,FALSE,"Monthinput"}</definedName>
    <definedName name="qqqqq" localSheetId="192" hidden="1">{"Minpmon",#N/A,FALSE,"Monthinput"}</definedName>
    <definedName name="qqqqq" localSheetId="211" hidden="1">{"Minpmon",#N/A,FALSE,"Monthinput"}</definedName>
    <definedName name="qqqqq">{"Minpmon",#N/A,FALSE,"Monthinput"}</definedName>
    <definedName name="qqqqqq" localSheetId="172" hidden="1">{"Riqfin97",#N/A,FALSE,"Tran";"Riqfinpro",#N/A,FALSE,"Tran"}</definedName>
    <definedName name="qqqqqq" localSheetId="173" hidden="1">{"Riqfin97",#N/A,FALSE,"Tran";"Riqfinpro",#N/A,FALSE,"Tran"}</definedName>
    <definedName name="qqqqqq" localSheetId="174" hidden="1">{"Riqfin97",#N/A,FALSE,"Tran";"Riqfinpro",#N/A,FALSE,"Tran"}</definedName>
    <definedName name="qqqqqq" localSheetId="176" hidden="1">{"Riqfin97",#N/A,FALSE,"Tran";"Riqfinpro",#N/A,FALSE,"Tran"}</definedName>
    <definedName name="qqqqqq" localSheetId="177" hidden="1">{"Riqfin97",#N/A,FALSE,"Tran";"Riqfinpro",#N/A,FALSE,"Tran"}</definedName>
    <definedName name="qqqqqq" localSheetId="178" hidden="1">{"Riqfin97",#N/A,FALSE,"Tran";"Riqfinpro",#N/A,FALSE,"Tran"}</definedName>
    <definedName name="qqqqqq" localSheetId="166" hidden="1">{"Riqfin97",#N/A,FALSE,"Tran";"Riqfinpro",#N/A,FALSE,"Tran"}</definedName>
    <definedName name="qqqqqq" localSheetId="167" hidden="1">{"Riqfin97",#N/A,FALSE,"Tran";"Riqfinpro",#N/A,FALSE,"Tran"}</definedName>
    <definedName name="qqqqqq" localSheetId="168" hidden="1">{"Riqfin97",#N/A,FALSE,"Tran";"Riqfinpro",#N/A,FALSE,"Tran"}</definedName>
    <definedName name="qqqqqq" localSheetId="169" hidden="1">{"Riqfin97",#N/A,FALSE,"Tran";"Riqfinpro",#N/A,FALSE,"Tran"}</definedName>
    <definedName name="qqqqqq" localSheetId="170" hidden="1">{"Riqfin97",#N/A,FALSE,"Tran";"Riqfinpro",#N/A,FALSE,"Tran"}</definedName>
    <definedName name="qqqqqq" localSheetId="171" hidden="1">{"Riqfin97",#N/A,FALSE,"Tran";"Riqfinpro",#N/A,FALSE,"Tran"}</definedName>
    <definedName name="qqqqqq" localSheetId="182" hidden="1">{"Riqfin97",#N/A,FALSE,"Tran";"Riqfinpro",#N/A,FALSE,"Tran"}</definedName>
    <definedName name="qqqqqq" localSheetId="183" hidden="1">{"Riqfin97",#N/A,FALSE,"Tran";"Riqfinpro",#N/A,FALSE,"Tran"}</definedName>
    <definedName name="qqqqqq" localSheetId="184" hidden="1">{"Riqfin97",#N/A,FALSE,"Tran";"Riqfinpro",#N/A,FALSE,"Tran"}</definedName>
    <definedName name="qqqqqq" localSheetId="185" hidden="1">{"Riqfin97",#N/A,FALSE,"Tran";"Riqfinpro",#N/A,FALSE,"Tran"}</definedName>
    <definedName name="qqqqqq" localSheetId="186" hidden="1">{"Riqfin97",#N/A,FALSE,"Tran";"Riqfinpro",#N/A,FALSE,"Tran"}</definedName>
    <definedName name="qqqqqq" localSheetId="187" hidden="1">{"Riqfin97",#N/A,FALSE,"Tran";"Riqfinpro",#N/A,FALSE,"Tran"}</definedName>
    <definedName name="qqqqqq" localSheetId="188" hidden="1">{"Riqfin97",#N/A,FALSE,"Tran";"Riqfinpro",#N/A,FALSE,"Tran"}</definedName>
    <definedName name="qqqqqq" localSheetId="189" hidden="1">{"Riqfin97",#N/A,FALSE,"Tran";"Riqfinpro",#N/A,FALSE,"Tran"}</definedName>
    <definedName name="qqqqqq" localSheetId="190" hidden="1">{"Riqfin97",#N/A,FALSE,"Tran";"Riqfinpro",#N/A,FALSE,"Tran"}</definedName>
    <definedName name="qqqqqq" localSheetId="191" hidden="1">{"Riqfin97",#N/A,FALSE,"Tran";"Riqfinpro",#N/A,FALSE,"Tran"}</definedName>
    <definedName name="qqqqqq" localSheetId="192" hidden="1">{"Riqfin97",#N/A,FALSE,"Tran";"Riqfinpro",#N/A,FALSE,"Tran"}</definedName>
    <definedName name="qqqqqq" localSheetId="211" hidden="1">{"Riqfin97",#N/A,FALSE,"Tran";"Riqfinpro",#N/A,FALSE,"Tran"}</definedName>
    <definedName name="qqqqqq">{"Riqfin97",#N/A,FALSE,"Tran";"Riqfinpro",#N/A,FALSE,"Tran"}</definedName>
    <definedName name="qqqqqqq" localSheetId="211" hidden="1">{#N/A,#N/A,FALSE,"PERSONAL";#N/A,#N/A,FALSE,"explotación";#N/A,#N/A,FALSE,"generales"}</definedName>
    <definedName name="qqqqqqq" hidden="1">{#N/A,#N/A,FALSE,"PERSONAL";#N/A,#N/A,FALSE,"explotación";#N/A,#N/A,FALSE,"generales"}</definedName>
    <definedName name="qqqqqqqqq" localSheetId="211" hidden="1">{#N/A,#N/A,FALSE,"voz corporativa";#N/A,#N/A,FALSE,"Transmisión de datos";#N/A,#N/A,FALSE,"Videoconferencia";#N/A,#N/A,FALSE,"Correo electrónico";#N/A,#N/A,FALSE,"Correo de voz";#N/A,#N/A,FALSE,"Megafax";#N/A,#N/A,FALSE,"Edi";#N/A,#N/A,FALSE,"Internet";#N/A,#N/A,FALSE,"VSAT";#N/A,#N/A,FALSE,"ing ult. milla"}</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qqqqqqqq" localSheetId="172" hidden="1">{"Riqfin97",#N/A,FALSE,"Tran";"Riqfinpro",#N/A,FALSE,"Tran"}</definedName>
    <definedName name="qqqqqqqqqq" localSheetId="173" hidden="1">{"Riqfin97",#N/A,FALSE,"Tran";"Riqfinpro",#N/A,FALSE,"Tran"}</definedName>
    <definedName name="qqqqqqqqqq" localSheetId="174" hidden="1">{"Riqfin97",#N/A,FALSE,"Tran";"Riqfinpro",#N/A,FALSE,"Tran"}</definedName>
    <definedName name="qqqqqqqqqq" localSheetId="176" hidden="1">{"Riqfin97",#N/A,FALSE,"Tran";"Riqfinpro",#N/A,FALSE,"Tran"}</definedName>
    <definedName name="qqqqqqqqqq" localSheetId="177" hidden="1">{"Riqfin97",#N/A,FALSE,"Tran";"Riqfinpro",#N/A,FALSE,"Tran"}</definedName>
    <definedName name="qqqqqqqqqq" localSheetId="178" hidden="1">{"Riqfin97",#N/A,FALSE,"Tran";"Riqfinpro",#N/A,FALSE,"Tran"}</definedName>
    <definedName name="qqqqqqqqqq" localSheetId="166" hidden="1">{"Riqfin97",#N/A,FALSE,"Tran";"Riqfinpro",#N/A,FALSE,"Tran"}</definedName>
    <definedName name="qqqqqqqqqq" localSheetId="167" hidden="1">{"Riqfin97",#N/A,FALSE,"Tran";"Riqfinpro",#N/A,FALSE,"Tran"}</definedName>
    <definedName name="qqqqqqqqqq" localSheetId="168" hidden="1">{"Riqfin97",#N/A,FALSE,"Tran";"Riqfinpro",#N/A,FALSE,"Tran"}</definedName>
    <definedName name="qqqqqqqqqq" localSheetId="169" hidden="1">{"Riqfin97",#N/A,FALSE,"Tran";"Riqfinpro",#N/A,FALSE,"Tran"}</definedName>
    <definedName name="qqqqqqqqqq" localSheetId="170" hidden="1">{"Riqfin97",#N/A,FALSE,"Tran";"Riqfinpro",#N/A,FALSE,"Tran"}</definedName>
    <definedName name="qqqqqqqqqq" localSheetId="171" hidden="1">{"Riqfin97",#N/A,FALSE,"Tran";"Riqfinpro",#N/A,FALSE,"Tran"}</definedName>
    <definedName name="qqqqqqqqqq" localSheetId="182" hidden="1">{"Riqfin97",#N/A,FALSE,"Tran";"Riqfinpro",#N/A,FALSE,"Tran"}</definedName>
    <definedName name="qqqqqqqqqq" localSheetId="183" hidden="1">{"Riqfin97",#N/A,FALSE,"Tran";"Riqfinpro",#N/A,FALSE,"Tran"}</definedName>
    <definedName name="qqqqqqqqqq" localSheetId="184" hidden="1">{"Riqfin97",#N/A,FALSE,"Tran";"Riqfinpro",#N/A,FALSE,"Tran"}</definedName>
    <definedName name="qqqqqqqqqq" localSheetId="185" hidden="1">{"Riqfin97",#N/A,FALSE,"Tran";"Riqfinpro",#N/A,FALSE,"Tran"}</definedName>
    <definedName name="qqqqqqqqqq" localSheetId="186" hidden="1">{"Riqfin97",#N/A,FALSE,"Tran";"Riqfinpro",#N/A,FALSE,"Tran"}</definedName>
    <definedName name="qqqqqqqqqq" localSheetId="187" hidden="1">{"Riqfin97",#N/A,FALSE,"Tran";"Riqfinpro",#N/A,FALSE,"Tran"}</definedName>
    <definedName name="qqqqqqqqqq" localSheetId="188" hidden="1">{"Riqfin97",#N/A,FALSE,"Tran";"Riqfinpro",#N/A,FALSE,"Tran"}</definedName>
    <definedName name="qqqqqqqqqq" localSheetId="189" hidden="1">{"Riqfin97",#N/A,FALSE,"Tran";"Riqfinpro",#N/A,FALSE,"Tran"}</definedName>
    <definedName name="qqqqqqqqqq" localSheetId="190" hidden="1">{"Riqfin97",#N/A,FALSE,"Tran";"Riqfinpro",#N/A,FALSE,"Tran"}</definedName>
    <definedName name="qqqqqqqqqq" localSheetId="191" hidden="1">{"Riqfin97",#N/A,FALSE,"Tran";"Riqfinpro",#N/A,FALSE,"Tran"}</definedName>
    <definedName name="qqqqqqqqqq" localSheetId="192" hidden="1">{"Riqfin97",#N/A,FALSE,"Tran";"Riqfinpro",#N/A,FALSE,"Tran"}</definedName>
    <definedName name="qqqqqqqqqq" localSheetId="211" hidden="1">{"Riqfin97",#N/A,FALSE,"Tran";"Riqfinpro",#N/A,FALSE,"Tran"}</definedName>
    <definedName name="qqqqqqqqqq">{"Riqfin97",#N/A,FALSE,"Tran";"Riqfinpro",#N/A,FALSE,"Tran"}</definedName>
    <definedName name="qqqqqqqqqqqqq">[52]EVO_SIS_ACT!$H$1:$M$26,[52]EVO_SIS_ACT!$H$28:$L$55,[52]EVO_SIS_ACT!$H$56:$L$83,[52]EVO_SIS_ACT!$H$84:$L$111,[52]EVO_SIS_ACT!$H$112:$L$139,[52]EVO_SIS_ACT!$H$140:$L$167</definedName>
    <definedName name="qqqqqqqqqqqqqq">[52]resumen!$A$4:$H$29,[52]resumen!$A$33:$H$58,[52]resumen!$A$61:$H$86</definedName>
    <definedName name="qqqqqqqqqqqqqqqqqq">[52]resumen!$A$2:$I$29,[52]resumen!$A$32:$I$58,[52]resumen!$A$60:$H$86</definedName>
    <definedName name="quevale" localSheetId="211">'[1]REGIONALIZACION ESTIMADA 1.990'!#REF!</definedName>
    <definedName name="quevale">'[1]REGIONALIZACION ESTIMADA 1.990'!#REF!</definedName>
    <definedName name="qwer" localSheetId="172" hidden="1">{"Tab1",#N/A,FALSE,"P";"Tab2",#N/A,FALSE,"P"}</definedName>
    <definedName name="qwer" localSheetId="173" hidden="1">{"Tab1",#N/A,FALSE,"P";"Tab2",#N/A,FALSE,"P"}</definedName>
    <definedName name="qwer" localSheetId="174" hidden="1">{"Tab1",#N/A,FALSE,"P";"Tab2",#N/A,FALSE,"P"}</definedName>
    <definedName name="qwer" localSheetId="176" hidden="1">{"Tab1",#N/A,FALSE,"P";"Tab2",#N/A,FALSE,"P"}</definedName>
    <definedName name="qwer" localSheetId="177" hidden="1">{"Tab1",#N/A,FALSE,"P";"Tab2",#N/A,FALSE,"P"}</definedName>
    <definedName name="qwer" localSheetId="178" hidden="1">{"Tab1",#N/A,FALSE,"P";"Tab2",#N/A,FALSE,"P"}</definedName>
    <definedName name="qwer" localSheetId="166" hidden="1">{"Tab1",#N/A,FALSE,"P";"Tab2",#N/A,FALSE,"P"}</definedName>
    <definedName name="qwer" localSheetId="167" hidden="1">{"Tab1",#N/A,FALSE,"P";"Tab2",#N/A,FALSE,"P"}</definedName>
    <definedName name="qwer" localSheetId="168" hidden="1">{"Tab1",#N/A,FALSE,"P";"Tab2",#N/A,FALSE,"P"}</definedName>
    <definedName name="qwer" localSheetId="169" hidden="1">{"Tab1",#N/A,FALSE,"P";"Tab2",#N/A,FALSE,"P"}</definedName>
    <definedName name="qwer" localSheetId="170" hidden="1">{"Tab1",#N/A,FALSE,"P";"Tab2",#N/A,FALSE,"P"}</definedName>
    <definedName name="qwer" localSheetId="171" hidden="1">{"Tab1",#N/A,FALSE,"P";"Tab2",#N/A,FALSE,"P"}</definedName>
    <definedName name="qwer" localSheetId="182" hidden="1">{"Tab1",#N/A,FALSE,"P";"Tab2",#N/A,FALSE,"P"}</definedName>
    <definedName name="qwer" localSheetId="183" hidden="1">{"Tab1",#N/A,FALSE,"P";"Tab2",#N/A,FALSE,"P"}</definedName>
    <definedName name="qwer" localSheetId="184" hidden="1">{"Tab1",#N/A,FALSE,"P";"Tab2",#N/A,FALSE,"P"}</definedName>
    <definedName name="qwer" localSheetId="185" hidden="1">{"Tab1",#N/A,FALSE,"P";"Tab2",#N/A,FALSE,"P"}</definedName>
    <definedName name="qwer" localSheetId="186" hidden="1">{"Tab1",#N/A,FALSE,"P";"Tab2",#N/A,FALSE,"P"}</definedName>
    <definedName name="qwer" localSheetId="187" hidden="1">{"Tab1",#N/A,FALSE,"P";"Tab2",#N/A,FALSE,"P"}</definedName>
    <definedName name="qwer" localSheetId="188" hidden="1">{"Tab1",#N/A,FALSE,"P";"Tab2",#N/A,FALSE,"P"}</definedName>
    <definedName name="qwer" localSheetId="189" hidden="1">{"Tab1",#N/A,FALSE,"P";"Tab2",#N/A,FALSE,"P"}</definedName>
    <definedName name="qwer" localSheetId="190" hidden="1">{"Tab1",#N/A,FALSE,"P";"Tab2",#N/A,FALSE,"P"}</definedName>
    <definedName name="qwer" localSheetId="191" hidden="1">{"Tab1",#N/A,FALSE,"P";"Tab2",#N/A,FALSE,"P"}</definedName>
    <definedName name="qwer" localSheetId="192" hidden="1">{"Tab1",#N/A,FALSE,"P";"Tab2",#N/A,FALSE,"P"}</definedName>
    <definedName name="qwer" localSheetId="211" hidden="1">{"Tab1",#N/A,FALSE,"P";"Tab2",#N/A,FALSE,"P"}</definedName>
    <definedName name="qwer">{"Tab1",#N/A,FALSE,"P";"Tab2",#N/A,FALSE,"P"}</definedName>
    <definedName name="rango">#REF!</definedName>
    <definedName name="raw">[121]raw!$A$1:$ZZ$2985</definedName>
    <definedName name="re">#N/A</definedName>
    <definedName name="REC" localSheetId="182">#REF!</definedName>
    <definedName name="REC">'[128]c4.3.1'!$A$1:$C$21</definedName>
    <definedName name="RECETAS_ACTIVOS" localSheetId="211">#REF!</definedName>
    <definedName name="RECETAS_ACTIVOS">#REF!</definedName>
    <definedName name="RECETAS_PENSIONISTAS" localSheetId="211">#REF!</definedName>
    <definedName name="RECETAS_PENSIONISTAS">#REF!</definedName>
    <definedName name="RECETAS_TOTAL" localSheetId="211">#REF!</definedName>
    <definedName name="RECETAS_TOTAL">#REF!</definedName>
    <definedName name="RefVintage" localSheetId="7">[89]readme!$B$4</definedName>
    <definedName name="RefVintage" localSheetId="36">[89]readme!$B$4</definedName>
    <definedName name="RefVintage" localSheetId="59">[90]readme!$B$4</definedName>
    <definedName name="RefVintage" localSheetId="58">[90]readme!$B$4</definedName>
    <definedName name="RefVintage">[91]readme!$B$4</definedName>
    <definedName name="regdata" localSheetId="2">#REF!</definedName>
    <definedName name="regdata" localSheetId="31">#REF!</definedName>
    <definedName name="regdata" localSheetId="73">#REF!</definedName>
    <definedName name="regdata" localSheetId="74">#REF!</definedName>
    <definedName name="regdata" localSheetId="89">#REF!</definedName>
    <definedName name="regdata" localSheetId="90">#REF!</definedName>
    <definedName name="regdata" localSheetId="61">#REF!</definedName>
    <definedName name="regdata" localSheetId="65">#REF!</definedName>
    <definedName name="regdata" localSheetId="78">#REF!</definedName>
    <definedName name="regdata" localSheetId="60">#REF!</definedName>
    <definedName name="regdata" localSheetId="68">#REF!</definedName>
    <definedName name="regdata" localSheetId="62">#REF!</definedName>
    <definedName name="regdata" localSheetId="69">#REF!</definedName>
    <definedName name="regdata" localSheetId="67">#REF!</definedName>
    <definedName name="regdata" localSheetId="3">#REF!</definedName>
    <definedName name="regdata" localSheetId="32">#REF!</definedName>
    <definedName name="regdata" localSheetId="4">#REF!</definedName>
    <definedName name="regdata" localSheetId="33">#REF!</definedName>
    <definedName name="regdata" localSheetId="5">#REF!</definedName>
    <definedName name="regdata" localSheetId="34">#REF!</definedName>
    <definedName name="regdata" localSheetId="182">#REF!</definedName>
    <definedName name="regdata" localSheetId="211">#REF!</definedName>
    <definedName name="regdata" localSheetId="59">#REF!</definedName>
    <definedName name="regdata" localSheetId="58">#REF!</definedName>
    <definedName name="regdata" localSheetId="6">#REF!</definedName>
    <definedName name="regdata" localSheetId="35">#REF!</definedName>
    <definedName name="regdata" localSheetId="64">#REF!</definedName>
    <definedName name="regdata" localSheetId="63">#REF!</definedName>
    <definedName name="regdata" localSheetId="77">#REF!</definedName>
    <definedName name="regdata" localSheetId="66">#REF!</definedName>
    <definedName name="regdata" localSheetId="70">#REF!</definedName>
    <definedName name="regdata" localSheetId="76">#REF!</definedName>
    <definedName name="regdata" localSheetId="75">#REF!</definedName>
    <definedName name="regdata" localSheetId="72">#REF!</definedName>
    <definedName name="regdata" localSheetId="71">#REF!</definedName>
    <definedName name="regdata">#REF!</definedName>
    <definedName name="Resto_de_ingresos" localSheetId="211">[117]IVA_ingresos_brutos!#REF!</definedName>
    <definedName name="Resto_de_ingresos" localSheetId="59">[117]IVA_ingresos_brutos!#REF!</definedName>
    <definedName name="Resto_de_ingresos" localSheetId="58">[117]IVA_ingresos_brutos!#REF!</definedName>
    <definedName name="Resto_de_ingresos">[117]IVA_ingresos_brutos!#REF!</definedName>
    <definedName name="RESULT" localSheetId="211">[55]PENSION!#REF!</definedName>
    <definedName name="RESULT">[55]PENSION!#REF!</definedName>
    <definedName name="Resumen">[55]PENSION!#REF!</definedName>
    <definedName name="rft" localSheetId="172" hidden="1">{"Riqfin97",#N/A,FALSE,"Tran";"Riqfinpro",#N/A,FALSE,"Tran"}</definedName>
    <definedName name="rft" localSheetId="173" hidden="1">{"Riqfin97",#N/A,FALSE,"Tran";"Riqfinpro",#N/A,FALSE,"Tran"}</definedName>
    <definedName name="rft" localSheetId="174" hidden="1">{"Riqfin97",#N/A,FALSE,"Tran";"Riqfinpro",#N/A,FALSE,"Tran"}</definedName>
    <definedName name="rft" localSheetId="176" hidden="1">{"Riqfin97",#N/A,FALSE,"Tran";"Riqfinpro",#N/A,FALSE,"Tran"}</definedName>
    <definedName name="rft" localSheetId="177" hidden="1">{"Riqfin97",#N/A,FALSE,"Tran";"Riqfinpro",#N/A,FALSE,"Tran"}</definedName>
    <definedName name="rft" localSheetId="178" hidden="1">{"Riqfin97",#N/A,FALSE,"Tran";"Riqfinpro",#N/A,FALSE,"Tran"}</definedName>
    <definedName name="rft" localSheetId="166" hidden="1">{"Riqfin97",#N/A,FALSE,"Tran";"Riqfinpro",#N/A,FALSE,"Tran"}</definedName>
    <definedName name="rft" localSheetId="167" hidden="1">{"Riqfin97",#N/A,FALSE,"Tran";"Riqfinpro",#N/A,FALSE,"Tran"}</definedName>
    <definedName name="rft" localSheetId="168" hidden="1">{"Riqfin97",#N/A,FALSE,"Tran";"Riqfinpro",#N/A,FALSE,"Tran"}</definedName>
    <definedName name="rft" localSheetId="169" hidden="1">{"Riqfin97",#N/A,FALSE,"Tran";"Riqfinpro",#N/A,FALSE,"Tran"}</definedName>
    <definedName name="rft" localSheetId="170" hidden="1">{"Riqfin97",#N/A,FALSE,"Tran";"Riqfinpro",#N/A,FALSE,"Tran"}</definedName>
    <definedName name="rft" localSheetId="171" hidden="1">{"Riqfin97",#N/A,FALSE,"Tran";"Riqfinpro",#N/A,FALSE,"Tran"}</definedName>
    <definedName name="rft" localSheetId="182" hidden="1">{"Riqfin97",#N/A,FALSE,"Tran";"Riqfinpro",#N/A,FALSE,"Tran"}</definedName>
    <definedName name="rft" localSheetId="183" hidden="1">{"Riqfin97",#N/A,FALSE,"Tran";"Riqfinpro",#N/A,FALSE,"Tran"}</definedName>
    <definedName name="rft" localSheetId="184" hidden="1">{"Riqfin97",#N/A,FALSE,"Tran";"Riqfinpro",#N/A,FALSE,"Tran"}</definedName>
    <definedName name="rft" localSheetId="185" hidden="1">{"Riqfin97",#N/A,FALSE,"Tran";"Riqfinpro",#N/A,FALSE,"Tran"}</definedName>
    <definedName name="rft" localSheetId="186" hidden="1">{"Riqfin97",#N/A,FALSE,"Tran";"Riqfinpro",#N/A,FALSE,"Tran"}</definedName>
    <definedName name="rft" localSheetId="187" hidden="1">{"Riqfin97",#N/A,FALSE,"Tran";"Riqfinpro",#N/A,FALSE,"Tran"}</definedName>
    <definedName name="rft" localSheetId="188" hidden="1">{"Riqfin97",#N/A,FALSE,"Tran";"Riqfinpro",#N/A,FALSE,"Tran"}</definedName>
    <definedName name="rft" localSheetId="189" hidden="1">{"Riqfin97",#N/A,FALSE,"Tran";"Riqfinpro",#N/A,FALSE,"Tran"}</definedName>
    <definedName name="rft" localSheetId="190" hidden="1">{"Riqfin97",#N/A,FALSE,"Tran";"Riqfinpro",#N/A,FALSE,"Tran"}</definedName>
    <definedName name="rft" localSheetId="191" hidden="1">{"Riqfin97",#N/A,FALSE,"Tran";"Riqfinpro",#N/A,FALSE,"Tran"}</definedName>
    <definedName name="rft" localSheetId="192" hidden="1">{"Riqfin97",#N/A,FALSE,"Tran";"Riqfinpro",#N/A,FALSE,"Tran"}</definedName>
    <definedName name="rft" localSheetId="211" hidden="1">{"Riqfin97",#N/A,FALSE,"Tran";"Riqfinpro",#N/A,FALSE,"Tran"}</definedName>
    <definedName name="rft">{"Riqfin97",#N/A,FALSE,"Tran";"Riqfinpro",#N/A,FALSE,"Tran"}</definedName>
    <definedName name="rfv" localSheetId="172" hidden="1">{"Tab1",#N/A,FALSE,"P";"Tab2",#N/A,FALSE,"P"}</definedName>
    <definedName name="rfv" localSheetId="173" hidden="1">{"Tab1",#N/A,FALSE,"P";"Tab2",#N/A,FALSE,"P"}</definedName>
    <definedName name="rfv" localSheetId="174" hidden="1">{"Tab1",#N/A,FALSE,"P";"Tab2",#N/A,FALSE,"P"}</definedName>
    <definedName name="rfv" localSheetId="176" hidden="1">{"Tab1",#N/A,FALSE,"P";"Tab2",#N/A,FALSE,"P"}</definedName>
    <definedName name="rfv" localSheetId="177" hidden="1">{"Tab1",#N/A,FALSE,"P";"Tab2",#N/A,FALSE,"P"}</definedName>
    <definedName name="rfv" localSheetId="178" hidden="1">{"Tab1",#N/A,FALSE,"P";"Tab2",#N/A,FALSE,"P"}</definedName>
    <definedName name="rfv" localSheetId="166" hidden="1">{"Tab1",#N/A,FALSE,"P";"Tab2",#N/A,FALSE,"P"}</definedName>
    <definedName name="rfv" localSheetId="167" hidden="1">{"Tab1",#N/A,FALSE,"P";"Tab2",#N/A,FALSE,"P"}</definedName>
    <definedName name="rfv" localSheetId="168" hidden="1">{"Tab1",#N/A,FALSE,"P";"Tab2",#N/A,FALSE,"P"}</definedName>
    <definedName name="rfv" localSheetId="169" hidden="1">{"Tab1",#N/A,FALSE,"P";"Tab2",#N/A,FALSE,"P"}</definedName>
    <definedName name="rfv" localSheetId="170" hidden="1">{"Tab1",#N/A,FALSE,"P";"Tab2",#N/A,FALSE,"P"}</definedName>
    <definedName name="rfv" localSheetId="171" hidden="1">{"Tab1",#N/A,FALSE,"P";"Tab2",#N/A,FALSE,"P"}</definedName>
    <definedName name="rfv" localSheetId="182" hidden="1">{"Tab1",#N/A,FALSE,"P";"Tab2",#N/A,FALSE,"P"}</definedName>
    <definedName name="rfv" localSheetId="183" hidden="1">{"Tab1",#N/A,FALSE,"P";"Tab2",#N/A,FALSE,"P"}</definedName>
    <definedName name="rfv" localSheetId="184" hidden="1">{"Tab1",#N/A,FALSE,"P";"Tab2",#N/A,FALSE,"P"}</definedName>
    <definedName name="rfv" localSheetId="185" hidden="1">{"Tab1",#N/A,FALSE,"P";"Tab2",#N/A,FALSE,"P"}</definedName>
    <definedName name="rfv" localSheetId="186" hidden="1">{"Tab1",#N/A,FALSE,"P";"Tab2",#N/A,FALSE,"P"}</definedName>
    <definedName name="rfv" localSheetId="187" hidden="1">{"Tab1",#N/A,FALSE,"P";"Tab2",#N/A,FALSE,"P"}</definedName>
    <definedName name="rfv" localSheetId="188" hidden="1">{"Tab1",#N/A,FALSE,"P";"Tab2",#N/A,FALSE,"P"}</definedName>
    <definedName name="rfv" localSheetId="189" hidden="1">{"Tab1",#N/A,FALSE,"P";"Tab2",#N/A,FALSE,"P"}</definedName>
    <definedName name="rfv" localSheetId="190" hidden="1">{"Tab1",#N/A,FALSE,"P";"Tab2",#N/A,FALSE,"P"}</definedName>
    <definedName name="rfv" localSheetId="191" hidden="1">{"Tab1",#N/A,FALSE,"P";"Tab2",#N/A,FALSE,"P"}</definedName>
    <definedName name="rfv" localSheetId="192" hidden="1">{"Tab1",#N/A,FALSE,"P";"Tab2",#N/A,FALSE,"P"}</definedName>
    <definedName name="rfv" localSheetId="211" hidden="1">{"Tab1",#N/A,FALSE,"P";"Tab2",#N/A,FALSE,"P"}</definedName>
    <definedName name="rfv">{"Tab1",#N/A,FALSE,"P";"Tab2",#N/A,FALSE,"P"}</definedName>
    <definedName name="RiskBeforeRecalcMacro" hidden="1">""</definedName>
    <definedName name="RiskBeforeSimMacro" hidden="1">"Before"</definedName>
    <definedName name="RiskCollectDistributionSamples" hidden="1">2</definedName>
    <definedName name="RiskMinimizeOnStart" hidden="1">FALSE</definedName>
    <definedName name="RiskMonitorConvergence" hidden="1">FALSE</definedName>
    <definedName name="RiskRunAfterRecalcMacro" hidden="1">FALSE</definedName>
    <definedName name="RN">'[1]REGIONALIZACION ESTIMADA 1.990'!#REF!</definedName>
    <definedName name="ROSA" localSheetId="59">'[100]PRD-3'!#REF!</definedName>
    <definedName name="ROSA" localSheetId="58">'[100]PRD-3'!#REF!</definedName>
    <definedName name="ROSA">'[100]PRD-3'!#REF!</definedName>
    <definedName name="ROT">'[1]REGIONALIZACION ESTIMADA 1.990'!#REF!</definedName>
    <definedName name="rr" localSheetId="182" hidden="1">{"Riqfin97",#N/A,FALSE,"Tran";"Riqfinpro",#N/A,FALSE,"Tran"}</definedName>
    <definedName name="rr" localSheetId="211">{"Riqfin97",#N/A,FALSE,"Tran";"Riqfinpro",#N/A,FALSE,"Tran"}</definedName>
    <definedName name="rr">{"Riqfin97",#N/A,FALSE,"Tran";"Riqfinpro",#N/A,FALSE,"Tran"}</definedName>
    <definedName name="RREE">'[1]REGIONALIZACION ESTIMADA 1.990'!#REF!</definedName>
    <definedName name="rrr" localSheetId="172" hidden="1">{"Riqfin97",#N/A,FALSE,"Tran";"Riqfinpro",#N/A,FALSE,"Tran"}</definedName>
    <definedName name="rrr" localSheetId="173" hidden="1">{"Riqfin97",#N/A,FALSE,"Tran";"Riqfinpro",#N/A,FALSE,"Tran"}</definedName>
    <definedName name="rrr" localSheetId="174" hidden="1">{"Riqfin97",#N/A,FALSE,"Tran";"Riqfinpro",#N/A,FALSE,"Tran"}</definedName>
    <definedName name="rrr" localSheetId="176" hidden="1">{"Riqfin97",#N/A,FALSE,"Tran";"Riqfinpro",#N/A,FALSE,"Tran"}</definedName>
    <definedName name="rrr" localSheetId="177" hidden="1">{"Riqfin97",#N/A,FALSE,"Tran";"Riqfinpro",#N/A,FALSE,"Tran"}</definedName>
    <definedName name="rrr" localSheetId="178" hidden="1">{"Riqfin97",#N/A,FALSE,"Tran";"Riqfinpro",#N/A,FALSE,"Tran"}</definedName>
    <definedName name="rrr" localSheetId="166" hidden="1">{"Riqfin97",#N/A,FALSE,"Tran";"Riqfinpro",#N/A,FALSE,"Tran"}</definedName>
    <definedName name="rrr" localSheetId="167" hidden="1">{"Riqfin97",#N/A,FALSE,"Tran";"Riqfinpro",#N/A,FALSE,"Tran"}</definedName>
    <definedName name="rrr" localSheetId="168" hidden="1">{"Riqfin97",#N/A,FALSE,"Tran";"Riqfinpro",#N/A,FALSE,"Tran"}</definedName>
    <definedName name="rrr" localSheetId="169" hidden="1">{"Riqfin97",#N/A,FALSE,"Tran";"Riqfinpro",#N/A,FALSE,"Tran"}</definedName>
    <definedName name="rrr" localSheetId="170" hidden="1">{"Riqfin97",#N/A,FALSE,"Tran";"Riqfinpro",#N/A,FALSE,"Tran"}</definedName>
    <definedName name="rrr" localSheetId="171" hidden="1">{"Riqfin97",#N/A,FALSE,"Tran";"Riqfinpro",#N/A,FALSE,"Tran"}</definedName>
    <definedName name="rrr" localSheetId="182" hidden="1">{"Riqfin97",#N/A,FALSE,"Tran";"Riqfinpro",#N/A,FALSE,"Tran"}</definedName>
    <definedName name="rrr" localSheetId="183" hidden="1">{"Riqfin97",#N/A,FALSE,"Tran";"Riqfinpro",#N/A,FALSE,"Tran"}</definedName>
    <definedName name="rrr" localSheetId="184" hidden="1">{"Riqfin97",#N/A,FALSE,"Tran";"Riqfinpro",#N/A,FALSE,"Tran"}</definedName>
    <definedName name="rrr" localSheetId="185" hidden="1">{"Riqfin97",#N/A,FALSE,"Tran";"Riqfinpro",#N/A,FALSE,"Tran"}</definedName>
    <definedName name="rrr" localSheetId="186" hidden="1">{"Riqfin97",#N/A,FALSE,"Tran";"Riqfinpro",#N/A,FALSE,"Tran"}</definedName>
    <definedName name="rrr" localSheetId="187" hidden="1">{"Riqfin97",#N/A,FALSE,"Tran";"Riqfinpro",#N/A,FALSE,"Tran"}</definedName>
    <definedName name="rrr" localSheetId="188" hidden="1">{"Riqfin97",#N/A,FALSE,"Tran";"Riqfinpro",#N/A,FALSE,"Tran"}</definedName>
    <definedName name="rrr" localSheetId="189" hidden="1">{"Riqfin97",#N/A,FALSE,"Tran";"Riqfinpro",#N/A,FALSE,"Tran"}</definedName>
    <definedName name="rrr" localSheetId="190" hidden="1">{"Riqfin97",#N/A,FALSE,"Tran";"Riqfinpro",#N/A,FALSE,"Tran"}</definedName>
    <definedName name="rrr" localSheetId="191" hidden="1">{"Riqfin97",#N/A,FALSE,"Tran";"Riqfinpro",#N/A,FALSE,"Tran"}</definedName>
    <definedName name="rrr" localSheetId="192" hidden="1">{"Riqfin97",#N/A,FALSE,"Tran";"Riqfinpro",#N/A,FALSE,"Tran"}</definedName>
    <definedName name="rrr" localSheetId="211" hidden="1">{"Riqfin97",#N/A,FALSE,"Tran";"Riqfinpro",#N/A,FALSE,"Tran"}</definedName>
    <definedName name="rrr">{"Riqfin97",#N/A,FALSE,"Tran";"Riqfinpro",#N/A,FALSE,"Tran"}</definedName>
    <definedName name="rrrgg" localSheetId="172" hidden="1">{"Riqfin97",#N/A,FALSE,"Tran";"Riqfinpro",#N/A,FALSE,"Tran"}</definedName>
    <definedName name="rrrgg" localSheetId="173" hidden="1">{"Riqfin97",#N/A,FALSE,"Tran";"Riqfinpro",#N/A,FALSE,"Tran"}</definedName>
    <definedName name="rrrgg" localSheetId="174" hidden="1">{"Riqfin97",#N/A,FALSE,"Tran";"Riqfinpro",#N/A,FALSE,"Tran"}</definedName>
    <definedName name="rrrgg" localSheetId="176" hidden="1">{"Riqfin97",#N/A,FALSE,"Tran";"Riqfinpro",#N/A,FALSE,"Tran"}</definedName>
    <definedName name="rrrgg" localSheetId="177" hidden="1">{"Riqfin97",#N/A,FALSE,"Tran";"Riqfinpro",#N/A,FALSE,"Tran"}</definedName>
    <definedName name="rrrgg" localSheetId="178" hidden="1">{"Riqfin97",#N/A,FALSE,"Tran";"Riqfinpro",#N/A,FALSE,"Tran"}</definedName>
    <definedName name="rrrgg" localSheetId="166" hidden="1">{"Riqfin97",#N/A,FALSE,"Tran";"Riqfinpro",#N/A,FALSE,"Tran"}</definedName>
    <definedName name="rrrgg" localSheetId="167" hidden="1">{"Riqfin97",#N/A,FALSE,"Tran";"Riqfinpro",#N/A,FALSE,"Tran"}</definedName>
    <definedName name="rrrgg" localSheetId="168" hidden="1">{"Riqfin97",#N/A,FALSE,"Tran";"Riqfinpro",#N/A,FALSE,"Tran"}</definedName>
    <definedName name="rrrgg" localSheetId="169" hidden="1">{"Riqfin97",#N/A,FALSE,"Tran";"Riqfinpro",#N/A,FALSE,"Tran"}</definedName>
    <definedName name="rrrgg" localSheetId="170" hidden="1">{"Riqfin97",#N/A,FALSE,"Tran";"Riqfinpro",#N/A,FALSE,"Tran"}</definedName>
    <definedName name="rrrgg" localSheetId="171" hidden="1">{"Riqfin97",#N/A,FALSE,"Tran";"Riqfinpro",#N/A,FALSE,"Tran"}</definedName>
    <definedName name="rrrgg" localSheetId="182" hidden="1">{"Riqfin97",#N/A,FALSE,"Tran";"Riqfinpro",#N/A,FALSE,"Tran"}</definedName>
    <definedName name="rrrgg" localSheetId="183" hidden="1">{"Riqfin97",#N/A,FALSE,"Tran";"Riqfinpro",#N/A,FALSE,"Tran"}</definedName>
    <definedName name="rrrgg" localSheetId="184" hidden="1">{"Riqfin97",#N/A,FALSE,"Tran";"Riqfinpro",#N/A,FALSE,"Tran"}</definedName>
    <definedName name="rrrgg" localSheetId="185" hidden="1">{"Riqfin97",#N/A,FALSE,"Tran";"Riqfinpro",#N/A,FALSE,"Tran"}</definedName>
    <definedName name="rrrgg" localSheetId="186" hidden="1">{"Riqfin97",#N/A,FALSE,"Tran";"Riqfinpro",#N/A,FALSE,"Tran"}</definedName>
    <definedName name="rrrgg" localSheetId="187" hidden="1">{"Riqfin97",#N/A,FALSE,"Tran";"Riqfinpro",#N/A,FALSE,"Tran"}</definedName>
    <definedName name="rrrgg" localSheetId="188" hidden="1">{"Riqfin97",#N/A,FALSE,"Tran";"Riqfinpro",#N/A,FALSE,"Tran"}</definedName>
    <definedName name="rrrgg" localSheetId="189" hidden="1">{"Riqfin97",#N/A,FALSE,"Tran";"Riqfinpro",#N/A,FALSE,"Tran"}</definedName>
    <definedName name="rrrgg" localSheetId="190" hidden="1">{"Riqfin97",#N/A,FALSE,"Tran";"Riqfinpro",#N/A,FALSE,"Tran"}</definedName>
    <definedName name="rrrgg" localSheetId="191" hidden="1">{"Riqfin97",#N/A,FALSE,"Tran";"Riqfinpro",#N/A,FALSE,"Tran"}</definedName>
    <definedName name="rrrgg" localSheetId="192" hidden="1">{"Riqfin97",#N/A,FALSE,"Tran";"Riqfinpro",#N/A,FALSE,"Tran"}</definedName>
    <definedName name="rrrgg" localSheetId="211" hidden="1">{"Riqfin97",#N/A,FALSE,"Tran";"Riqfinpro",#N/A,FALSE,"Tran"}</definedName>
    <definedName name="rrrgg">{"Riqfin97",#N/A,FALSE,"Tran";"Riqfinpro",#N/A,FALSE,"Tran"}</definedName>
    <definedName name="rrrr" localSheetId="172" hidden="1">{#N/A,#N/A,FALSE,"slvsrtb1";#N/A,#N/A,FALSE,"slvsrtb2";#N/A,#N/A,FALSE,"slvsrtb3";#N/A,#N/A,FALSE,"slvsrtb4";#N/A,#N/A,FALSE,"slvsrtb5";#N/A,#N/A,FALSE,"slvsrtb6";#N/A,#N/A,FALSE,"slvsrtb7";#N/A,#N/A,FALSE,"slvsrtb8";#N/A,#N/A,FALSE,"slvsrtb9";#N/A,#N/A,FALSE,"slvsrtb10";#N/A,#N/A,FALSE,"slvsrtb12"}</definedName>
    <definedName name="rrrr" localSheetId="173" hidden="1">{#N/A,#N/A,FALSE,"slvsrtb1";#N/A,#N/A,FALSE,"slvsrtb2";#N/A,#N/A,FALSE,"slvsrtb3";#N/A,#N/A,FALSE,"slvsrtb4";#N/A,#N/A,FALSE,"slvsrtb5";#N/A,#N/A,FALSE,"slvsrtb6";#N/A,#N/A,FALSE,"slvsrtb7";#N/A,#N/A,FALSE,"slvsrtb8";#N/A,#N/A,FALSE,"slvsrtb9";#N/A,#N/A,FALSE,"slvsrtb10";#N/A,#N/A,FALSE,"slvsrtb12"}</definedName>
    <definedName name="rrrr" localSheetId="174" hidden="1">{#N/A,#N/A,FALSE,"slvsrtb1";#N/A,#N/A,FALSE,"slvsrtb2";#N/A,#N/A,FALSE,"slvsrtb3";#N/A,#N/A,FALSE,"slvsrtb4";#N/A,#N/A,FALSE,"slvsrtb5";#N/A,#N/A,FALSE,"slvsrtb6";#N/A,#N/A,FALSE,"slvsrtb7";#N/A,#N/A,FALSE,"slvsrtb8";#N/A,#N/A,FALSE,"slvsrtb9";#N/A,#N/A,FALSE,"slvsrtb10";#N/A,#N/A,FALSE,"slvsrtb12"}</definedName>
    <definedName name="rrrr" localSheetId="176" hidden="1">{#N/A,#N/A,FALSE,"slvsrtb1";#N/A,#N/A,FALSE,"slvsrtb2";#N/A,#N/A,FALSE,"slvsrtb3";#N/A,#N/A,FALSE,"slvsrtb4";#N/A,#N/A,FALSE,"slvsrtb5";#N/A,#N/A,FALSE,"slvsrtb6";#N/A,#N/A,FALSE,"slvsrtb7";#N/A,#N/A,FALSE,"slvsrtb8";#N/A,#N/A,FALSE,"slvsrtb9";#N/A,#N/A,FALSE,"slvsrtb10";#N/A,#N/A,FALSE,"slvsrtb12"}</definedName>
    <definedName name="rrrr" localSheetId="177" hidden="1">{#N/A,#N/A,FALSE,"slvsrtb1";#N/A,#N/A,FALSE,"slvsrtb2";#N/A,#N/A,FALSE,"slvsrtb3";#N/A,#N/A,FALSE,"slvsrtb4";#N/A,#N/A,FALSE,"slvsrtb5";#N/A,#N/A,FALSE,"slvsrtb6";#N/A,#N/A,FALSE,"slvsrtb7";#N/A,#N/A,FALSE,"slvsrtb8";#N/A,#N/A,FALSE,"slvsrtb9";#N/A,#N/A,FALSE,"slvsrtb10";#N/A,#N/A,FALSE,"slvsrtb12"}</definedName>
    <definedName name="rrrr" localSheetId="178" hidden="1">{#N/A,#N/A,FALSE,"slvsrtb1";#N/A,#N/A,FALSE,"slvsrtb2";#N/A,#N/A,FALSE,"slvsrtb3";#N/A,#N/A,FALSE,"slvsrtb4";#N/A,#N/A,FALSE,"slvsrtb5";#N/A,#N/A,FALSE,"slvsrtb6";#N/A,#N/A,FALSE,"slvsrtb7";#N/A,#N/A,FALSE,"slvsrtb8";#N/A,#N/A,FALSE,"slvsrtb9";#N/A,#N/A,FALSE,"slvsrtb10";#N/A,#N/A,FALSE,"slvsrtb12"}</definedName>
    <definedName name="rrrr" localSheetId="166" hidden="1">{#N/A,#N/A,FALSE,"slvsrtb1";#N/A,#N/A,FALSE,"slvsrtb2";#N/A,#N/A,FALSE,"slvsrtb3";#N/A,#N/A,FALSE,"slvsrtb4";#N/A,#N/A,FALSE,"slvsrtb5";#N/A,#N/A,FALSE,"slvsrtb6";#N/A,#N/A,FALSE,"slvsrtb7";#N/A,#N/A,FALSE,"slvsrtb8";#N/A,#N/A,FALSE,"slvsrtb9";#N/A,#N/A,FALSE,"slvsrtb10";#N/A,#N/A,FALSE,"slvsrtb12"}</definedName>
    <definedName name="rrrr" localSheetId="167" hidden="1">{#N/A,#N/A,FALSE,"slvsrtb1";#N/A,#N/A,FALSE,"slvsrtb2";#N/A,#N/A,FALSE,"slvsrtb3";#N/A,#N/A,FALSE,"slvsrtb4";#N/A,#N/A,FALSE,"slvsrtb5";#N/A,#N/A,FALSE,"slvsrtb6";#N/A,#N/A,FALSE,"slvsrtb7";#N/A,#N/A,FALSE,"slvsrtb8";#N/A,#N/A,FALSE,"slvsrtb9";#N/A,#N/A,FALSE,"slvsrtb10";#N/A,#N/A,FALSE,"slvsrtb12"}</definedName>
    <definedName name="rrrr" localSheetId="168" hidden="1">{#N/A,#N/A,FALSE,"slvsrtb1";#N/A,#N/A,FALSE,"slvsrtb2";#N/A,#N/A,FALSE,"slvsrtb3";#N/A,#N/A,FALSE,"slvsrtb4";#N/A,#N/A,FALSE,"slvsrtb5";#N/A,#N/A,FALSE,"slvsrtb6";#N/A,#N/A,FALSE,"slvsrtb7";#N/A,#N/A,FALSE,"slvsrtb8";#N/A,#N/A,FALSE,"slvsrtb9";#N/A,#N/A,FALSE,"slvsrtb10";#N/A,#N/A,FALSE,"slvsrtb12"}</definedName>
    <definedName name="rrrr" localSheetId="169" hidden="1">{#N/A,#N/A,FALSE,"slvsrtb1";#N/A,#N/A,FALSE,"slvsrtb2";#N/A,#N/A,FALSE,"slvsrtb3";#N/A,#N/A,FALSE,"slvsrtb4";#N/A,#N/A,FALSE,"slvsrtb5";#N/A,#N/A,FALSE,"slvsrtb6";#N/A,#N/A,FALSE,"slvsrtb7";#N/A,#N/A,FALSE,"slvsrtb8";#N/A,#N/A,FALSE,"slvsrtb9";#N/A,#N/A,FALSE,"slvsrtb10";#N/A,#N/A,FALSE,"slvsrtb12"}</definedName>
    <definedName name="rrrr" localSheetId="170" hidden="1">{#N/A,#N/A,FALSE,"slvsrtb1";#N/A,#N/A,FALSE,"slvsrtb2";#N/A,#N/A,FALSE,"slvsrtb3";#N/A,#N/A,FALSE,"slvsrtb4";#N/A,#N/A,FALSE,"slvsrtb5";#N/A,#N/A,FALSE,"slvsrtb6";#N/A,#N/A,FALSE,"slvsrtb7";#N/A,#N/A,FALSE,"slvsrtb8";#N/A,#N/A,FALSE,"slvsrtb9";#N/A,#N/A,FALSE,"slvsrtb10";#N/A,#N/A,FALSE,"slvsrtb12"}</definedName>
    <definedName name="rrrr" localSheetId="171" hidden="1">{#N/A,#N/A,FALSE,"slvsrtb1";#N/A,#N/A,FALSE,"slvsrtb2";#N/A,#N/A,FALSE,"slvsrtb3";#N/A,#N/A,FALSE,"slvsrtb4";#N/A,#N/A,FALSE,"slvsrtb5";#N/A,#N/A,FALSE,"slvsrtb6";#N/A,#N/A,FALSE,"slvsrtb7";#N/A,#N/A,FALSE,"slvsrtb8";#N/A,#N/A,FALSE,"slvsrtb9";#N/A,#N/A,FALSE,"slvsrtb10";#N/A,#N/A,FALSE,"slvsrtb12"}</definedName>
    <definedName name="rrrr" localSheetId="182" hidden="1">{#N/A,#N/A,FALSE,"slvsrtb1";#N/A,#N/A,FALSE,"slvsrtb2";#N/A,#N/A,FALSE,"slvsrtb3";#N/A,#N/A,FALSE,"slvsrtb4";#N/A,#N/A,FALSE,"slvsrtb5";#N/A,#N/A,FALSE,"slvsrtb6";#N/A,#N/A,FALSE,"slvsrtb7";#N/A,#N/A,FALSE,"slvsrtb8";#N/A,#N/A,FALSE,"slvsrtb9";#N/A,#N/A,FALSE,"slvsrtb10";#N/A,#N/A,FALSE,"slvsrtb12"}</definedName>
    <definedName name="rrrr" localSheetId="183" hidden="1">{#N/A,#N/A,FALSE,"slvsrtb1";#N/A,#N/A,FALSE,"slvsrtb2";#N/A,#N/A,FALSE,"slvsrtb3";#N/A,#N/A,FALSE,"slvsrtb4";#N/A,#N/A,FALSE,"slvsrtb5";#N/A,#N/A,FALSE,"slvsrtb6";#N/A,#N/A,FALSE,"slvsrtb7";#N/A,#N/A,FALSE,"slvsrtb8";#N/A,#N/A,FALSE,"slvsrtb9";#N/A,#N/A,FALSE,"slvsrtb10";#N/A,#N/A,FALSE,"slvsrtb12"}</definedName>
    <definedName name="rrrr" localSheetId="184" hidden="1">{#N/A,#N/A,FALSE,"slvsrtb1";#N/A,#N/A,FALSE,"slvsrtb2";#N/A,#N/A,FALSE,"slvsrtb3";#N/A,#N/A,FALSE,"slvsrtb4";#N/A,#N/A,FALSE,"slvsrtb5";#N/A,#N/A,FALSE,"slvsrtb6";#N/A,#N/A,FALSE,"slvsrtb7";#N/A,#N/A,FALSE,"slvsrtb8";#N/A,#N/A,FALSE,"slvsrtb9";#N/A,#N/A,FALSE,"slvsrtb10";#N/A,#N/A,FALSE,"slvsrtb12"}</definedName>
    <definedName name="rrrr" localSheetId="185" hidden="1">{#N/A,#N/A,FALSE,"slvsrtb1";#N/A,#N/A,FALSE,"slvsrtb2";#N/A,#N/A,FALSE,"slvsrtb3";#N/A,#N/A,FALSE,"slvsrtb4";#N/A,#N/A,FALSE,"slvsrtb5";#N/A,#N/A,FALSE,"slvsrtb6";#N/A,#N/A,FALSE,"slvsrtb7";#N/A,#N/A,FALSE,"slvsrtb8";#N/A,#N/A,FALSE,"slvsrtb9";#N/A,#N/A,FALSE,"slvsrtb10";#N/A,#N/A,FALSE,"slvsrtb12"}</definedName>
    <definedName name="rrrr" localSheetId="186" hidden="1">{#N/A,#N/A,FALSE,"slvsrtb1";#N/A,#N/A,FALSE,"slvsrtb2";#N/A,#N/A,FALSE,"slvsrtb3";#N/A,#N/A,FALSE,"slvsrtb4";#N/A,#N/A,FALSE,"slvsrtb5";#N/A,#N/A,FALSE,"slvsrtb6";#N/A,#N/A,FALSE,"slvsrtb7";#N/A,#N/A,FALSE,"slvsrtb8";#N/A,#N/A,FALSE,"slvsrtb9";#N/A,#N/A,FALSE,"slvsrtb10";#N/A,#N/A,FALSE,"slvsrtb12"}</definedName>
    <definedName name="rrrr" localSheetId="187" hidden="1">{#N/A,#N/A,FALSE,"slvsrtb1";#N/A,#N/A,FALSE,"slvsrtb2";#N/A,#N/A,FALSE,"slvsrtb3";#N/A,#N/A,FALSE,"slvsrtb4";#N/A,#N/A,FALSE,"slvsrtb5";#N/A,#N/A,FALSE,"slvsrtb6";#N/A,#N/A,FALSE,"slvsrtb7";#N/A,#N/A,FALSE,"slvsrtb8";#N/A,#N/A,FALSE,"slvsrtb9";#N/A,#N/A,FALSE,"slvsrtb10";#N/A,#N/A,FALSE,"slvsrtb12"}</definedName>
    <definedName name="rrrr" localSheetId="188" hidden="1">{#N/A,#N/A,FALSE,"slvsrtb1";#N/A,#N/A,FALSE,"slvsrtb2";#N/A,#N/A,FALSE,"slvsrtb3";#N/A,#N/A,FALSE,"slvsrtb4";#N/A,#N/A,FALSE,"slvsrtb5";#N/A,#N/A,FALSE,"slvsrtb6";#N/A,#N/A,FALSE,"slvsrtb7";#N/A,#N/A,FALSE,"slvsrtb8";#N/A,#N/A,FALSE,"slvsrtb9";#N/A,#N/A,FALSE,"slvsrtb10";#N/A,#N/A,FALSE,"slvsrtb12"}</definedName>
    <definedName name="rrrr" localSheetId="189" hidden="1">{#N/A,#N/A,FALSE,"slvsrtb1";#N/A,#N/A,FALSE,"slvsrtb2";#N/A,#N/A,FALSE,"slvsrtb3";#N/A,#N/A,FALSE,"slvsrtb4";#N/A,#N/A,FALSE,"slvsrtb5";#N/A,#N/A,FALSE,"slvsrtb6";#N/A,#N/A,FALSE,"slvsrtb7";#N/A,#N/A,FALSE,"slvsrtb8";#N/A,#N/A,FALSE,"slvsrtb9";#N/A,#N/A,FALSE,"slvsrtb10";#N/A,#N/A,FALSE,"slvsrtb12"}</definedName>
    <definedName name="rrrr" localSheetId="190" hidden="1">{#N/A,#N/A,FALSE,"slvsrtb1";#N/A,#N/A,FALSE,"slvsrtb2";#N/A,#N/A,FALSE,"slvsrtb3";#N/A,#N/A,FALSE,"slvsrtb4";#N/A,#N/A,FALSE,"slvsrtb5";#N/A,#N/A,FALSE,"slvsrtb6";#N/A,#N/A,FALSE,"slvsrtb7";#N/A,#N/A,FALSE,"slvsrtb8";#N/A,#N/A,FALSE,"slvsrtb9";#N/A,#N/A,FALSE,"slvsrtb10";#N/A,#N/A,FALSE,"slvsrtb12"}</definedName>
    <definedName name="rrrr" localSheetId="191" hidden="1">{#N/A,#N/A,FALSE,"slvsrtb1";#N/A,#N/A,FALSE,"slvsrtb2";#N/A,#N/A,FALSE,"slvsrtb3";#N/A,#N/A,FALSE,"slvsrtb4";#N/A,#N/A,FALSE,"slvsrtb5";#N/A,#N/A,FALSE,"slvsrtb6";#N/A,#N/A,FALSE,"slvsrtb7";#N/A,#N/A,FALSE,"slvsrtb8";#N/A,#N/A,FALSE,"slvsrtb9";#N/A,#N/A,FALSE,"slvsrtb10";#N/A,#N/A,FALSE,"slvsrtb12"}</definedName>
    <definedName name="rrrr" localSheetId="192" hidden="1">{#N/A,#N/A,FALSE,"slvsrtb1";#N/A,#N/A,FALSE,"slvsrtb2";#N/A,#N/A,FALSE,"slvsrtb3";#N/A,#N/A,FALSE,"slvsrtb4";#N/A,#N/A,FALSE,"slvsrtb5";#N/A,#N/A,FALSE,"slvsrtb6";#N/A,#N/A,FALSE,"slvsrtb7";#N/A,#N/A,FALSE,"slvsrtb8";#N/A,#N/A,FALSE,"slvsrtb9";#N/A,#N/A,FALSE,"slvsrtb10";#N/A,#N/A,FALSE,"slvsrtb12"}</definedName>
    <definedName name="rrrr" localSheetId="211" hidden="1">{#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172" hidden="1">{"Tab1",#N/A,FALSE,"P";"Tab2",#N/A,FALSE,"P"}</definedName>
    <definedName name="rrrrrr" localSheetId="173" hidden="1">{"Tab1",#N/A,FALSE,"P";"Tab2",#N/A,FALSE,"P"}</definedName>
    <definedName name="rrrrrr" localSheetId="174" hidden="1">{"Tab1",#N/A,FALSE,"P";"Tab2",#N/A,FALSE,"P"}</definedName>
    <definedName name="rrrrrr" localSheetId="176" hidden="1">{"Tab1",#N/A,FALSE,"P";"Tab2",#N/A,FALSE,"P"}</definedName>
    <definedName name="rrrrrr" localSheetId="177" hidden="1">{"Tab1",#N/A,FALSE,"P";"Tab2",#N/A,FALSE,"P"}</definedName>
    <definedName name="rrrrrr" localSheetId="178" hidden="1">{"Tab1",#N/A,FALSE,"P";"Tab2",#N/A,FALSE,"P"}</definedName>
    <definedName name="rrrrrr" localSheetId="166" hidden="1">{"Tab1",#N/A,FALSE,"P";"Tab2",#N/A,FALSE,"P"}</definedName>
    <definedName name="rrrrrr" localSheetId="167" hidden="1">{"Tab1",#N/A,FALSE,"P";"Tab2",#N/A,FALSE,"P"}</definedName>
    <definedName name="rrrrrr" localSheetId="168" hidden="1">{"Tab1",#N/A,FALSE,"P";"Tab2",#N/A,FALSE,"P"}</definedName>
    <definedName name="rrrrrr" localSheetId="169" hidden="1">{"Tab1",#N/A,FALSE,"P";"Tab2",#N/A,FALSE,"P"}</definedName>
    <definedName name="rrrrrr" localSheetId="170" hidden="1">{"Tab1",#N/A,FALSE,"P";"Tab2",#N/A,FALSE,"P"}</definedName>
    <definedName name="rrrrrr" localSheetId="171" hidden="1">{"Tab1",#N/A,FALSE,"P";"Tab2",#N/A,FALSE,"P"}</definedName>
    <definedName name="rrrrrr" localSheetId="182" hidden="1">{"Tab1",#N/A,FALSE,"P";"Tab2",#N/A,FALSE,"P"}</definedName>
    <definedName name="rrrrrr" localSheetId="183" hidden="1">{"Tab1",#N/A,FALSE,"P";"Tab2",#N/A,FALSE,"P"}</definedName>
    <definedName name="rrrrrr" localSheetId="184" hidden="1">{"Tab1",#N/A,FALSE,"P";"Tab2",#N/A,FALSE,"P"}</definedName>
    <definedName name="rrrrrr" localSheetId="185" hidden="1">{"Tab1",#N/A,FALSE,"P";"Tab2",#N/A,FALSE,"P"}</definedName>
    <definedName name="rrrrrr" localSheetId="186" hidden="1">{"Tab1",#N/A,FALSE,"P";"Tab2",#N/A,FALSE,"P"}</definedName>
    <definedName name="rrrrrr" localSheetId="187" hidden="1">{"Tab1",#N/A,FALSE,"P";"Tab2",#N/A,FALSE,"P"}</definedName>
    <definedName name="rrrrrr" localSheetId="188" hidden="1">{"Tab1",#N/A,FALSE,"P";"Tab2",#N/A,FALSE,"P"}</definedName>
    <definedName name="rrrrrr" localSheetId="189" hidden="1">{"Tab1",#N/A,FALSE,"P";"Tab2",#N/A,FALSE,"P"}</definedName>
    <definedName name="rrrrrr" localSheetId="190" hidden="1">{"Tab1",#N/A,FALSE,"P";"Tab2",#N/A,FALSE,"P"}</definedName>
    <definedName name="rrrrrr" localSheetId="191" hidden="1">{"Tab1",#N/A,FALSE,"P";"Tab2",#N/A,FALSE,"P"}</definedName>
    <definedName name="rrrrrr" localSheetId="192" hidden="1">{"Tab1",#N/A,FALSE,"P";"Tab2",#N/A,FALSE,"P"}</definedName>
    <definedName name="rrrrrr" localSheetId="211" hidden="1">{"Tab1",#N/A,FALSE,"P";"Tab2",#N/A,FALSE,"P"}</definedName>
    <definedName name="rrrrrr">{"Tab1",#N/A,FALSE,"P";"Tab2",#N/A,FALSE,"P"}</definedName>
    <definedName name="rrrrrrr" localSheetId="172" hidden="1">{"Tab1",#N/A,FALSE,"P";"Tab2",#N/A,FALSE,"P"}</definedName>
    <definedName name="rrrrrrr" localSheetId="173" hidden="1">{"Tab1",#N/A,FALSE,"P";"Tab2",#N/A,FALSE,"P"}</definedName>
    <definedName name="rrrrrrr" localSheetId="174" hidden="1">{"Tab1",#N/A,FALSE,"P";"Tab2",#N/A,FALSE,"P"}</definedName>
    <definedName name="rrrrrrr" localSheetId="176" hidden="1">{"Tab1",#N/A,FALSE,"P";"Tab2",#N/A,FALSE,"P"}</definedName>
    <definedName name="rrrrrrr" localSheetId="177" hidden="1">{"Tab1",#N/A,FALSE,"P";"Tab2",#N/A,FALSE,"P"}</definedName>
    <definedName name="rrrrrrr" localSheetId="178" hidden="1">{"Tab1",#N/A,FALSE,"P";"Tab2",#N/A,FALSE,"P"}</definedName>
    <definedName name="rrrrrrr" localSheetId="166" hidden="1">{"Tab1",#N/A,FALSE,"P";"Tab2",#N/A,FALSE,"P"}</definedName>
    <definedName name="rrrrrrr" localSheetId="167" hidden="1">{"Tab1",#N/A,FALSE,"P";"Tab2",#N/A,FALSE,"P"}</definedName>
    <definedName name="rrrrrrr" localSheetId="168" hidden="1">{"Tab1",#N/A,FALSE,"P";"Tab2",#N/A,FALSE,"P"}</definedName>
    <definedName name="rrrrrrr" localSheetId="169" hidden="1">{"Tab1",#N/A,FALSE,"P";"Tab2",#N/A,FALSE,"P"}</definedName>
    <definedName name="rrrrrrr" localSheetId="170" hidden="1">{"Tab1",#N/A,FALSE,"P";"Tab2",#N/A,FALSE,"P"}</definedName>
    <definedName name="rrrrrrr" localSheetId="171" hidden="1">{"Tab1",#N/A,FALSE,"P";"Tab2",#N/A,FALSE,"P"}</definedName>
    <definedName name="rrrrrrr" localSheetId="182" hidden="1">{"Tab1",#N/A,FALSE,"P";"Tab2",#N/A,FALSE,"P"}</definedName>
    <definedName name="rrrrrrr" localSheetId="183" hidden="1">{"Tab1",#N/A,FALSE,"P";"Tab2",#N/A,FALSE,"P"}</definedName>
    <definedName name="rrrrrrr" localSheetId="184" hidden="1">{"Tab1",#N/A,FALSE,"P";"Tab2",#N/A,FALSE,"P"}</definedName>
    <definedName name="rrrrrrr" localSheetId="185" hidden="1">{"Tab1",#N/A,FALSE,"P";"Tab2",#N/A,FALSE,"P"}</definedName>
    <definedName name="rrrrrrr" localSheetId="186" hidden="1">{"Tab1",#N/A,FALSE,"P";"Tab2",#N/A,FALSE,"P"}</definedName>
    <definedName name="rrrrrrr" localSheetId="187" hidden="1">{"Tab1",#N/A,FALSE,"P";"Tab2",#N/A,FALSE,"P"}</definedName>
    <definedName name="rrrrrrr" localSheetId="188" hidden="1">{"Tab1",#N/A,FALSE,"P";"Tab2",#N/A,FALSE,"P"}</definedName>
    <definedName name="rrrrrrr" localSheetId="189" hidden="1">{"Tab1",#N/A,FALSE,"P";"Tab2",#N/A,FALSE,"P"}</definedName>
    <definedName name="rrrrrrr" localSheetId="190" hidden="1">{"Tab1",#N/A,FALSE,"P";"Tab2",#N/A,FALSE,"P"}</definedName>
    <definedName name="rrrrrrr" localSheetId="191" hidden="1">{"Tab1",#N/A,FALSE,"P";"Tab2",#N/A,FALSE,"P"}</definedName>
    <definedName name="rrrrrrr" localSheetId="192" hidden="1">{"Tab1",#N/A,FALSE,"P";"Tab2",#N/A,FALSE,"P"}</definedName>
    <definedName name="rrrrrrr" localSheetId="211" hidden="1">{"Tab1",#N/A,FALSE,"P";"Tab2",#N/A,FALSE,"P"}</definedName>
    <definedName name="rrrrrrr">{"Tab1",#N/A,FALSE,"P";"Tab2",#N/A,FALSE,"P"}</definedName>
    <definedName name="rt" localSheetId="172" hidden="1">{"Minpmon",#N/A,FALSE,"Monthinput"}</definedName>
    <definedName name="rt" localSheetId="173" hidden="1">{"Minpmon",#N/A,FALSE,"Monthinput"}</definedName>
    <definedName name="rt" localSheetId="174" hidden="1">{"Minpmon",#N/A,FALSE,"Monthinput"}</definedName>
    <definedName name="rt" localSheetId="176" hidden="1">{"Minpmon",#N/A,FALSE,"Monthinput"}</definedName>
    <definedName name="rt" localSheetId="177" hidden="1">{"Minpmon",#N/A,FALSE,"Monthinput"}</definedName>
    <definedName name="rt" localSheetId="178" hidden="1">{"Minpmon",#N/A,FALSE,"Monthinput"}</definedName>
    <definedName name="rt" localSheetId="166" hidden="1">{"Minpmon",#N/A,FALSE,"Monthinput"}</definedName>
    <definedName name="rt" localSheetId="167" hidden="1">{"Minpmon",#N/A,FALSE,"Monthinput"}</definedName>
    <definedName name="rt" localSheetId="168" hidden="1">{"Minpmon",#N/A,FALSE,"Monthinput"}</definedName>
    <definedName name="rt" localSheetId="169" hidden="1">{"Minpmon",#N/A,FALSE,"Monthinput"}</definedName>
    <definedName name="rt" localSheetId="170" hidden="1">{"Minpmon",#N/A,FALSE,"Monthinput"}</definedName>
    <definedName name="rt" localSheetId="171" hidden="1">{"Minpmon",#N/A,FALSE,"Monthinput"}</definedName>
    <definedName name="rt" localSheetId="182" hidden="1">{"Minpmon",#N/A,FALSE,"Monthinput"}</definedName>
    <definedName name="rt" localSheetId="183" hidden="1">{"Minpmon",#N/A,FALSE,"Monthinput"}</definedName>
    <definedName name="rt" localSheetId="184" hidden="1">{"Minpmon",#N/A,FALSE,"Monthinput"}</definedName>
    <definedName name="rt" localSheetId="185" hidden="1">{"Minpmon",#N/A,FALSE,"Monthinput"}</definedName>
    <definedName name="rt" localSheetId="186" hidden="1">{"Minpmon",#N/A,FALSE,"Monthinput"}</definedName>
    <definedName name="rt" localSheetId="187" hidden="1">{"Minpmon",#N/A,FALSE,"Monthinput"}</definedName>
    <definedName name="rt" localSheetId="188" hidden="1">{"Minpmon",#N/A,FALSE,"Monthinput"}</definedName>
    <definedName name="rt" localSheetId="189" hidden="1">{"Minpmon",#N/A,FALSE,"Monthinput"}</definedName>
    <definedName name="rt" localSheetId="190" hidden="1">{"Minpmon",#N/A,FALSE,"Monthinput"}</definedName>
    <definedName name="rt" localSheetId="191" hidden="1">{"Minpmon",#N/A,FALSE,"Monthinput"}</definedName>
    <definedName name="rt" localSheetId="192" hidden="1">{"Minpmon",#N/A,FALSE,"Monthinput"}</definedName>
    <definedName name="rt" localSheetId="211" hidden="1">{"Minpmon",#N/A,FALSE,"Monthinput"}</definedName>
    <definedName name="rt">{"Minpmon",#N/A,FALSE,"Monthinput"}</definedName>
    <definedName name="rte" localSheetId="172" hidden="1">{"Riqfin97",#N/A,FALSE,"Tran";"Riqfinpro",#N/A,FALSE,"Tran"}</definedName>
    <definedName name="rte" localSheetId="173" hidden="1">{"Riqfin97",#N/A,FALSE,"Tran";"Riqfinpro",#N/A,FALSE,"Tran"}</definedName>
    <definedName name="rte" localSheetId="174" hidden="1">{"Riqfin97",#N/A,FALSE,"Tran";"Riqfinpro",#N/A,FALSE,"Tran"}</definedName>
    <definedName name="rte" localSheetId="176" hidden="1">{"Riqfin97",#N/A,FALSE,"Tran";"Riqfinpro",#N/A,FALSE,"Tran"}</definedName>
    <definedName name="rte" localSheetId="177" hidden="1">{"Riqfin97",#N/A,FALSE,"Tran";"Riqfinpro",#N/A,FALSE,"Tran"}</definedName>
    <definedName name="rte" localSheetId="178" hidden="1">{"Riqfin97",#N/A,FALSE,"Tran";"Riqfinpro",#N/A,FALSE,"Tran"}</definedName>
    <definedName name="rte" localSheetId="166" hidden="1">{"Riqfin97",#N/A,FALSE,"Tran";"Riqfinpro",#N/A,FALSE,"Tran"}</definedName>
    <definedName name="rte" localSheetId="167" hidden="1">{"Riqfin97",#N/A,FALSE,"Tran";"Riqfinpro",#N/A,FALSE,"Tran"}</definedName>
    <definedName name="rte" localSheetId="168" hidden="1">{"Riqfin97",#N/A,FALSE,"Tran";"Riqfinpro",#N/A,FALSE,"Tran"}</definedName>
    <definedName name="rte" localSheetId="169" hidden="1">{"Riqfin97",#N/A,FALSE,"Tran";"Riqfinpro",#N/A,FALSE,"Tran"}</definedName>
    <definedName name="rte" localSheetId="170" hidden="1">{"Riqfin97",#N/A,FALSE,"Tran";"Riqfinpro",#N/A,FALSE,"Tran"}</definedName>
    <definedName name="rte" localSheetId="171" hidden="1">{"Riqfin97",#N/A,FALSE,"Tran";"Riqfinpro",#N/A,FALSE,"Tran"}</definedName>
    <definedName name="rte" localSheetId="182" hidden="1">{"Riqfin97",#N/A,FALSE,"Tran";"Riqfinpro",#N/A,FALSE,"Tran"}</definedName>
    <definedName name="rte" localSheetId="183" hidden="1">{"Riqfin97",#N/A,FALSE,"Tran";"Riqfinpro",#N/A,FALSE,"Tran"}</definedName>
    <definedName name="rte" localSheetId="184" hidden="1">{"Riqfin97",#N/A,FALSE,"Tran";"Riqfinpro",#N/A,FALSE,"Tran"}</definedName>
    <definedName name="rte" localSheetId="185" hidden="1">{"Riqfin97",#N/A,FALSE,"Tran";"Riqfinpro",#N/A,FALSE,"Tran"}</definedName>
    <definedName name="rte" localSheetId="186" hidden="1">{"Riqfin97",#N/A,FALSE,"Tran";"Riqfinpro",#N/A,FALSE,"Tran"}</definedName>
    <definedName name="rte" localSheetId="187" hidden="1">{"Riqfin97",#N/A,FALSE,"Tran";"Riqfinpro",#N/A,FALSE,"Tran"}</definedName>
    <definedName name="rte" localSheetId="188" hidden="1">{"Riqfin97",#N/A,FALSE,"Tran";"Riqfinpro",#N/A,FALSE,"Tran"}</definedName>
    <definedName name="rte" localSheetId="189" hidden="1">{"Riqfin97",#N/A,FALSE,"Tran";"Riqfinpro",#N/A,FALSE,"Tran"}</definedName>
    <definedName name="rte" localSheetId="190" hidden="1">{"Riqfin97",#N/A,FALSE,"Tran";"Riqfinpro",#N/A,FALSE,"Tran"}</definedName>
    <definedName name="rte" localSheetId="191" hidden="1">{"Riqfin97",#N/A,FALSE,"Tran";"Riqfinpro",#N/A,FALSE,"Tran"}</definedName>
    <definedName name="rte" localSheetId="192" hidden="1">{"Riqfin97",#N/A,FALSE,"Tran";"Riqfinpro",#N/A,FALSE,"Tran"}</definedName>
    <definedName name="rte" localSheetId="211" hidden="1">{"Riqfin97",#N/A,FALSE,"Tran";"Riqfinpro",#N/A,FALSE,"Tran"}</definedName>
    <definedName name="rte">{"Riqfin97",#N/A,FALSE,"Tran";"Riqfinpro",#N/A,FALSE,"Tran"}</definedName>
    <definedName name="rtre" localSheetId="172" hidden="1">{"Main Economic Indicators",#N/A,FALSE,"C"}</definedName>
    <definedName name="rtre" localSheetId="173" hidden="1">{"Main Economic Indicators",#N/A,FALSE,"C"}</definedName>
    <definedName name="rtre" localSheetId="174" hidden="1">{"Main Economic Indicators",#N/A,FALSE,"C"}</definedName>
    <definedName name="rtre" localSheetId="176" hidden="1">{"Main Economic Indicators",#N/A,FALSE,"C"}</definedName>
    <definedName name="rtre" localSheetId="177" hidden="1">{"Main Economic Indicators",#N/A,FALSE,"C"}</definedName>
    <definedName name="rtre" localSheetId="178" hidden="1">{"Main Economic Indicators",#N/A,FALSE,"C"}</definedName>
    <definedName name="rtre" localSheetId="166" hidden="1">{"Main Economic Indicators",#N/A,FALSE,"C"}</definedName>
    <definedName name="rtre" localSheetId="167" hidden="1">{"Main Economic Indicators",#N/A,FALSE,"C"}</definedName>
    <definedName name="rtre" localSheetId="168" hidden="1">{"Main Economic Indicators",#N/A,FALSE,"C"}</definedName>
    <definedName name="rtre" localSheetId="169" hidden="1">{"Main Economic Indicators",#N/A,FALSE,"C"}</definedName>
    <definedName name="rtre" localSheetId="170" hidden="1">{"Main Economic Indicators",#N/A,FALSE,"C"}</definedName>
    <definedName name="rtre" localSheetId="171" hidden="1">{"Main Economic Indicators",#N/A,FALSE,"C"}</definedName>
    <definedName name="rtre" localSheetId="182" hidden="1">{"Main Economic Indicators",#N/A,FALSE,"C"}</definedName>
    <definedName name="rtre" localSheetId="183" hidden="1">{"Main Economic Indicators",#N/A,FALSE,"C"}</definedName>
    <definedName name="rtre" localSheetId="184" hidden="1">{"Main Economic Indicators",#N/A,FALSE,"C"}</definedName>
    <definedName name="rtre" localSheetId="185" hidden="1">{"Main Economic Indicators",#N/A,FALSE,"C"}</definedName>
    <definedName name="rtre" localSheetId="186" hidden="1">{"Main Economic Indicators",#N/A,FALSE,"C"}</definedName>
    <definedName name="rtre" localSheetId="187" hidden="1">{"Main Economic Indicators",#N/A,FALSE,"C"}</definedName>
    <definedName name="rtre" localSheetId="188" hidden="1">{"Main Economic Indicators",#N/A,FALSE,"C"}</definedName>
    <definedName name="rtre" localSheetId="189" hidden="1">{"Main Economic Indicators",#N/A,FALSE,"C"}</definedName>
    <definedName name="rtre" localSheetId="190" hidden="1">{"Main Economic Indicators",#N/A,FALSE,"C"}</definedName>
    <definedName name="rtre" localSheetId="191" hidden="1">{"Main Economic Indicators",#N/A,FALSE,"C"}</definedName>
    <definedName name="rtre" localSheetId="192" hidden="1">{"Main Economic Indicators",#N/A,FALSE,"C"}</definedName>
    <definedName name="rtre" localSheetId="211" hidden="1">{"Main Economic Indicators",#N/A,FALSE,"C"}</definedName>
    <definedName name="rtre">{"Main Economic Indicators",#N/A,FALSE,"C"}</definedName>
    <definedName name="rty" localSheetId="172" hidden="1">{"Riqfin97",#N/A,FALSE,"Tran";"Riqfinpro",#N/A,FALSE,"Tran"}</definedName>
    <definedName name="rty" localSheetId="173" hidden="1">{"Riqfin97",#N/A,FALSE,"Tran";"Riqfinpro",#N/A,FALSE,"Tran"}</definedName>
    <definedName name="rty" localSheetId="174" hidden="1">{"Riqfin97",#N/A,FALSE,"Tran";"Riqfinpro",#N/A,FALSE,"Tran"}</definedName>
    <definedName name="rty" localSheetId="176" hidden="1">{"Riqfin97",#N/A,FALSE,"Tran";"Riqfinpro",#N/A,FALSE,"Tran"}</definedName>
    <definedName name="rty" localSheetId="177" hidden="1">{"Riqfin97",#N/A,FALSE,"Tran";"Riqfinpro",#N/A,FALSE,"Tran"}</definedName>
    <definedName name="rty" localSheetId="178" hidden="1">{"Riqfin97",#N/A,FALSE,"Tran";"Riqfinpro",#N/A,FALSE,"Tran"}</definedName>
    <definedName name="rty" localSheetId="166" hidden="1">{"Riqfin97",#N/A,FALSE,"Tran";"Riqfinpro",#N/A,FALSE,"Tran"}</definedName>
    <definedName name="rty" localSheetId="167" hidden="1">{"Riqfin97",#N/A,FALSE,"Tran";"Riqfinpro",#N/A,FALSE,"Tran"}</definedName>
    <definedName name="rty" localSheetId="168" hidden="1">{"Riqfin97",#N/A,FALSE,"Tran";"Riqfinpro",#N/A,FALSE,"Tran"}</definedName>
    <definedName name="rty" localSheetId="169" hidden="1">{"Riqfin97",#N/A,FALSE,"Tran";"Riqfinpro",#N/A,FALSE,"Tran"}</definedName>
    <definedName name="rty" localSheetId="170" hidden="1">{"Riqfin97",#N/A,FALSE,"Tran";"Riqfinpro",#N/A,FALSE,"Tran"}</definedName>
    <definedName name="rty" localSheetId="171" hidden="1">{"Riqfin97",#N/A,FALSE,"Tran";"Riqfinpro",#N/A,FALSE,"Tran"}</definedName>
    <definedName name="rty" localSheetId="182" hidden="1">{"Riqfin97",#N/A,FALSE,"Tran";"Riqfinpro",#N/A,FALSE,"Tran"}</definedName>
    <definedName name="rty" localSheetId="183" hidden="1">{"Riqfin97",#N/A,FALSE,"Tran";"Riqfinpro",#N/A,FALSE,"Tran"}</definedName>
    <definedName name="rty" localSheetId="184" hidden="1">{"Riqfin97",#N/A,FALSE,"Tran";"Riqfinpro",#N/A,FALSE,"Tran"}</definedName>
    <definedName name="rty" localSheetId="185" hidden="1">{"Riqfin97",#N/A,FALSE,"Tran";"Riqfinpro",#N/A,FALSE,"Tran"}</definedName>
    <definedName name="rty" localSheetId="186" hidden="1">{"Riqfin97",#N/A,FALSE,"Tran";"Riqfinpro",#N/A,FALSE,"Tran"}</definedName>
    <definedName name="rty" localSheetId="187" hidden="1">{"Riqfin97",#N/A,FALSE,"Tran";"Riqfinpro",#N/A,FALSE,"Tran"}</definedName>
    <definedName name="rty" localSheetId="188" hidden="1">{"Riqfin97",#N/A,FALSE,"Tran";"Riqfinpro",#N/A,FALSE,"Tran"}</definedName>
    <definedName name="rty" localSheetId="189" hidden="1">{"Riqfin97",#N/A,FALSE,"Tran";"Riqfinpro",#N/A,FALSE,"Tran"}</definedName>
    <definedName name="rty" localSheetId="190" hidden="1">{"Riqfin97",#N/A,FALSE,"Tran";"Riqfinpro",#N/A,FALSE,"Tran"}</definedName>
    <definedName name="rty" localSheetId="191" hidden="1">{"Riqfin97",#N/A,FALSE,"Tran";"Riqfinpro",#N/A,FALSE,"Tran"}</definedName>
    <definedName name="rty" localSheetId="192" hidden="1">{"Riqfin97",#N/A,FALSE,"Tran";"Riqfinpro",#N/A,FALSE,"Tran"}</definedName>
    <definedName name="rty" localSheetId="211" hidden="1">{"Riqfin97",#N/A,FALSE,"Tran";"Riqfinpro",#N/A,FALSE,"Tran"}</definedName>
    <definedName name="rty">{"Riqfin97",#N/A,FALSE,"Tran";"Riqfinpro",#N/A,FALSE,"Tran"}</definedName>
    <definedName name="Rwvu.Export." localSheetId="172" hidden="1">#REF!,#REF!</definedName>
    <definedName name="Rwvu.Export." localSheetId="173" hidden="1">#REF!,#REF!</definedName>
    <definedName name="Rwvu.Export." localSheetId="174" hidden="1">#REF!,#REF!</definedName>
    <definedName name="Rwvu.Export." localSheetId="176" hidden="1">#REF!,#REF!</definedName>
    <definedName name="Rwvu.Export." localSheetId="177" hidden="1">#REF!,#REF!</definedName>
    <definedName name="Rwvu.Export." localSheetId="178" hidden="1">#REF!,#REF!</definedName>
    <definedName name="Rwvu.Export." localSheetId="166" hidden="1">#REF!,#REF!</definedName>
    <definedName name="Rwvu.Export." localSheetId="167" hidden="1">#REF!,#REF!</definedName>
    <definedName name="Rwvu.Export." localSheetId="168" hidden="1">#REF!,#REF!</definedName>
    <definedName name="Rwvu.Export." localSheetId="169" hidden="1">#REF!,#REF!</definedName>
    <definedName name="Rwvu.Export." localSheetId="170" hidden="1">#REF!,#REF!</definedName>
    <definedName name="Rwvu.Export." localSheetId="171" hidden="1">#REF!,#REF!</definedName>
    <definedName name="Rwvu.Export." localSheetId="182" hidden="1">#REF!,#REF!</definedName>
    <definedName name="Rwvu.Export." localSheetId="183" hidden="1">#REF!,#REF!</definedName>
    <definedName name="Rwvu.Export." localSheetId="184" hidden="1">#REF!,#REF!</definedName>
    <definedName name="Rwvu.Export." localSheetId="185" hidden="1">#REF!,#REF!</definedName>
    <definedName name="Rwvu.Export." localSheetId="186" hidden="1">#REF!,#REF!</definedName>
    <definedName name="Rwvu.Export." localSheetId="187" hidden="1">#REF!,#REF!</definedName>
    <definedName name="Rwvu.Export." localSheetId="188" hidden="1">#REF!,#REF!</definedName>
    <definedName name="Rwvu.Export." localSheetId="189" hidden="1">#REF!,#REF!</definedName>
    <definedName name="Rwvu.Export." localSheetId="190" hidden="1">#REF!,#REF!</definedName>
    <definedName name="Rwvu.Export." localSheetId="191" hidden="1">#REF!,#REF!</definedName>
    <definedName name="Rwvu.Export." localSheetId="192" hidden="1">#REF!,#REF!</definedName>
    <definedName name="Rwvu.Export." localSheetId="211" hidden="1">#REF!,#REF!</definedName>
    <definedName name="Rwvu.Export.">#REF!,#REF!</definedName>
    <definedName name="Rwvu.IMPORT." localSheetId="172" hidden="1">#REF!</definedName>
    <definedName name="Rwvu.IMPORT." localSheetId="173" hidden="1">#REF!</definedName>
    <definedName name="Rwvu.IMPORT." localSheetId="174" hidden="1">#REF!</definedName>
    <definedName name="Rwvu.IMPORT." localSheetId="176" hidden="1">#REF!</definedName>
    <definedName name="Rwvu.IMPORT." localSheetId="177" hidden="1">#REF!</definedName>
    <definedName name="Rwvu.IMPORT." localSheetId="178" hidden="1">#REF!</definedName>
    <definedName name="Rwvu.IMPORT." localSheetId="166" hidden="1">#REF!</definedName>
    <definedName name="Rwvu.IMPORT." localSheetId="167" hidden="1">#REF!</definedName>
    <definedName name="Rwvu.IMPORT." localSheetId="168" hidden="1">#REF!</definedName>
    <definedName name="Rwvu.IMPORT." localSheetId="169" hidden="1">#REF!</definedName>
    <definedName name="Rwvu.IMPORT." localSheetId="170" hidden="1">#REF!</definedName>
    <definedName name="Rwvu.IMPORT." localSheetId="171" hidden="1">#REF!</definedName>
    <definedName name="Rwvu.IMPORT." localSheetId="182" hidden="1">#REF!</definedName>
    <definedName name="Rwvu.IMPORT." localSheetId="183" hidden="1">#REF!</definedName>
    <definedName name="Rwvu.IMPORT." localSheetId="184" hidden="1">#REF!</definedName>
    <definedName name="Rwvu.IMPORT." localSheetId="185" hidden="1">#REF!</definedName>
    <definedName name="Rwvu.IMPORT." localSheetId="186" hidden="1">#REF!</definedName>
    <definedName name="Rwvu.IMPORT." localSheetId="187" hidden="1">#REF!</definedName>
    <definedName name="Rwvu.IMPORT." localSheetId="188" hidden="1">#REF!</definedName>
    <definedName name="Rwvu.IMPORT." localSheetId="189" hidden="1">#REF!</definedName>
    <definedName name="Rwvu.IMPORT." localSheetId="190" hidden="1">#REF!</definedName>
    <definedName name="Rwvu.IMPORT." localSheetId="191" hidden="1">#REF!</definedName>
    <definedName name="Rwvu.IMPORT." localSheetId="192" hidden="1">#REF!</definedName>
    <definedName name="Rwvu.IMPORT." localSheetId="211" hidden="1">#REF!</definedName>
    <definedName name="Rwvu.IMPORT.">#REF!</definedName>
    <definedName name="Rwvu.PLA2." localSheetId="172" hidden="1">'[57]COP FED'!#REF!</definedName>
    <definedName name="Rwvu.PLA2." localSheetId="173" hidden="1">'[57]COP FED'!#REF!</definedName>
    <definedName name="Rwvu.PLA2." localSheetId="174" hidden="1">'[57]COP FED'!#REF!</definedName>
    <definedName name="Rwvu.PLA2." localSheetId="176" hidden="1">'[57]COP FED'!#REF!</definedName>
    <definedName name="Rwvu.PLA2." localSheetId="177" hidden="1">'[57]COP FED'!#REF!</definedName>
    <definedName name="Rwvu.PLA2." localSheetId="178" hidden="1">'[57]COP FED'!#REF!</definedName>
    <definedName name="Rwvu.PLA2." localSheetId="166" hidden="1">'[57]COP FED'!#REF!</definedName>
    <definedName name="Rwvu.PLA2." localSheetId="167" hidden="1">'[57]COP FED'!#REF!</definedName>
    <definedName name="Rwvu.PLA2." localSheetId="168" hidden="1">'[57]COP FED'!#REF!</definedName>
    <definedName name="Rwvu.PLA2." localSheetId="169" hidden="1">'[57]COP FED'!#REF!</definedName>
    <definedName name="Rwvu.PLA2." localSheetId="170" hidden="1">'[57]COP FED'!#REF!</definedName>
    <definedName name="Rwvu.PLA2." localSheetId="171" hidden="1">'[57]COP FED'!#REF!</definedName>
    <definedName name="Rwvu.PLA2." localSheetId="182" hidden="1">'[57]COP FED'!#REF!</definedName>
    <definedName name="Rwvu.PLA2." localSheetId="183" hidden="1">'[57]COP FED'!#REF!</definedName>
    <definedName name="Rwvu.PLA2." localSheetId="184" hidden="1">'[57]COP FED'!#REF!</definedName>
    <definedName name="Rwvu.PLA2." localSheetId="185" hidden="1">'[57]COP FED'!#REF!</definedName>
    <definedName name="Rwvu.PLA2." localSheetId="186" hidden="1">'[57]COP FED'!#REF!</definedName>
    <definedName name="Rwvu.PLA2." localSheetId="187" hidden="1">'[57]COP FED'!#REF!</definedName>
    <definedName name="Rwvu.PLA2." localSheetId="188" hidden="1">'[57]COP FED'!#REF!</definedName>
    <definedName name="Rwvu.PLA2." localSheetId="189" hidden="1">'[57]COP FED'!#REF!</definedName>
    <definedName name="Rwvu.PLA2." localSheetId="190" hidden="1">'[57]COP FED'!#REF!</definedName>
    <definedName name="Rwvu.PLA2." localSheetId="191" hidden="1">'[57]COP FED'!#REF!</definedName>
    <definedName name="Rwvu.PLA2." localSheetId="192" hidden="1">'[57]COP FED'!#REF!</definedName>
    <definedName name="Rwvu.PLA2." localSheetId="211" hidden="1">'[57]COP FED'!#REF!</definedName>
    <definedName name="Rwvu.PLA2.">'[57]COP FED'!#REF!</definedName>
    <definedName name="Rwvu.Print.">#N/A</definedName>
    <definedName name="Rwvu.sa97." hidden="1">[96]Rev!$B$1:$B$65536,[96]Rev!$C$1:$D$65536,[96]Rev!$AB$1:$AB$65536,[96]Rev!$L$1:$Q$65536</definedName>
    <definedName name="rx" localSheetId="172" hidden="1">#REF!</definedName>
    <definedName name="rx" localSheetId="173" hidden="1">#REF!</definedName>
    <definedName name="rx" localSheetId="174" hidden="1">#REF!</definedName>
    <definedName name="rx" localSheetId="176" hidden="1">#REF!</definedName>
    <definedName name="rx" localSheetId="177" hidden="1">#REF!</definedName>
    <definedName name="rx" localSheetId="178" hidden="1">#REF!</definedName>
    <definedName name="rx" localSheetId="166" hidden="1">#REF!</definedName>
    <definedName name="rx" localSheetId="167" hidden="1">#REF!</definedName>
    <definedName name="rx" localSheetId="168" hidden="1">#REF!</definedName>
    <definedName name="rx" localSheetId="169" hidden="1">#REF!</definedName>
    <definedName name="rx" localSheetId="170" hidden="1">#REF!</definedName>
    <definedName name="rx" localSheetId="171" hidden="1">#REF!</definedName>
    <definedName name="rx" localSheetId="182" hidden="1">#REF!</definedName>
    <definedName name="rx" localSheetId="183" hidden="1">#REF!</definedName>
    <definedName name="rx" localSheetId="184" hidden="1">#REF!</definedName>
    <definedName name="rx" localSheetId="185" hidden="1">#REF!</definedName>
    <definedName name="rx" localSheetId="186" hidden="1">#REF!</definedName>
    <definedName name="rx" localSheetId="187" hidden="1">#REF!</definedName>
    <definedName name="rx" localSheetId="188" hidden="1">#REF!</definedName>
    <definedName name="rx" localSheetId="189" hidden="1">#REF!</definedName>
    <definedName name="rx" localSheetId="190" hidden="1">#REF!</definedName>
    <definedName name="rx" localSheetId="191" hidden="1">#REF!</definedName>
    <definedName name="rx" localSheetId="192" hidden="1">#REF!</definedName>
    <definedName name="rx" localSheetId="211" hidden="1">#REF!</definedName>
    <definedName name="rx">#REF!</definedName>
    <definedName name="ry" localSheetId="172" hidden="1">#REF!</definedName>
    <definedName name="ry" localSheetId="173" hidden="1">#REF!</definedName>
    <definedName name="ry" localSheetId="174" hidden="1">#REF!</definedName>
    <definedName name="ry" localSheetId="176" hidden="1">#REF!</definedName>
    <definedName name="ry" localSheetId="177" hidden="1">#REF!</definedName>
    <definedName name="ry" localSheetId="178" hidden="1">#REF!</definedName>
    <definedName name="ry" localSheetId="166" hidden="1">#REF!</definedName>
    <definedName name="ry" localSheetId="167" hidden="1">#REF!</definedName>
    <definedName name="ry" localSheetId="168" hidden="1">#REF!</definedName>
    <definedName name="ry" localSheetId="169" hidden="1">#REF!</definedName>
    <definedName name="ry" localSheetId="170" hidden="1">#REF!</definedName>
    <definedName name="ry" localSheetId="171" hidden="1">#REF!</definedName>
    <definedName name="ry" localSheetId="182" hidden="1">#REF!</definedName>
    <definedName name="ry" localSheetId="183" hidden="1">#REF!</definedName>
    <definedName name="ry" localSheetId="184" hidden="1">#REF!</definedName>
    <definedName name="ry" localSheetId="185" hidden="1">#REF!</definedName>
    <definedName name="ry" localSheetId="186" hidden="1">#REF!</definedName>
    <definedName name="ry" localSheetId="187" hidden="1">#REF!</definedName>
    <definedName name="ry" localSheetId="188" hidden="1">#REF!</definedName>
    <definedName name="ry" localSheetId="189" hidden="1">#REF!</definedName>
    <definedName name="ry" localSheetId="190" hidden="1">#REF!</definedName>
    <definedName name="ry" localSheetId="191" hidden="1">#REF!</definedName>
    <definedName name="ry" localSheetId="192" hidden="1">#REF!</definedName>
    <definedName name="ry" localSheetId="211" hidden="1">#REF!</definedName>
    <definedName name="ry">#REF!</definedName>
    <definedName name="s" localSheetId="172" hidden="1">#REF!</definedName>
    <definedName name="s" localSheetId="173" hidden="1">#REF!</definedName>
    <definedName name="s" localSheetId="174" hidden="1">#REF!</definedName>
    <definedName name="s" localSheetId="176" hidden="1">#REF!</definedName>
    <definedName name="s" localSheetId="177" hidden="1">#REF!</definedName>
    <definedName name="s" localSheetId="178" hidden="1">#REF!</definedName>
    <definedName name="s" localSheetId="166" hidden="1">#REF!</definedName>
    <definedName name="s" localSheetId="167" hidden="1">#REF!</definedName>
    <definedName name="s" localSheetId="168" hidden="1">#REF!</definedName>
    <definedName name="s" localSheetId="169" hidden="1">#REF!</definedName>
    <definedName name="s" localSheetId="170" hidden="1">#REF!</definedName>
    <definedName name="s" localSheetId="171" hidden="1">#REF!</definedName>
    <definedName name="s" localSheetId="182" hidden="1">#REF!</definedName>
    <definedName name="s" localSheetId="183" hidden="1">#REF!</definedName>
    <definedName name="s" localSheetId="184" hidden="1">#REF!</definedName>
    <definedName name="s" localSheetId="185" hidden="1">#REF!</definedName>
    <definedName name="s" localSheetId="186" hidden="1">#REF!</definedName>
    <definedName name="s" localSheetId="187" hidden="1">#REF!</definedName>
    <definedName name="s" localSheetId="188" hidden="1">#REF!</definedName>
    <definedName name="s" localSheetId="189" hidden="1">#REF!</definedName>
    <definedName name="s" localSheetId="190" hidden="1">#REF!</definedName>
    <definedName name="s" localSheetId="191" hidden="1">#REF!</definedName>
    <definedName name="s" localSheetId="192" hidden="1">#REF!</definedName>
    <definedName name="s" localSheetId="211" hidden="1">#REF!</definedName>
    <definedName name="s" hidden="1">[16]FOMENTO!#REF!</definedName>
    <definedName name="sad" localSheetId="172" hidden="1">{"Riqfin97",#N/A,FALSE,"Tran";"Riqfinpro",#N/A,FALSE,"Tran"}</definedName>
    <definedName name="sad" localSheetId="173" hidden="1">{"Riqfin97",#N/A,FALSE,"Tran";"Riqfinpro",#N/A,FALSE,"Tran"}</definedName>
    <definedName name="sad" localSheetId="174" hidden="1">{"Riqfin97",#N/A,FALSE,"Tran";"Riqfinpro",#N/A,FALSE,"Tran"}</definedName>
    <definedName name="sad" localSheetId="176" hidden="1">{"Riqfin97",#N/A,FALSE,"Tran";"Riqfinpro",#N/A,FALSE,"Tran"}</definedName>
    <definedName name="sad" localSheetId="177" hidden="1">{"Riqfin97",#N/A,FALSE,"Tran";"Riqfinpro",#N/A,FALSE,"Tran"}</definedName>
    <definedName name="sad" localSheetId="178" hidden="1">{"Riqfin97",#N/A,FALSE,"Tran";"Riqfinpro",#N/A,FALSE,"Tran"}</definedName>
    <definedName name="sad" localSheetId="166" hidden="1">{"Riqfin97",#N/A,FALSE,"Tran";"Riqfinpro",#N/A,FALSE,"Tran"}</definedName>
    <definedName name="sad" localSheetId="167" hidden="1">{"Riqfin97",#N/A,FALSE,"Tran";"Riqfinpro",#N/A,FALSE,"Tran"}</definedName>
    <definedName name="sad" localSheetId="168" hidden="1">{"Riqfin97",#N/A,FALSE,"Tran";"Riqfinpro",#N/A,FALSE,"Tran"}</definedName>
    <definedName name="sad" localSheetId="169" hidden="1">{"Riqfin97",#N/A,FALSE,"Tran";"Riqfinpro",#N/A,FALSE,"Tran"}</definedName>
    <definedName name="sad" localSheetId="170" hidden="1">{"Riqfin97",#N/A,FALSE,"Tran";"Riqfinpro",#N/A,FALSE,"Tran"}</definedName>
    <definedName name="sad" localSheetId="171" hidden="1">{"Riqfin97",#N/A,FALSE,"Tran";"Riqfinpro",#N/A,FALSE,"Tran"}</definedName>
    <definedName name="sad" localSheetId="182" hidden="1">{"Riqfin97",#N/A,FALSE,"Tran";"Riqfinpro",#N/A,FALSE,"Tran"}</definedName>
    <definedName name="sad" localSheetId="183" hidden="1">{"Riqfin97",#N/A,FALSE,"Tran";"Riqfinpro",#N/A,FALSE,"Tran"}</definedName>
    <definedName name="sad" localSheetId="184" hidden="1">{"Riqfin97",#N/A,FALSE,"Tran";"Riqfinpro",#N/A,FALSE,"Tran"}</definedName>
    <definedName name="sad" localSheetId="185" hidden="1">{"Riqfin97",#N/A,FALSE,"Tran";"Riqfinpro",#N/A,FALSE,"Tran"}</definedName>
    <definedName name="sad" localSheetId="186" hidden="1">{"Riqfin97",#N/A,FALSE,"Tran";"Riqfinpro",#N/A,FALSE,"Tran"}</definedName>
    <definedName name="sad" localSheetId="187" hidden="1">{"Riqfin97",#N/A,FALSE,"Tran";"Riqfinpro",#N/A,FALSE,"Tran"}</definedName>
    <definedName name="sad" localSheetId="188" hidden="1">{"Riqfin97",#N/A,FALSE,"Tran";"Riqfinpro",#N/A,FALSE,"Tran"}</definedName>
    <definedName name="sad" localSheetId="189" hidden="1">{"Riqfin97",#N/A,FALSE,"Tran";"Riqfinpro",#N/A,FALSE,"Tran"}</definedName>
    <definedName name="sad" localSheetId="190" hidden="1">{"Riqfin97",#N/A,FALSE,"Tran";"Riqfinpro",#N/A,FALSE,"Tran"}</definedName>
    <definedName name="sad" localSheetId="191" hidden="1">{"Riqfin97",#N/A,FALSE,"Tran";"Riqfinpro",#N/A,FALSE,"Tran"}</definedName>
    <definedName name="sad" localSheetId="192" hidden="1">{"Riqfin97",#N/A,FALSE,"Tran";"Riqfinpro",#N/A,FALSE,"Tran"}</definedName>
    <definedName name="sad" localSheetId="211" hidden="1">{"Riqfin97",#N/A,FALSE,"Tran";"Riqfinpro",#N/A,FALSE,"Tran"}</definedName>
    <definedName name="sad">{"Riqfin97",#N/A,FALSE,"Tran";"Riqfinpro",#N/A,FALSE,"Tran"}</definedName>
    <definedName name="SALIDA">[55]PENSION!#REF!</definedName>
    <definedName name="SAPBEXrevision" localSheetId="172" hidden="1">1</definedName>
    <definedName name="SAPBEXrevision" localSheetId="173" hidden="1">1</definedName>
    <definedName name="SAPBEXrevision" localSheetId="174" hidden="1">1</definedName>
    <definedName name="SAPBEXrevision" localSheetId="176" hidden="1">1</definedName>
    <definedName name="SAPBEXrevision" localSheetId="177" hidden="1">1</definedName>
    <definedName name="SAPBEXrevision" localSheetId="178" hidden="1">1</definedName>
    <definedName name="SAPBEXrevision" localSheetId="166" hidden="1">1</definedName>
    <definedName name="SAPBEXrevision" localSheetId="167" hidden="1">1</definedName>
    <definedName name="SAPBEXrevision" localSheetId="168" hidden="1">1</definedName>
    <definedName name="SAPBEXrevision" localSheetId="169" hidden="1">1</definedName>
    <definedName name="SAPBEXrevision" localSheetId="170" hidden="1">1</definedName>
    <definedName name="SAPBEXrevision" localSheetId="171" hidden="1">1</definedName>
    <definedName name="SAPBEXrevision" localSheetId="182" hidden="1">1</definedName>
    <definedName name="SAPBEXrevision" localSheetId="183" hidden="1">1</definedName>
    <definedName name="SAPBEXrevision" localSheetId="184" hidden="1">1</definedName>
    <definedName name="SAPBEXrevision" localSheetId="185" hidden="1">1</definedName>
    <definedName name="SAPBEXrevision" localSheetId="186" hidden="1">1</definedName>
    <definedName name="SAPBEXrevision" localSheetId="187" hidden="1">1</definedName>
    <definedName name="SAPBEXrevision" localSheetId="188" hidden="1">1</definedName>
    <definedName name="SAPBEXrevision" localSheetId="189" hidden="1">1</definedName>
    <definedName name="SAPBEXrevision" localSheetId="190" hidden="1">1</definedName>
    <definedName name="SAPBEXrevision" localSheetId="191" hidden="1">1</definedName>
    <definedName name="SAPBEXrevision" localSheetId="192" hidden="1">1</definedName>
    <definedName name="SAPBEXrevision" localSheetId="211" hidden="1">1</definedName>
    <definedName name="SAPBEXrevision" hidden="1">3</definedName>
    <definedName name="SAPBEXsysID" hidden="1">"BWP"</definedName>
    <definedName name="SAPBEXwbID" localSheetId="172" hidden="1">"3JWNKPJPDI66MGYD92LLP8GMR"</definedName>
    <definedName name="SAPBEXwbID" localSheetId="173" hidden="1">"3JWNKPJPDI66MGYD92LLP8GMR"</definedName>
    <definedName name="SAPBEXwbID" localSheetId="174" hidden="1">"3JWNKPJPDI66MGYD92LLP8GMR"</definedName>
    <definedName name="SAPBEXwbID" localSheetId="176" hidden="1">"3JWNKPJPDI66MGYD92LLP8GMR"</definedName>
    <definedName name="SAPBEXwbID" localSheetId="177" hidden="1">"3JWNKPJPDI66MGYD92LLP8GMR"</definedName>
    <definedName name="SAPBEXwbID" localSheetId="178" hidden="1">"3JWNKPJPDI66MGYD92LLP8GMR"</definedName>
    <definedName name="SAPBEXwbID" localSheetId="166" hidden="1">"3JWNKPJPDI66MGYD92LLP8GMR"</definedName>
    <definedName name="SAPBEXwbID" localSheetId="167" hidden="1">"3JWNKPJPDI66MGYD92LLP8GMR"</definedName>
    <definedName name="SAPBEXwbID" localSheetId="168" hidden="1">"3JWNKPJPDI66MGYD92LLP8GMR"</definedName>
    <definedName name="SAPBEXwbID" localSheetId="169" hidden="1">"3JWNKPJPDI66MGYD92LLP8GMR"</definedName>
    <definedName name="SAPBEXwbID" localSheetId="170" hidden="1">"3JWNKPJPDI66MGYD92LLP8GMR"</definedName>
    <definedName name="SAPBEXwbID" localSheetId="171" hidden="1">"3JWNKPJPDI66MGYD92LLP8GMR"</definedName>
    <definedName name="SAPBEXwbID" localSheetId="182" hidden="1">"3JWNKPJPDI66MGYD92LLP8GMR"</definedName>
    <definedName name="SAPBEXwbID" localSheetId="183" hidden="1">"3JWNKPJPDI66MGYD92LLP8GMR"</definedName>
    <definedName name="SAPBEXwbID" localSheetId="184" hidden="1">"3JWNKPJPDI66MGYD92LLP8GMR"</definedName>
    <definedName name="SAPBEXwbID" localSheetId="185" hidden="1">"3JWNKPJPDI66MGYD92LLP8GMR"</definedName>
    <definedName name="SAPBEXwbID" localSheetId="186" hidden="1">"3JWNKPJPDI66MGYD92LLP8GMR"</definedName>
    <definedName name="SAPBEXwbID" localSheetId="187" hidden="1">"3JWNKPJPDI66MGYD92LLP8GMR"</definedName>
    <definedName name="SAPBEXwbID" localSheetId="188" hidden="1">"3JWNKPJPDI66MGYD92LLP8GMR"</definedName>
    <definedName name="SAPBEXwbID" localSheetId="189" hidden="1">"3JWNKPJPDI66MGYD92LLP8GMR"</definedName>
    <definedName name="SAPBEXwbID" localSheetId="190" hidden="1">"3JWNKPJPDI66MGYD92LLP8GMR"</definedName>
    <definedName name="SAPBEXwbID" localSheetId="191" hidden="1">"3JWNKPJPDI66MGYD92LLP8GMR"</definedName>
    <definedName name="SAPBEXwbID" localSheetId="192" hidden="1">"3JWNKPJPDI66MGYD92LLP8GMR"</definedName>
    <definedName name="SAPBEXwbID" localSheetId="211" hidden="1">"3JWNKPJPDI66MGYD92LLP8GMR"</definedName>
    <definedName name="SAPBEXwbID" hidden="1">"BBI79TXTC37FA83KVZYUD8LJY"</definedName>
    <definedName name="sar" localSheetId="17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SASQS">[59]SpotExchangeRates!#REF!</definedName>
    <definedName name="sdf" localSheetId="172" hidden="1">{"Main Economic Indicators",#N/A,FALSE,"C"}</definedName>
    <definedName name="sdf" localSheetId="173" hidden="1">{"Main Economic Indicators",#N/A,FALSE,"C"}</definedName>
    <definedName name="sdf" localSheetId="174" hidden="1">{"Main Economic Indicators",#N/A,FALSE,"C"}</definedName>
    <definedName name="sdf" localSheetId="176" hidden="1">{"Main Economic Indicators",#N/A,FALSE,"C"}</definedName>
    <definedName name="sdf" localSheetId="177" hidden="1">{"Main Economic Indicators",#N/A,FALSE,"C"}</definedName>
    <definedName name="sdf" localSheetId="178" hidden="1">{"Main Economic Indicators",#N/A,FALSE,"C"}</definedName>
    <definedName name="sdf" localSheetId="166" hidden="1">{"Main Economic Indicators",#N/A,FALSE,"C"}</definedName>
    <definedName name="sdf" localSheetId="167" hidden="1">{"Main Economic Indicators",#N/A,FALSE,"C"}</definedName>
    <definedName name="sdf" localSheetId="168" hidden="1">{"Main Economic Indicators",#N/A,FALSE,"C"}</definedName>
    <definedName name="sdf" localSheetId="169" hidden="1">{"Main Economic Indicators",#N/A,FALSE,"C"}</definedName>
    <definedName name="sdf" localSheetId="170" hidden="1">{"Main Economic Indicators",#N/A,FALSE,"C"}</definedName>
    <definedName name="sdf" localSheetId="171" hidden="1">{"Main Economic Indicators",#N/A,FALSE,"C"}</definedName>
    <definedName name="sdf" localSheetId="182" hidden="1">{"Main Economic Indicators",#N/A,FALSE,"C"}</definedName>
    <definedName name="sdf" localSheetId="183" hidden="1">{"Main Economic Indicators",#N/A,FALSE,"C"}</definedName>
    <definedName name="sdf" localSheetId="184" hidden="1">{"Main Economic Indicators",#N/A,FALSE,"C"}</definedName>
    <definedName name="sdf" localSheetId="185" hidden="1">{"Main Economic Indicators",#N/A,FALSE,"C"}</definedName>
    <definedName name="sdf" localSheetId="186" hidden="1">{"Main Economic Indicators",#N/A,FALSE,"C"}</definedName>
    <definedName name="sdf" localSheetId="187" hidden="1">{"Main Economic Indicators",#N/A,FALSE,"C"}</definedName>
    <definedName name="sdf" localSheetId="188" hidden="1">{"Main Economic Indicators",#N/A,FALSE,"C"}</definedName>
    <definedName name="sdf" localSheetId="189" hidden="1">{"Main Economic Indicators",#N/A,FALSE,"C"}</definedName>
    <definedName name="sdf" localSheetId="190" hidden="1">{"Main Economic Indicators",#N/A,FALSE,"C"}</definedName>
    <definedName name="sdf" localSheetId="191" hidden="1">{"Main Economic Indicators",#N/A,FALSE,"C"}</definedName>
    <definedName name="sdf" localSheetId="192" hidden="1">{"Main Economic Indicators",#N/A,FALSE,"C"}</definedName>
    <definedName name="sdf" localSheetId="211" hidden="1">{"Main Economic Indicators",#N/A,FALSE,"C"}</definedName>
    <definedName name="sdf">{"Main Economic Indicators",#N/A,FALSE,"C"}</definedName>
    <definedName name="sdkljsdklf" localSheetId="172" hidden="1">{"Main Economic Indicators",#N/A,FALSE,"C"}</definedName>
    <definedName name="sdkljsdklf" localSheetId="173" hidden="1">{"Main Economic Indicators",#N/A,FALSE,"C"}</definedName>
    <definedName name="sdkljsdklf" localSheetId="174" hidden="1">{"Main Economic Indicators",#N/A,FALSE,"C"}</definedName>
    <definedName name="sdkljsdklf" localSheetId="176" hidden="1">{"Main Economic Indicators",#N/A,FALSE,"C"}</definedName>
    <definedName name="sdkljsdklf" localSheetId="177" hidden="1">{"Main Economic Indicators",#N/A,FALSE,"C"}</definedName>
    <definedName name="sdkljsdklf" localSheetId="178" hidden="1">{"Main Economic Indicators",#N/A,FALSE,"C"}</definedName>
    <definedName name="sdkljsdklf" localSheetId="167" hidden="1">{"Main Economic Indicators",#N/A,FALSE,"C"}</definedName>
    <definedName name="sdkljsdklf" localSheetId="168" hidden="1">{"Main Economic Indicators",#N/A,FALSE,"C"}</definedName>
    <definedName name="sdkljsdklf" localSheetId="169" hidden="1">{"Main Economic Indicators",#N/A,FALSE,"C"}</definedName>
    <definedName name="sdkljsdklf" localSheetId="170" hidden="1">{"Main Economic Indicators",#N/A,FALSE,"C"}</definedName>
    <definedName name="sdkljsdklf" localSheetId="171" hidden="1">{"Main Economic Indicators",#N/A,FALSE,"C"}</definedName>
    <definedName name="sdkljsdklf" localSheetId="182" hidden="1">{"Main Economic Indicators",#N/A,FALSE,"C"}</definedName>
    <definedName name="sdkljsdklf" localSheetId="183" hidden="1">{"Main Economic Indicators",#N/A,FALSE,"C"}</definedName>
    <definedName name="sdkljsdklf" localSheetId="184" hidden="1">{"Main Economic Indicators",#N/A,FALSE,"C"}</definedName>
    <definedName name="sdkljsdklf" localSheetId="185" hidden="1">{"Main Economic Indicators",#N/A,FALSE,"C"}</definedName>
    <definedName name="sdkljsdklf" localSheetId="186" hidden="1">{"Main Economic Indicators",#N/A,FALSE,"C"}</definedName>
    <definedName name="sdkljsdklf" localSheetId="187" hidden="1">{"Main Economic Indicators",#N/A,FALSE,"C"}</definedName>
    <definedName name="sdkljsdklf" localSheetId="188" hidden="1">{"Main Economic Indicators",#N/A,FALSE,"C"}</definedName>
    <definedName name="sdkljsdklf" localSheetId="189" hidden="1">{"Main Economic Indicators",#N/A,FALSE,"C"}</definedName>
    <definedName name="sdkljsdklf" localSheetId="190" hidden="1">{"Main Economic Indicators",#N/A,FALSE,"C"}</definedName>
    <definedName name="sdkljsdklf" localSheetId="191" hidden="1">{"Main Economic Indicators",#N/A,FALSE,"C"}</definedName>
    <definedName name="sdkljsdklf" localSheetId="192" hidden="1">{"Main Economic Indicators",#N/A,FALSE,"C"}</definedName>
    <definedName name="sdkljsdklf" localSheetId="211" hidden="1">{"Main Economic Indicators",#N/A,FALSE,"C"}</definedName>
    <definedName name="sdkljsdklf" hidden="1">{"Main Economic Indicators",#N/A,FALSE,"C"}</definedName>
    <definedName name="sdr" localSheetId="172" hidden="1">{"Riqfin97",#N/A,FALSE,"Tran";"Riqfinpro",#N/A,FALSE,"Tran"}</definedName>
    <definedName name="sdr" localSheetId="173" hidden="1">{"Riqfin97",#N/A,FALSE,"Tran";"Riqfinpro",#N/A,FALSE,"Tran"}</definedName>
    <definedName name="sdr" localSheetId="174" hidden="1">{"Riqfin97",#N/A,FALSE,"Tran";"Riqfinpro",#N/A,FALSE,"Tran"}</definedName>
    <definedName name="sdr" localSheetId="176" hidden="1">{"Riqfin97",#N/A,FALSE,"Tran";"Riqfinpro",#N/A,FALSE,"Tran"}</definedName>
    <definedName name="sdr" localSheetId="177" hidden="1">{"Riqfin97",#N/A,FALSE,"Tran";"Riqfinpro",#N/A,FALSE,"Tran"}</definedName>
    <definedName name="sdr" localSheetId="178" hidden="1">{"Riqfin97",#N/A,FALSE,"Tran";"Riqfinpro",#N/A,FALSE,"Tran"}</definedName>
    <definedName name="sdr" localSheetId="166" hidden="1">{"Riqfin97",#N/A,FALSE,"Tran";"Riqfinpro",#N/A,FALSE,"Tran"}</definedName>
    <definedName name="sdr" localSheetId="167" hidden="1">{"Riqfin97",#N/A,FALSE,"Tran";"Riqfinpro",#N/A,FALSE,"Tran"}</definedName>
    <definedName name="sdr" localSheetId="168" hidden="1">{"Riqfin97",#N/A,FALSE,"Tran";"Riqfinpro",#N/A,FALSE,"Tran"}</definedName>
    <definedName name="sdr" localSheetId="169" hidden="1">{"Riqfin97",#N/A,FALSE,"Tran";"Riqfinpro",#N/A,FALSE,"Tran"}</definedName>
    <definedName name="sdr" localSheetId="170" hidden="1">{"Riqfin97",#N/A,FALSE,"Tran";"Riqfinpro",#N/A,FALSE,"Tran"}</definedName>
    <definedName name="sdr" localSheetId="171" hidden="1">{"Riqfin97",#N/A,FALSE,"Tran";"Riqfinpro",#N/A,FALSE,"Tran"}</definedName>
    <definedName name="sdr" localSheetId="182" hidden="1">{"Riqfin97",#N/A,FALSE,"Tran";"Riqfinpro",#N/A,FALSE,"Tran"}</definedName>
    <definedName name="sdr" localSheetId="183" hidden="1">{"Riqfin97",#N/A,FALSE,"Tran";"Riqfinpro",#N/A,FALSE,"Tran"}</definedName>
    <definedName name="sdr" localSheetId="184" hidden="1">{"Riqfin97",#N/A,FALSE,"Tran";"Riqfinpro",#N/A,FALSE,"Tran"}</definedName>
    <definedName name="sdr" localSheetId="185" hidden="1">{"Riqfin97",#N/A,FALSE,"Tran";"Riqfinpro",#N/A,FALSE,"Tran"}</definedName>
    <definedName name="sdr" localSheetId="186" hidden="1">{"Riqfin97",#N/A,FALSE,"Tran";"Riqfinpro",#N/A,FALSE,"Tran"}</definedName>
    <definedName name="sdr" localSheetId="187" hidden="1">{"Riqfin97",#N/A,FALSE,"Tran";"Riqfinpro",#N/A,FALSE,"Tran"}</definedName>
    <definedName name="sdr" localSheetId="188" hidden="1">{"Riqfin97",#N/A,FALSE,"Tran";"Riqfinpro",#N/A,FALSE,"Tran"}</definedName>
    <definedName name="sdr" localSheetId="189" hidden="1">{"Riqfin97",#N/A,FALSE,"Tran";"Riqfinpro",#N/A,FALSE,"Tran"}</definedName>
    <definedName name="sdr" localSheetId="190" hidden="1">{"Riqfin97",#N/A,FALSE,"Tran";"Riqfinpro",#N/A,FALSE,"Tran"}</definedName>
    <definedName name="sdr" localSheetId="191" hidden="1">{"Riqfin97",#N/A,FALSE,"Tran";"Riqfinpro",#N/A,FALSE,"Tran"}</definedName>
    <definedName name="sdr" localSheetId="192" hidden="1">{"Riqfin97",#N/A,FALSE,"Tran";"Riqfinpro",#N/A,FALSE,"Tran"}</definedName>
    <definedName name="sdr" localSheetId="211" hidden="1">{"Riqfin97",#N/A,FALSE,"Tran";"Riqfinpro",#N/A,FALSE,"Tran"}</definedName>
    <definedName name="sdr">{"Riqfin97",#N/A,FALSE,"Tran";"Riqfinpro",#N/A,FALSE,"Tran"}</definedName>
    <definedName name="sdsd" localSheetId="172" hidden="1">{"Riqfin97",#N/A,FALSE,"Tran";"Riqfinpro",#N/A,FALSE,"Tran"}</definedName>
    <definedName name="sdsd" localSheetId="173" hidden="1">{"Riqfin97",#N/A,FALSE,"Tran";"Riqfinpro",#N/A,FALSE,"Tran"}</definedName>
    <definedName name="sdsd" localSheetId="174" hidden="1">{"Riqfin97",#N/A,FALSE,"Tran";"Riqfinpro",#N/A,FALSE,"Tran"}</definedName>
    <definedName name="sdsd" localSheetId="176" hidden="1">{"Riqfin97",#N/A,FALSE,"Tran";"Riqfinpro",#N/A,FALSE,"Tran"}</definedName>
    <definedName name="sdsd" localSheetId="177" hidden="1">{"Riqfin97",#N/A,FALSE,"Tran";"Riqfinpro",#N/A,FALSE,"Tran"}</definedName>
    <definedName name="sdsd" localSheetId="178" hidden="1">{"Riqfin97",#N/A,FALSE,"Tran";"Riqfinpro",#N/A,FALSE,"Tran"}</definedName>
    <definedName name="sdsd" localSheetId="166" hidden="1">{"Riqfin97",#N/A,FALSE,"Tran";"Riqfinpro",#N/A,FALSE,"Tran"}</definedName>
    <definedName name="sdsd" localSheetId="167" hidden="1">{"Riqfin97",#N/A,FALSE,"Tran";"Riqfinpro",#N/A,FALSE,"Tran"}</definedName>
    <definedName name="sdsd" localSheetId="168" hidden="1">{"Riqfin97",#N/A,FALSE,"Tran";"Riqfinpro",#N/A,FALSE,"Tran"}</definedName>
    <definedName name="sdsd" localSheetId="169" hidden="1">{"Riqfin97",#N/A,FALSE,"Tran";"Riqfinpro",#N/A,FALSE,"Tran"}</definedName>
    <definedName name="sdsd" localSheetId="170" hidden="1">{"Riqfin97",#N/A,FALSE,"Tran";"Riqfinpro",#N/A,FALSE,"Tran"}</definedName>
    <definedName name="sdsd" localSheetId="171" hidden="1">{"Riqfin97",#N/A,FALSE,"Tran";"Riqfinpro",#N/A,FALSE,"Tran"}</definedName>
    <definedName name="sdsd" localSheetId="182" hidden="1">{"Riqfin97",#N/A,FALSE,"Tran";"Riqfinpro",#N/A,FALSE,"Tran"}</definedName>
    <definedName name="sdsd" localSheetId="183" hidden="1">{"Riqfin97",#N/A,FALSE,"Tran";"Riqfinpro",#N/A,FALSE,"Tran"}</definedName>
    <definedName name="sdsd" localSheetId="184" hidden="1">{"Riqfin97",#N/A,FALSE,"Tran";"Riqfinpro",#N/A,FALSE,"Tran"}</definedName>
    <definedName name="sdsd" localSheetId="185" hidden="1">{"Riqfin97",#N/A,FALSE,"Tran";"Riqfinpro",#N/A,FALSE,"Tran"}</definedName>
    <definedName name="sdsd" localSheetId="186" hidden="1">{"Riqfin97",#N/A,FALSE,"Tran";"Riqfinpro",#N/A,FALSE,"Tran"}</definedName>
    <definedName name="sdsd" localSheetId="187" hidden="1">{"Riqfin97",#N/A,FALSE,"Tran";"Riqfinpro",#N/A,FALSE,"Tran"}</definedName>
    <definedName name="sdsd" localSheetId="188" hidden="1">{"Riqfin97",#N/A,FALSE,"Tran";"Riqfinpro",#N/A,FALSE,"Tran"}</definedName>
    <definedName name="sdsd" localSheetId="189" hidden="1">{"Riqfin97",#N/A,FALSE,"Tran";"Riqfinpro",#N/A,FALSE,"Tran"}</definedName>
    <definedName name="sdsd" localSheetId="190" hidden="1">{"Riqfin97",#N/A,FALSE,"Tran";"Riqfinpro",#N/A,FALSE,"Tran"}</definedName>
    <definedName name="sdsd" localSheetId="191" hidden="1">{"Riqfin97",#N/A,FALSE,"Tran";"Riqfinpro",#N/A,FALSE,"Tran"}</definedName>
    <definedName name="sdsd" localSheetId="192" hidden="1">{"Riqfin97",#N/A,FALSE,"Tran";"Riqfinpro",#N/A,FALSE,"Tran"}</definedName>
    <definedName name="sdsd" localSheetId="211" hidden="1">{"Riqfin97",#N/A,FALSE,"Tran";"Riqfinpro",#N/A,FALSE,"Tran"}</definedName>
    <definedName name="sdsd">{"Riqfin97",#N/A,FALSE,"Tran";"Riqfinpro",#N/A,FALSE,"Tran"}</definedName>
    <definedName name="sencount" hidden="1">1</definedName>
    <definedName name="SEPTIEMBRE">#REF!</definedName>
    <definedName name="ser" localSheetId="172" hidden="1">{"Riqfin97",#N/A,FALSE,"Tran";"Riqfinpro",#N/A,FALSE,"Tran"}</definedName>
    <definedName name="ser" localSheetId="173" hidden="1">{"Riqfin97",#N/A,FALSE,"Tran";"Riqfinpro",#N/A,FALSE,"Tran"}</definedName>
    <definedName name="ser" localSheetId="174" hidden="1">{"Riqfin97",#N/A,FALSE,"Tran";"Riqfinpro",#N/A,FALSE,"Tran"}</definedName>
    <definedName name="ser" localSheetId="176" hidden="1">{"Riqfin97",#N/A,FALSE,"Tran";"Riqfinpro",#N/A,FALSE,"Tran"}</definedName>
    <definedName name="ser" localSheetId="177" hidden="1">{"Riqfin97",#N/A,FALSE,"Tran";"Riqfinpro",#N/A,FALSE,"Tran"}</definedName>
    <definedName name="ser" localSheetId="178" hidden="1">{"Riqfin97",#N/A,FALSE,"Tran";"Riqfinpro",#N/A,FALSE,"Tran"}</definedName>
    <definedName name="ser" localSheetId="166" hidden="1">{"Riqfin97",#N/A,FALSE,"Tran";"Riqfinpro",#N/A,FALSE,"Tran"}</definedName>
    <definedName name="ser" localSheetId="167" hidden="1">{"Riqfin97",#N/A,FALSE,"Tran";"Riqfinpro",#N/A,FALSE,"Tran"}</definedName>
    <definedName name="ser" localSheetId="168" hidden="1">{"Riqfin97",#N/A,FALSE,"Tran";"Riqfinpro",#N/A,FALSE,"Tran"}</definedName>
    <definedName name="ser" localSheetId="169" hidden="1">{"Riqfin97",#N/A,FALSE,"Tran";"Riqfinpro",#N/A,FALSE,"Tran"}</definedName>
    <definedName name="ser" localSheetId="170" hidden="1">{"Riqfin97",#N/A,FALSE,"Tran";"Riqfinpro",#N/A,FALSE,"Tran"}</definedName>
    <definedName name="ser" localSheetId="171" hidden="1">{"Riqfin97",#N/A,FALSE,"Tran";"Riqfinpro",#N/A,FALSE,"Tran"}</definedName>
    <definedName name="ser" localSheetId="182" hidden="1">{"Riqfin97",#N/A,FALSE,"Tran";"Riqfinpro",#N/A,FALSE,"Tran"}</definedName>
    <definedName name="ser" localSheetId="183" hidden="1">{"Riqfin97",#N/A,FALSE,"Tran";"Riqfinpro",#N/A,FALSE,"Tran"}</definedName>
    <definedName name="ser" localSheetId="184" hidden="1">{"Riqfin97",#N/A,FALSE,"Tran";"Riqfinpro",#N/A,FALSE,"Tran"}</definedName>
    <definedName name="ser" localSheetId="185" hidden="1">{"Riqfin97",#N/A,FALSE,"Tran";"Riqfinpro",#N/A,FALSE,"Tran"}</definedName>
    <definedName name="ser" localSheetId="186" hidden="1">{"Riqfin97",#N/A,FALSE,"Tran";"Riqfinpro",#N/A,FALSE,"Tran"}</definedName>
    <definedName name="ser" localSheetId="187" hidden="1">{"Riqfin97",#N/A,FALSE,"Tran";"Riqfinpro",#N/A,FALSE,"Tran"}</definedName>
    <definedName name="ser" localSheetId="188" hidden="1">{"Riqfin97",#N/A,FALSE,"Tran";"Riqfinpro",#N/A,FALSE,"Tran"}</definedName>
    <definedName name="ser" localSheetId="189" hidden="1">{"Riqfin97",#N/A,FALSE,"Tran";"Riqfinpro",#N/A,FALSE,"Tran"}</definedName>
    <definedName name="ser" localSheetId="190" hidden="1">{"Riqfin97",#N/A,FALSE,"Tran";"Riqfinpro",#N/A,FALSE,"Tran"}</definedName>
    <definedName name="ser" localSheetId="191" hidden="1">{"Riqfin97",#N/A,FALSE,"Tran";"Riqfinpro",#N/A,FALSE,"Tran"}</definedName>
    <definedName name="ser" localSheetId="192" hidden="1">{"Riqfin97",#N/A,FALSE,"Tran";"Riqfinpro",#N/A,FALSE,"Tran"}</definedName>
    <definedName name="ser" localSheetId="211" hidden="1">{"Riqfin97",#N/A,FALSE,"Tran";"Riqfinpro",#N/A,FALSE,"Tran"}</definedName>
    <definedName name="ser">{"Riqfin97",#N/A,FALSE,"Tran";"Riqfinpro",#N/A,FALSE,"Tran"}</definedName>
    <definedName name="SIM">[55]PENSION!#REF!</definedName>
    <definedName name="Sino" localSheetId="211">#REF!</definedName>
    <definedName name="Sino" localSheetId="59">#REF!</definedName>
    <definedName name="Sino" localSheetId="58">#REF!</definedName>
    <definedName name="Sino">#REF!</definedName>
    <definedName name="solver_lin">0</definedName>
    <definedName name="solver_num">0</definedName>
    <definedName name="solver_typ">1</definedName>
    <definedName name="solver_val">0</definedName>
    <definedName name="SR" localSheetId="17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9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9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9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11" hidden="1">{"CONSOLIDATED",#N/A,FALSE,"TAB2";"CONSOL_GDP",#N/A,FALSE,"TAB3";"STATE_OP",#N/A,FALSE,"TAB13APP";"STATE_GDP",#N/A,FALSE,"TAB14APP";"TAXREV",#N/A,FALSE,"TAB15APP";"CURREXP",#N/A,FALSE,"TAB16APP";"PEF",#N/A,FALSE,"TAB17APP";"PEF_GDP",#N/A,FALSE,"TAB18APP";"PENSION_AVG",#N/A,FALSE,"TAB19APP";"BENEFIT_UNEMP",#N/A,FALSE,"TAB20APP"}</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 localSheetId="172" hidden="1">{"CBA",#N/A,FALSE,"TAB4";"MS",#N/A,FALSE,"TAB5";"BANKLOANS",#N/A,FALSE,"TAB21APP ";"INTEREST",#N/A,FALSE,"TAB22APP"}</definedName>
    <definedName name="sraff" localSheetId="173" hidden="1">{"CBA",#N/A,FALSE,"TAB4";"MS",#N/A,FALSE,"TAB5";"BANKLOANS",#N/A,FALSE,"TAB21APP ";"INTEREST",#N/A,FALSE,"TAB22APP"}</definedName>
    <definedName name="sraff" localSheetId="174" hidden="1">{"CBA",#N/A,FALSE,"TAB4";"MS",#N/A,FALSE,"TAB5";"BANKLOANS",#N/A,FALSE,"TAB21APP ";"INTEREST",#N/A,FALSE,"TAB22APP"}</definedName>
    <definedName name="sraff" localSheetId="176" hidden="1">{"CBA",#N/A,FALSE,"TAB4";"MS",#N/A,FALSE,"TAB5";"BANKLOANS",#N/A,FALSE,"TAB21APP ";"INTEREST",#N/A,FALSE,"TAB22APP"}</definedName>
    <definedName name="sraff" localSheetId="177" hidden="1">{"CBA",#N/A,FALSE,"TAB4";"MS",#N/A,FALSE,"TAB5";"BANKLOANS",#N/A,FALSE,"TAB21APP ";"INTEREST",#N/A,FALSE,"TAB22APP"}</definedName>
    <definedName name="sraff" localSheetId="178" hidden="1">{"CBA",#N/A,FALSE,"TAB4";"MS",#N/A,FALSE,"TAB5";"BANKLOANS",#N/A,FALSE,"TAB21APP ";"INTEREST",#N/A,FALSE,"TAB22APP"}</definedName>
    <definedName name="sraff" localSheetId="166" hidden="1">{"CBA",#N/A,FALSE,"TAB4";"MS",#N/A,FALSE,"TAB5";"BANKLOANS",#N/A,FALSE,"TAB21APP ";"INTEREST",#N/A,FALSE,"TAB22APP"}</definedName>
    <definedName name="sraff" localSheetId="167" hidden="1">{"CBA",#N/A,FALSE,"TAB4";"MS",#N/A,FALSE,"TAB5";"BANKLOANS",#N/A,FALSE,"TAB21APP ";"INTEREST",#N/A,FALSE,"TAB22APP"}</definedName>
    <definedName name="sraff" localSheetId="168" hidden="1">{"CBA",#N/A,FALSE,"TAB4";"MS",#N/A,FALSE,"TAB5";"BANKLOANS",#N/A,FALSE,"TAB21APP ";"INTEREST",#N/A,FALSE,"TAB22APP"}</definedName>
    <definedName name="sraff" localSheetId="169" hidden="1">{"CBA",#N/A,FALSE,"TAB4";"MS",#N/A,FALSE,"TAB5";"BANKLOANS",#N/A,FALSE,"TAB21APP ";"INTEREST",#N/A,FALSE,"TAB22APP"}</definedName>
    <definedName name="sraff" localSheetId="170" hidden="1">{"CBA",#N/A,FALSE,"TAB4";"MS",#N/A,FALSE,"TAB5";"BANKLOANS",#N/A,FALSE,"TAB21APP ";"INTEREST",#N/A,FALSE,"TAB22APP"}</definedName>
    <definedName name="sraff" localSheetId="171" hidden="1">{"CBA",#N/A,FALSE,"TAB4";"MS",#N/A,FALSE,"TAB5";"BANKLOANS",#N/A,FALSE,"TAB21APP ";"INTEREST",#N/A,FALSE,"TAB22APP"}</definedName>
    <definedName name="sraff" localSheetId="182" hidden="1">{"CBA",#N/A,FALSE,"TAB4";"MS",#N/A,FALSE,"TAB5";"BANKLOANS",#N/A,FALSE,"TAB21APP ";"INTEREST",#N/A,FALSE,"TAB22APP"}</definedName>
    <definedName name="sraff" localSheetId="183" hidden="1">{"CBA",#N/A,FALSE,"TAB4";"MS",#N/A,FALSE,"TAB5";"BANKLOANS",#N/A,FALSE,"TAB21APP ";"INTEREST",#N/A,FALSE,"TAB22APP"}</definedName>
    <definedName name="sraff" localSheetId="184" hidden="1">{"CBA",#N/A,FALSE,"TAB4";"MS",#N/A,FALSE,"TAB5";"BANKLOANS",#N/A,FALSE,"TAB21APP ";"INTEREST",#N/A,FALSE,"TAB22APP"}</definedName>
    <definedName name="sraff" localSheetId="185" hidden="1">{"CBA",#N/A,FALSE,"TAB4";"MS",#N/A,FALSE,"TAB5";"BANKLOANS",#N/A,FALSE,"TAB21APP ";"INTEREST",#N/A,FALSE,"TAB22APP"}</definedName>
    <definedName name="sraff" localSheetId="186" hidden="1">{"CBA",#N/A,FALSE,"TAB4";"MS",#N/A,FALSE,"TAB5";"BANKLOANS",#N/A,FALSE,"TAB21APP ";"INTEREST",#N/A,FALSE,"TAB22APP"}</definedName>
    <definedName name="sraff" localSheetId="187" hidden="1">{"CBA",#N/A,FALSE,"TAB4";"MS",#N/A,FALSE,"TAB5";"BANKLOANS",#N/A,FALSE,"TAB21APP ";"INTEREST",#N/A,FALSE,"TAB22APP"}</definedName>
    <definedName name="sraff" localSheetId="188" hidden="1">{"CBA",#N/A,FALSE,"TAB4";"MS",#N/A,FALSE,"TAB5";"BANKLOANS",#N/A,FALSE,"TAB21APP ";"INTEREST",#N/A,FALSE,"TAB22APP"}</definedName>
    <definedName name="sraff" localSheetId="189" hidden="1">{"CBA",#N/A,FALSE,"TAB4";"MS",#N/A,FALSE,"TAB5";"BANKLOANS",#N/A,FALSE,"TAB21APP ";"INTEREST",#N/A,FALSE,"TAB22APP"}</definedName>
    <definedName name="sraff" localSheetId="190" hidden="1">{"CBA",#N/A,FALSE,"TAB4";"MS",#N/A,FALSE,"TAB5";"BANKLOANS",#N/A,FALSE,"TAB21APP ";"INTEREST",#N/A,FALSE,"TAB22APP"}</definedName>
    <definedName name="sraff" localSheetId="191" hidden="1">{"CBA",#N/A,FALSE,"TAB4";"MS",#N/A,FALSE,"TAB5";"BANKLOANS",#N/A,FALSE,"TAB21APP ";"INTEREST",#N/A,FALSE,"TAB22APP"}</definedName>
    <definedName name="sraff" localSheetId="192" hidden="1">{"CBA",#N/A,FALSE,"TAB4";"MS",#N/A,FALSE,"TAB5";"BANKLOANS",#N/A,FALSE,"TAB21APP ";"INTEREST",#N/A,FALSE,"TAB22APP"}</definedName>
    <definedName name="sraff" localSheetId="211" hidden="1">{"CBA",#N/A,FALSE,"TAB4";"MS",#N/A,FALSE,"TAB5";"BANKLOANS",#N/A,FALSE,"TAB21APP ";"INTEREST",#N/A,FALSE,"TAB22APP"}</definedName>
    <definedName name="sraff">{"CBA",#N/A,FALSE,"TAB4";"MS",#N/A,FALSE,"TAB5";"BANKLOANS",#N/A,FALSE,"TAB21APP ";"INTEREST",#N/A,FALSE,"TAB22APP"}</definedName>
    <definedName name="srv" localSheetId="17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9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9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9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11" hidden="1">{"CONSOLIDATED",#N/A,FALSE,"TAB2";"CONSOL_GDP",#N/A,FALSE,"TAB3";"STATE_OP",#N/A,FALSE,"TAB13APP";"STATE_GDP",#N/A,FALSE,"TAB14APP";"TAXREV",#N/A,FALSE,"TAB15APP";"CURREXP",#N/A,FALSE,"TAB16APP";"PEF",#N/A,FALSE,"TAB17APP";"PEF_GDP",#N/A,FALSE,"TAB18APP";"PENSION_AVG",#N/A,FALSE,"TAB19APP";"BENEFIT_UNEMP",#N/A,FALSE,"TAB20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 localSheetId="211" hidden="1">{"Dif tabajo",#N/A,FALSE,"C. mobiliario";"Difi mobiliario",#N/A,FALSE,"C. mobiliario"}</definedName>
    <definedName name="SS" localSheetId="59" hidden="1">{"Dif tabajo",#N/A,FALSE,"C. mobiliario";"Difi mobiliario",#N/A,FALSE,"C. mobiliario"}</definedName>
    <definedName name="SS" localSheetId="58" hidden="1">{"Dif tabajo",#N/A,FALSE,"C. mobiliario";"Difi mobiliario",#N/A,FALSE,"C. mobiliario"}</definedName>
    <definedName name="SS" hidden="1">{"Dif tabajo",#N/A,FALSE,"C. mobiliario";"Difi mobiliario",#N/A,FALSE,"C. mobiliario"}</definedName>
    <definedName name="sss" hidden="1">[16]FOMENTO!#REF!</definedName>
    <definedName name="ssss" localSheetId="172" hidden="1">{"Riqfin97",#N/A,FALSE,"Tran";"Riqfinpro",#N/A,FALSE,"Tran"}</definedName>
    <definedName name="ssss" localSheetId="173" hidden="1">{"Riqfin97",#N/A,FALSE,"Tran";"Riqfinpro",#N/A,FALSE,"Tran"}</definedName>
    <definedName name="ssss" localSheetId="174" hidden="1">{"Riqfin97",#N/A,FALSE,"Tran";"Riqfinpro",#N/A,FALSE,"Tran"}</definedName>
    <definedName name="ssss" localSheetId="176" hidden="1">{"Riqfin97",#N/A,FALSE,"Tran";"Riqfinpro",#N/A,FALSE,"Tran"}</definedName>
    <definedName name="ssss" localSheetId="177" hidden="1">{"Riqfin97",#N/A,FALSE,"Tran";"Riqfinpro",#N/A,FALSE,"Tran"}</definedName>
    <definedName name="ssss" localSheetId="178" hidden="1">{"Riqfin97",#N/A,FALSE,"Tran";"Riqfinpro",#N/A,FALSE,"Tran"}</definedName>
    <definedName name="ssss" localSheetId="166" hidden="1">{"Riqfin97",#N/A,FALSE,"Tran";"Riqfinpro",#N/A,FALSE,"Tran"}</definedName>
    <definedName name="ssss" localSheetId="167" hidden="1">{"Riqfin97",#N/A,FALSE,"Tran";"Riqfinpro",#N/A,FALSE,"Tran"}</definedName>
    <definedName name="ssss" localSheetId="168" hidden="1">{"Riqfin97",#N/A,FALSE,"Tran";"Riqfinpro",#N/A,FALSE,"Tran"}</definedName>
    <definedName name="ssss" localSheetId="169" hidden="1">{"Riqfin97",#N/A,FALSE,"Tran";"Riqfinpro",#N/A,FALSE,"Tran"}</definedName>
    <definedName name="ssss" localSheetId="170" hidden="1">{"Riqfin97",#N/A,FALSE,"Tran";"Riqfinpro",#N/A,FALSE,"Tran"}</definedName>
    <definedName name="ssss" localSheetId="171" hidden="1">{"Riqfin97",#N/A,FALSE,"Tran";"Riqfinpro",#N/A,FALSE,"Tran"}</definedName>
    <definedName name="ssss" localSheetId="182" hidden="1">{"Riqfin97",#N/A,FALSE,"Tran";"Riqfinpro",#N/A,FALSE,"Tran"}</definedName>
    <definedName name="ssss" localSheetId="183" hidden="1">{"Riqfin97",#N/A,FALSE,"Tran";"Riqfinpro",#N/A,FALSE,"Tran"}</definedName>
    <definedName name="ssss" localSheetId="184" hidden="1">{"Riqfin97",#N/A,FALSE,"Tran";"Riqfinpro",#N/A,FALSE,"Tran"}</definedName>
    <definedName name="ssss" localSheetId="185" hidden="1">{"Riqfin97",#N/A,FALSE,"Tran";"Riqfinpro",#N/A,FALSE,"Tran"}</definedName>
    <definedName name="ssss" localSheetId="186" hidden="1">{"Riqfin97",#N/A,FALSE,"Tran";"Riqfinpro",#N/A,FALSE,"Tran"}</definedName>
    <definedName name="ssss" localSheetId="187" hidden="1">{"Riqfin97",#N/A,FALSE,"Tran";"Riqfinpro",#N/A,FALSE,"Tran"}</definedName>
    <definedName name="ssss" localSheetId="188" hidden="1">{"Riqfin97",#N/A,FALSE,"Tran";"Riqfinpro",#N/A,FALSE,"Tran"}</definedName>
    <definedName name="ssss" localSheetId="189" hidden="1">{"Riqfin97",#N/A,FALSE,"Tran";"Riqfinpro",#N/A,FALSE,"Tran"}</definedName>
    <definedName name="ssss" localSheetId="190" hidden="1">{"Riqfin97",#N/A,FALSE,"Tran";"Riqfinpro",#N/A,FALSE,"Tran"}</definedName>
    <definedName name="ssss" localSheetId="191" hidden="1">{"Riqfin97",#N/A,FALSE,"Tran";"Riqfinpro",#N/A,FALSE,"Tran"}</definedName>
    <definedName name="ssss" localSheetId="192" hidden="1">{"Riqfin97",#N/A,FALSE,"Tran";"Riqfinpro",#N/A,FALSE,"Tran"}</definedName>
    <definedName name="ssss" localSheetId="211" hidden="1">{"Riqfin97",#N/A,FALSE,"Tran";"Riqfinpro",#N/A,FALSE,"Tran"}</definedName>
    <definedName name="ssss">{"Riqfin97",#N/A,FALSE,"Tran";"Riqfinpro",#N/A,FALSE,"Tran"}</definedName>
    <definedName name="sssssss" localSheetId="211" hidden="1">{#N/A,#N/A,FALSE,"PERSONAL";#N/A,#N/A,FALSE,"explotación";#N/A,#N/A,FALSE,"generales"}</definedName>
    <definedName name="sssssss" hidden="1">{#N/A,#N/A,FALSE,"PERSONAL";#N/A,#N/A,FALSE,"explotación";#N/A,#N/A,FALSE,"generales"}</definedName>
    <definedName name="StatusTable" localSheetId="7">[89]readme!$A$12:$B$21</definedName>
    <definedName name="StatusTable" localSheetId="36">[89]readme!$A$12:$B$21</definedName>
    <definedName name="StatusTable" localSheetId="59">[129]readme!$A$12:$B$21</definedName>
    <definedName name="StatusTable" localSheetId="58">[129]readme!$A$12:$B$21</definedName>
    <definedName name="StatusTable">[130]readme!$A$12:$B$21</definedName>
    <definedName name="STUB" localSheetId="211">#REF!</definedName>
    <definedName name="STUB">#REF!</definedName>
    <definedName name="summary" localSheetId="182">#REF!</definedName>
    <definedName name="summary" localSheetId="211">#REF!</definedName>
    <definedName name="summary">#REF!</definedName>
    <definedName name="sw" localSheetId="2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e" localSheetId="172" hidden="1">{"Tab1",#N/A,FALSE,"P";"Tab2",#N/A,FALSE,"P"}</definedName>
    <definedName name="swe" localSheetId="173" hidden="1">{"Tab1",#N/A,FALSE,"P";"Tab2",#N/A,FALSE,"P"}</definedName>
    <definedName name="swe" localSheetId="174" hidden="1">{"Tab1",#N/A,FALSE,"P";"Tab2",#N/A,FALSE,"P"}</definedName>
    <definedName name="swe" localSheetId="176" hidden="1">{"Tab1",#N/A,FALSE,"P";"Tab2",#N/A,FALSE,"P"}</definedName>
    <definedName name="swe" localSheetId="177" hidden="1">{"Tab1",#N/A,FALSE,"P";"Tab2",#N/A,FALSE,"P"}</definedName>
    <definedName name="swe" localSheetId="178" hidden="1">{"Tab1",#N/A,FALSE,"P";"Tab2",#N/A,FALSE,"P"}</definedName>
    <definedName name="swe" localSheetId="166" hidden="1">{"Tab1",#N/A,FALSE,"P";"Tab2",#N/A,FALSE,"P"}</definedName>
    <definedName name="swe" localSheetId="167" hidden="1">{"Tab1",#N/A,FALSE,"P";"Tab2",#N/A,FALSE,"P"}</definedName>
    <definedName name="swe" localSheetId="168" hidden="1">{"Tab1",#N/A,FALSE,"P";"Tab2",#N/A,FALSE,"P"}</definedName>
    <definedName name="swe" localSheetId="169" hidden="1">{"Tab1",#N/A,FALSE,"P";"Tab2",#N/A,FALSE,"P"}</definedName>
    <definedName name="swe" localSheetId="170" hidden="1">{"Tab1",#N/A,FALSE,"P";"Tab2",#N/A,FALSE,"P"}</definedName>
    <definedName name="swe" localSheetId="171" hidden="1">{"Tab1",#N/A,FALSE,"P";"Tab2",#N/A,FALSE,"P"}</definedName>
    <definedName name="swe" localSheetId="182" hidden="1">{"Tab1",#N/A,FALSE,"P";"Tab2",#N/A,FALSE,"P"}</definedName>
    <definedName name="swe" localSheetId="183" hidden="1">{"Tab1",#N/A,FALSE,"P";"Tab2",#N/A,FALSE,"P"}</definedName>
    <definedName name="swe" localSheetId="184" hidden="1">{"Tab1",#N/A,FALSE,"P";"Tab2",#N/A,FALSE,"P"}</definedName>
    <definedName name="swe" localSheetId="185" hidden="1">{"Tab1",#N/A,FALSE,"P";"Tab2",#N/A,FALSE,"P"}</definedName>
    <definedName name="swe" localSheetId="186" hidden="1">{"Tab1",#N/A,FALSE,"P";"Tab2",#N/A,FALSE,"P"}</definedName>
    <definedName name="swe" localSheetId="187" hidden="1">{"Tab1",#N/A,FALSE,"P";"Tab2",#N/A,FALSE,"P"}</definedName>
    <definedName name="swe" localSheetId="188" hidden="1">{"Tab1",#N/A,FALSE,"P";"Tab2",#N/A,FALSE,"P"}</definedName>
    <definedName name="swe" localSheetId="189" hidden="1">{"Tab1",#N/A,FALSE,"P";"Tab2",#N/A,FALSE,"P"}</definedName>
    <definedName name="swe" localSheetId="190" hidden="1">{"Tab1",#N/A,FALSE,"P";"Tab2",#N/A,FALSE,"P"}</definedName>
    <definedName name="swe" localSheetId="191" hidden="1">{"Tab1",#N/A,FALSE,"P";"Tab2",#N/A,FALSE,"P"}</definedName>
    <definedName name="swe" localSheetId="192" hidden="1">{"Tab1",#N/A,FALSE,"P";"Tab2",#N/A,FALSE,"P"}</definedName>
    <definedName name="swe" localSheetId="211" hidden="1">{"Tab1",#N/A,FALSE,"P";"Tab2",#N/A,FALSE,"P"}</definedName>
    <definedName name="swe">{"Tab1",#N/A,FALSE,"P";"Tab2",#N/A,FALSE,"P"}</definedName>
    <definedName name="Swvu.PLA1.">'[57]COP FED'!#REF!</definedName>
    <definedName name="Swvu.PLA2.">'[57]COP FED'!$A$1:$N$49</definedName>
    <definedName name="Swvu.Print.">[58]Med!#REF!</definedName>
    <definedName name="sxc" localSheetId="172" hidden="1">{"Riqfin97",#N/A,FALSE,"Tran";"Riqfinpro",#N/A,FALSE,"Tran"}</definedName>
    <definedName name="sxc" localSheetId="173" hidden="1">{"Riqfin97",#N/A,FALSE,"Tran";"Riqfinpro",#N/A,FALSE,"Tran"}</definedName>
    <definedName name="sxc" localSheetId="174" hidden="1">{"Riqfin97",#N/A,FALSE,"Tran";"Riqfinpro",#N/A,FALSE,"Tran"}</definedName>
    <definedName name="sxc" localSheetId="176" hidden="1">{"Riqfin97",#N/A,FALSE,"Tran";"Riqfinpro",#N/A,FALSE,"Tran"}</definedName>
    <definedName name="sxc" localSheetId="177" hidden="1">{"Riqfin97",#N/A,FALSE,"Tran";"Riqfinpro",#N/A,FALSE,"Tran"}</definedName>
    <definedName name="sxc" localSheetId="178" hidden="1">{"Riqfin97",#N/A,FALSE,"Tran";"Riqfinpro",#N/A,FALSE,"Tran"}</definedName>
    <definedName name="sxc" localSheetId="166" hidden="1">{"Riqfin97",#N/A,FALSE,"Tran";"Riqfinpro",#N/A,FALSE,"Tran"}</definedName>
    <definedName name="sxc" localSheetId="167" hidden="1">{"Riqfin97",#N/A,FALSE,"Tran";"Riqfinpro",#N/A,FALSE,"Tran"}</definedName>
    <definedName name="sxc" localSheetId="168" hidden="1">{"Riqfin97",#N/A,FALSE,"Tran";"Riqfinpro",#N/A,FALSE,"Tran"}</definedName>
    <definedName name="sxc" localSheetId="169" hidden="1">{"Riqfin97",#N/A,FALSE,"Tran";"Riqfinpro",#N/A,FALSE,"Tran"}</definedName>
    <definedName name="sxc" localSheetId="170" hidden="1">{"Riqfin97",#N/A,FALSE,"Tran";"Riqfinpro",#N/A,FALSE,"Tran"}</definedName>
    <definedName name="sxc" localSheetId="171" hidden="1">{"Riqfin97",#N/A,FALSE,"Tran";"Riqfinpro",#N/A,FALSE,"Tran"}</definedName>
    <definedName name="sxc" localSheetId="182" hidden="1">{"Riqfin97",#N/A,FALSE,"Tran";"Riqfinpro",#N/A,FALSE,"Tran"}</definedName>
    <definedName name="sxc" localSheetId="183" hidden="1">{"Riqfin97",#N/A,FALSE,"Tran";"Riqfinpro",#N/A,FALSE,"Tran"}</definedName>
    <definedName name="sxc" localSheetId="184" hidden="1">{"Riqfin97",#N/A,FALSE,"Tran";"Riqfinpro",#N/A,FALSE,"Tran"}</definedName>
    <definedName name="sxc" localSheetId="185" hidden="1">{"Riqfin97",#N/A,FALSE,"Tran";"Riqfinpro",#N/A,FALSE,"Tran"}</definedName>
    <definedName name="sxc" localSheetId="186" hidden="1">{"Riqfin97",#N/A,FALSE,"Tran";"Riqfinpro",#N/A,FALSE,"Tran"}</definedName>
    <definedName name="sxc" localSheetId="187" hidden="1">{"Riqfin97",#N/A,FALSE,"Tran";"Riqfinpro",#N/A,FALSE,"Tran"}</definedName>
    <definedName name="sxc" localSheetId="188" hidden="1">{"Riqfin97",#N/A,FALSE,"Tran";"Riqfinpro",#N/A,FALSE,"Tran"}</definedName>
    <definedName name="sxc" localSheetId="189" hidden="1">{"Riqfin97",#N/A,FALSE,"Tran";"Riqfinpro",#N/A,FALSE,"Tran"}</definedName>
    <definedName name="sxc" localSheetId="190" hidden="1">{"Riqfin97",#N/A,FALSE,"Tran";"Riqfinpro",#N/A,FALSE,"Tran"}</definedName>
    <definedName name="sxc" localSheetId="191" hidden="1">{"Riqfin97",#N/A,FALSE,"Tran";"Riqfinpro",#N/A,FALSE,"Tran"}</definedName>
    <definedName name="sxc" localSheetId="192" hidden="1">{"Riqfin97",#N/A,FALSE,"Tran";"Riqfinpro",#N/A,FALSE,"Tran"}</definedName>
    <definedName name="sxc" localSheetId="211" hidden="1">{"Riqfin97",#N/A,FALSE,"Tran";"Riqfinpro",#N/A,FALSE,"Tran"}</definedName>
    <definedName name="sxc">{"Riqfin97",#N/A,FALSE,"Tran";"Riqfinpro",#N/A,FALSE,"Tran"}</definedName>
    <definedName name="sxe" localSheetId="172" hidden="1">{"Riqfin97",#N/A,FALSE,"Tran";"Riqfinpro",#N/A,FALSE,"Tran"}</definedName>
    <definedName name="sxe" localSheetId="173" hidden="1">{"Riqfin97",#N/A,FALSE,"Tran";"Riqfinpro",#N/A,FALSE,"Tran"}</definedName>
    <definedName name="sxe" localSheetId="174" hidden="1">{"Riqfin97",#N/A,FALSE,"Tran";"Riqfinpro",#N/A,FALSE,"Tran"}</definedName>
    <definedName name="sxe" localSheetId="176" hidden="1">{"Riqfin97",#N/A,FALSE,"Tran";"Riqfinpro",#N/A,FALSE,"Tran"}</definedName>
    <definedName name="sxe" localSheetId="177" hidden="1">{"Riqfin97",#N/A,FALSE,"Tran";"Riqfinpro",#N/A,FALSE,"Tran"}</definedName>
    <definedName name="sxe" localSheetId="178" hidden="1">{"Riqfin97",#N/A,FALSE,"Tran";"Riqfinpro",#N/A,FALSE,"Tran"}</definedName>
    <definedName name="sxe" localSheetId="166" hidden="1">{"Riqfin97",#N/A,FALSE,"Tran";"Riqfinpro",#N/A,FALSE,"Tran"}</definedName>
    <definedName name="sxe" localSheetId="167" hidden="1">{"Riqfin97",#N/A,FALSE,"Tran";"Riqfinpro",#N/A,FALSE,"Tran"}</definedName>
    <definedName name="sxe" localSheetId="168" hidden="1">{"Riqfin97",#N/A,FALSE,"Tran";"Riqfinpro",#N/A,FALSE,"Tran"}</definedName>
    <definedName name="sxe" localSheetId="169" hidden="1">{"Riqfin97",#N/A,FALSE,"Tran";"Riqfinpro",#N/A,FALSE,"Tran"}</definedName>
    <definedName name="sxe" localSheetId="170" hidden="1">{"Riqfin97",#N/A,FALSE,"Tran";"Riqfinpro",#N/A,FALSE,"Tran"}</definedName>
    <definedName name="sxe" localSheetId="171" hidden="1">{"Riqfin97",#N/A,FALSE,"Tran";"Riqfinpro",#N/A,FALSE,"Tran"}</definedName>
    <definedName name="sxe" localSheetId="182" hidden="1">{"Riqfin97",#N/A,FALSE,"Tran";"Riqfinpro",#N/A,FALSE,"Tran"}</definedName>
    <definedName name="sxe" localSheetId="183" hidden="1">{"Riqfin97",#N/A,FALSE,"Tran";"Riqfinpro",#N/A,FALSE,"Tran"}</definedName>
    <definedName name="sxe" localSheetId="184" hidden="1">{"Riqfin97",#N/A,FALSE,"Tran";"Riqfinpro",#N/A,FALSE,"Tran"}</definedName>
    <definedName name="sxe" localSheetId="185" hidden="1">{"Riqfin97",#N/A,FALSE,"Tran";"Riqfinpro",#N/A,FALSE,"Tran"}</definedName>
    <definedName name="sxe" localSheetId="186" hidden="1">{"Riqfin97",#N/A,FALSE,"Tran";"Riqfinpro",#N/A,FALSE,"Tran"}</definedName>
    <definedName name="sxe" localSheetId="187" hidden="1">{"Riqfin97",#N/A,FALSE,"Tran";"Riqfinpro",#N/A,FALSE,"Tran"}</definedName>
    <definedName name="sxe" localSheetId="188" hidden="1">{"Riqfin97",#N/A,FALSE,"Tran";"Riqfinpro",#N/A,FALSE,"Tran"}</definedName>
    <definedName name="sxe" localSheetId="189" hidden="1">{"Riqfin97",#N/A,FALSE,"Tran";"Riqfinpro",#N/A,FALSE,"Tran"}</definedName>
    <definedName name="sxe" localSheetId="190" hidden="1">{"Riqfin97",#N/A,FALSE,"Tran";"Riqfinpro",#N/A,FALSE,"Tran"}</definedName>
    <definedName name="sxe" localSheetId="191" hidden="1">{"Riqfin97",#N/A,FALSE,"Tran";"Riqfinpro",#N/A,FALSE,"Tran"}</definedName>
    <definedName name="sxe" localSheetId="192" hidden="1">{"Riqfin97",#N/A,FALSE,"Tran";"Riqfinpro",#N/A,FALSE,"Tran"}</definedName>
    <definedName name="sxe" localSheetId="211" hidden="1">{"Riqfin97",#N/A,FALSE,"Tran";"Riqfinpro",#N/A,FALSE,"Tran"}</definedName>
    <definedName name="sxe">{"Riqfin97",#N/A,FALSE,"Tran";"Riqfinpro",#N/A,FALSE,"Tran"}</definedName>
    <definedName name="T" localSheetId="182">#REF!</definedName>
    <definedName name="t" localSheetId="211">'[3]Cap. - 3'!#REF!</definedName>
    <definedName name="t">'[3]Cap. - 3'!#REF!</definedName>
    <definedName name="T0" localSheetId="172" hidden="1">{"Main Economic Indicators",#N/A,FALSE,"C"}</definedName>
    <definedName name="T0" localSheetId="173" hidden="1">{"Main Economic Indicators",#N/A,FALSE,"C"}</definedName>
    <definedName name="T0" localSheetId="174" hidden="1">{"Main Economic Indicators",#N/A,FALSE,"C"}</definedName>
    <definedName name="T0" localSheetId="176" hidden="1">{"Main Economic Indicators",#N/A,FALSE,"C"}</definedName>
    <definedName name="T0" localSheetId="177" hidden="1">{"Main Economic Indicators",#N/A,FALSE,"C"}</definedName>
    <definedName name="T0" localSheetId="178" hidden="1">{"Main Economic Indicators",#N/A,FALSE,"C"}</definedName>
    <definedName name="T0" localSheetId="167" hidden="1">{"Main Economic Indicators",#N/A,FALSE,"C"}</definedName>
    <definedName name="T0" localSheetId="168" hidden="1">{"Main Economic Indicators",#N/A,FALSE,"C"}</definedName>
    <definedName name="T0" localSheetId="169" hidden="1">{"Main Economic Indicators",#N/A,FALSE,"C"}</definedName>
    <definedName name="T0" localSheetId="170" hidden="1">{"Main Economic Indicators",#N/A,FALSE,"C"}</definedName>
    <definedName name="T0" localSheetId="171" hidden="1">{"Main Economic Indicators",#N/A,FALSE,"C"}</definedName>
    <definedName name="T0" localSheetId="182" hidden="1">{"Main Economic Indicators",#N/A,FALSE,"C"}</definedName>
    <definedName name="T0" localSheetId="183" hidden="1">{"Main Economic Indicators",#N/A,FALSE,"C"}</definedName>
    <definedName name="T0" localSheetId="184" hidden="1">{"Main Economic Indicators",#N/A,FALSE,"C"}</definedName>
    <definedName name="T0" localSheetId="185" hidden="1">{"Main Economic Indicators",#N/A,FALSE,"C"}</definedName>
    <definedName name="T0" localSheetId="186" hidden="1">{"Main Economic Indicators",#N/A,FALSE,"C"}</definedName>
    <definedName name="T0" localSheetId="187" hidden="1">{"Main Economic Indicators",#N/A,FALSE,"C"}</definedName>
    <definedName name="T0" localSheetId="188" hidden="1">{"Main Economic Indicators",#N/A,FALSE,"C"}</definedName>
    <definedName name="T0" localSheetId="189" hidden="1">{"Main Economic Indicators",#N/A,FALSE,"C"}</definedName>
    <definedName name="T0" localSheetId="190" hidden="1">{"Main Economic Indicators",#N/A,FALSE,"C"}</definedName>
    <definedName name="T0" localSheetId="191" hidden="1">{"Main Economic Indicators",#N/A,FALSE,"C"}</definedName>
    <definedName name="T0" localSheetId="192" hidden="1">{"Main Economic Indicators",#N/A,FALSE,"C"}</definedName>
    <definedName name="T0" localSheetId="211" hidden="1">{"Main Economic Indicators",#N/A,FALSE,"C"}</definedName>
    <definedName name="T0" hidden="1">{"Main Economic Indicators",#N/A,FALSE,"C"}</definedName>
    <definedName name="Tab_1" localSheetId="2">#REF!</definedName>
    <definedName name="Tab_1" localSheetId="31">#REF!</definedName>
    <definedName name="Tab_1" localSheetId="73">#REF!</definedName>
    <definedName name="Tab_1" localSheetId="74">#REF!</definedName>
    <definedName name="Tab_1" localSheetId="89">#REF!</definedName>
    <definedName name="Tab_1" localSheetId="90">#REF!</definedName>
    <definedName name="Tab_1" localSheetId="61">#REF!</definedName>
    <definedName name="Tab_1" localSheetId="65">#REF!</definedName>
    <definedName name="Tab_1" localSheetId="78">#REF!</definedName>
    <definedName name="Tab_1" localSheetId="60">#REF!</definedName>
    <definedName name="Tab_1" localSheetId="68">#REF!</definedName>
    <definedName name="Tab_1" localSheetId="62">#REF!</definedName>
    <definedName name="Tab_1" localSheetId="69">#REF!</definedName>
    <definedName name="Tab_1" localSheetId="67">#REF!</definedName>
    <definedName name="Tab_1" localSheetId="3">#REF!</definedName>
    <definedName name="Tab_1" localSheetId="32">#REF!</definedName>
    <definedName name="Tab_1" localSheetId="4">#REF!</definedName>
    <definedName name="Tab_1" localSheetId="33">#REF!</definedName>
    <definedName name="Tab_1" localSheetId="5">#REF!</definedName>
    <definedName name="Tab_1" localSheetId="34">#REF!</definedName>
    <definedName name="Tab_1" localSheetId="211">#REF!</definedName>
    <definedName name="Tab_1" localSheetId="59">#REF!</definedName>
    <definedName name="Tab_1" localSheetId="58">#REF!</definedName>
    <definedName name="Tab_1" localSheetId="6">#REF!</definedName>
    <definedName name="Tab_1" localSheetId="35">#REF!</definedName>
    <definedName name="Tab_1" localSheetId="64">#REF!</definedName>
    <definedName name="Tab_1" localSheetId="63">#REF!</definedName>
    <definedName name="Tab_1" localSheetId="77">#REF!</definedName>
    <definedName name="Tab_1" localSheetId="66">#REF!</definedName>
    <definedName name="Tab_1" localSheetId="70">#REF!</definedName>
    <definedName name="Tab_1" localSheetId="76">#REF!</definedName>
    <definedName name="Tab_1" localSheetId="75">#REF!</definedName>
    <definedName name="Tab_1" localSheetId="72">#REF!</definedName>
    <definedName name="Tab_1" localSheetId="71">#REF!</definedName>
    <definedName name="Tab_1">#REF!</definedName>
    <definedName name="Tabla_1" localSheetId="2">#REF!</definedName>
    <definedName name="Tabla_1" localSheetId="31">#REF!</definedName>
    <definedName name="Tabla_1" localSheetId="73">#REF!</definedName>
    <definedName name="Tabla_1" localSheetId="74">#REF!</definedName>
    <definedName name="Tabla_1" localSheetId="89">#REF!</definedName>
    <definedName name="Tabla_1" localSheetId="90">#REF!</definedName>
    <definedName name="Tabla_1" localSheetId="61">#REF!</definedName>
    <definedName name="Tabla_1" localSheetId="65">#REF!</definedName>
    <definedName name="Tabla_1" localSheetId="78">#REF!</definedName>
    <definedName name="Tabla_1" localSheetId="60">#REF!</definedName>
    <definedName name="Tabla_1" localSheetId="68">#REF!</definedName>
    <definedName name="Tabla_1" localSheetId="62">#REF!</definedName>
    <definedName name="Tabla_1" localSheetId="69">#REF!</definedName>
    <definedName name="Tabla_1" localSheetId="67">#REF!</definedName>
    <definedName name="Tabla_1" localSheetId="3">#REF!</definedName>
    <definedName name="Tabla_1" localSheetId="32">#REF!</definedName>
    <definedName name="Tabla_1" localSheetId="4">#REF!</definedName>
    <definedName name="Tabla_1" localSheetId="33">#REF!</definedName>
    <definedName name="Tabla_1" localSheetId="5">#REF!</definedName>
    <definedName name="Tabla_1" localSheetId="34">#REF!</definedName>
    <definedName name="Tabla_1" localSheetId="211">#REF!</definedName>
    <definedName name="Tabla_1" localSheetId="59">#REF!</definedName>
    <definedName name="Tabla_1" localSheetId="58">#REF!</definedName>
    <definedName name="Tabla_1" localSheetId="6">#REF!</definedName>
    <definedName name="Tabla_1" localSheetId="35">#REF!</definedName>
    <definedName name="Tabla_1" localSheetId="64">#REF!</definedName>
    <definedName name="Tabla_1" localSheetId="63">#REF!</definedName>
    <definedName name="Tabla_1" localSheetId="77">#REF!</definedName>
    <definedName name="Tabla_1" localSheetId="66">#REF!</definedName>
    <definedName name="Tabla_1" localSheetId="70">#REF!</definedName>
    <definedName name="Tabla_1" localSheetId="76">#REF!</definedName>
    <definedName name="Tabla_1" localSheetId="75">#REF!</definedName>
    <definedName name="Tabla_1" localSheetId="72">#REF!</definedName>
    <definedName name="Tabla_1" localSheetId="71">#REF!</definedName>
    <definedName name="Tabla_1">#REF!</definedName>
    <definedName name="TABLA1" localSheetId="182">#REF!</definedName>
    <definedName name="TABLA1" localSheetId="211">#REF!</definedName>
    <definedName name="TABLA1">#REF!</definedName>
    <definedName name="TABLA10" localSheetId="211">#REF!</definedName>
    <definedName name="TABLA10">#REF!</definedName>
    <definedName name="TABLA11" localSheetId="211">#REF!</definedName>
    <definedName name="TABLA11">#REF!</definedName>
    <definedName name="TABLA12" localSheetId="211">#REF!</definedName>
    <definedName name="TABLA12">#REF!</definedName>
    <definedName name="TABLA13" localSheetId="211">#REF!</definedName>
    <definedName name="TABLA13">#REF!</definedName>
    <definedName name="TABLA2" localSheetId="182">#REF!</definedName>
    <definedName name="TABLA2" localSheetId="211">#REF!</definedName>
    <definedName name="TABLA2">#REF!</definedName>
    <definedName name="TABLA3" localSheetId="182">#REF!</definedName>
    <definedName name="TABLA3" localSheetId="211">#REF!</definedName>
    <definedName name="TABLA3">#REF!</definedName>
    <definedName name="TABLA4" localSheetId="182">#REF!</definedName>
    <definedName name="TABLA4" localSheetId="211">#REF!</definedName>
    <definedName name="TABLA4">#REF!</definedName>
    <definedName name="TABLA5" localSheetId="211">#REF!</definedName>
    <definedName name="TABLA5">#REF!</definedName>
    <definedName name="TABLA6" localSheetId="211">#REF!</definedName>
    <definedName name="TABLA6">#REF!</definedName>
    <definedName name="TABLA6A" localSheetId="182">#REF!</definedName>
    <definedName name="TABLA6A" localSheetId="211">#REF!</definedName>
    <definedName name="TABLA6A">#REF!</definedName>
    <definedName name="TABLA6B" localSheetId="182">#REF!</definedName>
    <definedName name="TABLA6B" localSheetId="211">#REF!</definedName>
    <definedName name="TABLA6B">#REF!</definedName>
    <definedName name="TABLA6C" localSheetId="182">#REF!</definedName>
    <definedName name="TABLA6C" localSheetId="211">#REF!</definedName>
    <definedName name="TABLA6C">#REF!</definedName>
    <definedName name="TABLA7" localSheetId="182">#REF!</definedName>
    <definedName name="TABLA7" localSheetId="211">#REF!</definedName>
    <definedName name="TABLA7">#REF!</definedName>
    <definedName name="TABLA8" localSheetId="182">#REF!</definedName>
    <definedName name="TABLA8" localSheetId="211">#REF!</definedName>
    <definedName name="TABLA8">#REF!</definedName>
    <definedName name="TABLA9" localSheetId="211">#REF!</definedName>
    <definedName name="TABLA9">#REF!</definedName>
    <definedName name="TABLAA" localSheetId="2">#REF!</definedName>
    <definedName name="TABLAA" localSheetId="31">#REF!</definedName>
    <definedName name="TABLAA" localSheetId="73">#REF!</definedName>
    <definedName name="TABLAA" localSheetId="74">#REF!</definedName>
    <definedName name="TABLAA" localSheetId="89">#REF!</definedName>
    <definedName name="TABLAA" localSheetId="90">#REF!</definedName>
    <definedName name="TABLAA" localSheetId="61">#REF!</definedName>
    <definedName name="TABLAA" localSheetId="65">#REF!</definedName>
    <definedName name="TABLAA" localSheetId="78">#REF!</definedName>
    <definedName name="TABLAA" localSheetId="60">#REF!</definedName>
    <definedName name="TABLAA" localSheetId="68">#REF!</definedName>
    <definedName name="TABLAA" localSheetId="62">#REF!</definedName>
    <definedName name="TABLAA" localSheetId="69">#REF!</definedName>
    <definedName name="TABLAA" localSheetId="67">#REF!</definedName>
    <definedName name="TABLAA" localSheetId="3">#REF!</definedName>
    <definedName name="TABLAA" localSheetId="32">#REF!</definedName>
    <definedName name="TABLAA" localSheetId="4">#REF!</definedName>
    <definedName name="TABLAA" localSheetId="33">#REF!</definedName>
    <definedName name="TABLAA" localSheetId="5">#REF!</definedName>
    <definedName name="TABLAA" localSheetId="34">#REF!</definedName>
    <definedName name="TABLAA" localSheetId="211">#REF!</definedName>
    <definedName name="TABLAA" localSheetId="59">#REF!</definedName>
    <definedName name="TABLAA" localSheetId="58">#REF!</definedName>
    <definedName name="TABLAA" localSheetId="6">#REF!</definedName>
    <definedName name="TABLAA" localSheetId="35">#REF!</definedName>
    <definedName name="TABLAA" localSheetId="64">#REF!</definedName>
    <definedName name="TABLAA" localSheetId="63">#REF!</definedName>
    <definedName name="TABLAA" localSheetId="77">#REF!</definedName>
    <definedName name="TABLAA" localSheetId="66">#REF!</definedName>
    <definedName name="TABLAA" localSheetId="70">#REF!</definedName>
    <definedName name="TABLAA" localSheetId="76">#REF!</definedName>
    <definedName name="TABLAA" localSheetId="75">#REF!</definedName>
    <definedName name="TABLAA" localSheetId="72">#REF!</definedName>
    <definedName name="TABLAA" localSheetId="71">#REF!</definedName>
    <definedName name="TABLAA">#REF!</definedName>
    <definedName name="TABLE_PRINT" localSheetId="211">#REF!</definedName>
    <definedName name="TABLE_PRINT">#REF!</definedName>
    <definedName name="table6" localSheetId="1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localSheetId="172" hidden="1">{"g95_96m1",#N/A,FALSE,"Graf(95+96)M";"g95_96m2",#N/A,FALSE,"Graf(95+96)M";"g95_96mb1",#N/A,FALSE,"Graf(95+96)Mb";"g95_96mb2",#N/A,FALSE,"Graf(95+96)Mb";"g95_96f1",#N/A,FALSE,"Graf(95+96)F";"g95_96f2",#N/A,FALSE,"Graf(95+96)F";"g95_96fb1",#N/A,FALSE,"Graf(95+96)Fb";"g95_96fb2",#N/A,FALSE,"Graf(95+96)Fb"}</definedName>
    <definedName name="tabx" localSheetId="173" hidden="1">{"g95_96m1",#N/A,FALSE,"Graf(95+96)M";"g95_96m2",#N/A,FALSE,"Graf(95+96)M";"g95_96mb1",#N/A,FALSE,"Graf(95+96)Mb";"g95_96mb2",#N/A,FALSE,"Graf(95+96)Mb";"g95_96f1",#N/A,FALSE,"Graf(95+96)F";"g95_96f2",#N/A,FALSE,"Graf(95+96)F";"g95_96fb1",#N/A,FALSE,"Graf(95+96)Fb";"g95_96fb2",#N/A,FALSE,"Graf(95+96)Fb"}</definedName>
    <definedName name="tabx" localSheetId="174" hidden="1">{"g95_96m1",#N/A,FALSE,"Graf(95+96)M";"g95_96m2",#N/A,FALSE,"Graf(95+96)M";"g95_96mb1",#N/A,FALSE,"Graf(95+96)Mb";"g95_96mb2",#N/A,FALSE,"Graf(95+96)Mb";"g95_96f1",#N/A,FALSE,"Graf(95+96)F";"g95_96f2",#N/A,FALSE,"Graf(95+96)F";"g95_96fb1",#N/A,FALSE,"Graf(95+96)Fb";"g95_96fb2",#N/A,FALSE,"Graf(95+96)Fb"}</definedName>
    <definedName name="tabx" localSheetId="176" hidden="1">{"g95_96m1",#N/A,FALSE,"Graf(95+96)M";"g95_96m2",#N/A,FALSE,"Graf(95+96)M";"g95_96mb1",#N/A,FALSE,"Graf(95+96)Mb";"g95_96mb2",#N/A,FALSE,"Graf(95+96)Mb";"g95_96f1",#N/A,FALSE,"Graf(95+96)F";"g95_96f2",#N/A,FALSE,"Graf(95+96)F";"g95_96fb1",#N/A,FALSE,"Graf(95+96)Fb";"g95_96fb2",#N/A,FALSE,"Graf(95+96)Fb"}</definedName>
    <definedName name="tabx" localSheetId="177" hidden="1">{"g95_96m1",#N/A,FALSE,"Graf(95+96)M";"g95_96m2",#N/A,FALSE,"Graf(95+96)M";"g95_96mb1",#N/A,FALSE,"Graf(95+96)Mb";"g95_96mb2",#N/A,FALSE,"Graf(95+96)Mb";"g95_96f1",#N/A,FALSE,"Graf(95+96)F";"g95_96f2",#N/A,FALSE,"Graf(95+96)F";"g95_96fb1",#N/A,FALSE,"Graf(95+96)Fb";"g95_96fb2",#N/A,FALSE,"Graf(95+96)Fb"}</definedName>
    <definedName name="tabx" localSheetId="178" hidden="1">{"g95_96m1",#N/A,FALSE,"Graf(95+96)M";"g95_96m2",#N/A,FALSE,"Graf(95+96)M";"g95_96mb1",#N/A,FALSE,"Graf(95+96)Mb";"g95_96mb2",#N/A,FALSE,"Graf(95+96)Mb";"g95_96f1",#N/A,FALSE,"Graf(95+96)F";"g95_96f2",#N/A,FALSE,"Graf(95+96)F";"g95_96fb1",#N/A,FALSE,"Graf(95+96)Fb";"g95_96fb2",#N/A,FALSE,"Graf(95+96)Fb"}</definedName>
    <definedName name="tabx" localSheetId="166" hidden="1">{"g95_96m1",#N/A,FALSE,"Graf(95+96)M";"g95_96m2",#N/A,FALSE,"Graf(95+96)M";"g95_96mb1",#N/A,FALSE,"Graf(95+96)Mb";"g95_96mb2",#N/A,FALSE,"Graf(95+96)Mb";"g95_96f1",#N/A,FALSE,"Graf(95+96)F";"g95_96f2",#N/A,FALSE,"Graf(95+96)F";"g95_96fb1",#N/A,FALSE,"Graf(95+96)Fb";"g95_96fb2",#N/A,FALSE,"Graf(95+96)Fb"}</definedName>
    <definedName name="tabx" localSheetId="167" hidden="1">{"g95_96m1",#N/A,FALSE,"Graf(95+96)M";"g95_96m2",#N/A,FALSE,"Graf(95+96)M";"g95_96mb1",#N/A,FALSE,"Graf(95+96)Mb";"g95_96mb2",#N/A,FALSE,"Graf(95+96)Mb";"g95_96f1",#N/A,FALSE,"Graf(95+96)F";"g95_96f2",#N/A,FALSE,"Graf(95+96)F";"g95_96fb1",#N/A,FALSE,"Graf(95+96)Fb";"g95_96fb2",#N/A,FALSE,"Graf(95+96)Fb"}</definedName>
    <definedName name="tabx" localSheetId="168" hidden="1">{"g95_96m1",#N/A,FALSE,"Graf(95+96)M";"g95_96m2",#N/A,FALSE,"Graf(95+96)M";"g95_96mb1",#N/A,FALSE,"Graf(95+96)Mb";"g95_96mb2",#N/A,FALSE,"Graf(95+96)Mb";"g95_96f1",#N/A,FALSE,"Graf(95+96)F";"g95_96f2",#N/A,FALSE,"Graf(95+96)F";"g95_96fb1",#N/A,FALSE,"Graf(95+96)Fb";"g95_96fb2",#N/A,FALSE,"Graf(95+96)Fb"}</definedName>
    <definedName name="tabx" localSheetId="169" hidden="1">{"g95_96m1",#N/A,FALSE,"Graf(95+96)M";"g95_96m2",#N/A,FALSE,"Graf(95+96)M";"g95_96mb1",#N/A,FALSE,"Graf(95+96)Mb";"g95_96mb2",#N/A,FALSE,"Graf(95+96)Mb";"g95_96f1",#N/A,FALSE,"Graf(95+96)F";"g95_96f2",#N/A,FALSE,"Graf(95+96)F";"g95_96fb1",#N/A,FALSE,"Graf(95+96)Fb";"g95_96fb2",#N/A,FALSE,"Graf(95+96)Fb"}</definedName>
    <definedName name="tabx" localSheetId="170" hidden="1">{"g95_96m1",#N/A,FALSE,"Graf(95+96)M";"g95_96m2",#N/A,FALSE,"Graf(95+96)M";"g95_96mb1",#N/A,FALSE,"Graf(95+96)Mb";"g95_96mb2",#N/A,FALSE,"Graf(95+96)Mb";"g95_96f1",#N/A,FALSE,"Graf(95+96)F";"g95_96f2",#N/A,FALSE,"Graf(95+96)F";"g95_96fb1",#N/A,FALSE,"Graf(95+96)Fb";"g95_96fb2",#N/A,FALSE,"Graf(95+96)Fb"}</definedName>
    <definedName name="tabx" localSheetId="171" hidden="1">{"g95_96m1",#N/A,FALSE,"Graf(95+96)M";"g95_96m2",#N/A,FALSE,"Graf(95+96)M";"g95_96mb1",#N/A,FALSE,"Graf(95+96)Mb";"g95_96mb2",#N/A,FALSE,"Graf(95+96)Mb";"g95_96f1",#N/A,FALSE,"Graf(95+96)F";"g95_96f2",#N/A,FALSE,"Graf(95+96)F";"g95_96fb1",#N/A,FALSE,"Graf(95+96)Fb";"g95_96fb2",#N/A,FALSE,"Graf(95+96)Fb"}</definedName>
    <definedName name="tabx" localSheetId="182" hidden="1">{"g95_96m1",#N/A,FALSE,"Graf(95+96)M";"g95_96m2",#N/A,FALSE,"Graf(95+96)M";"g95_96mb1",#N/A,FALSE,"Graf(95+96)Mb";"g95_96mb2",#N/A,FALSE,"Graf(95+96)Mb";"g95_96f1",#N/A,FALSE,"Graf(95+96)F";"g95_96f2",#N/A,FALSE,"Graf(95+96)F";"g95_96fb1",#N/A,FALSE,"Graf(95+96)Fb";"g95_96fb2",#N/A,FALSE,"Graf(95+96)Fb"}</definedName>
    <definedName name="tabx" localSheetId="183" hidden="1">{"g95_96m1",#N/A,FALSE,"Graf(95+96)M";"g95_96m2",#N/A,FALSE,"Graf(95+96)M";"g95_96mb1",#N/A,FALSE,"Graf(95+96)Mb";"g95_96mb2",#N/A,FALSE,"Graf(95+96)Mb";"g95_96f1",#N/A,FALSE,"Graf(95+96)F";"g95_96f2",#N/A,FALSE,"Graf(95+96)F";"g95_96fb1",#N/A,FALSE,"Graf(95+96)Fb";"g95_96fb2",#N/A,FALSE,"Graf(95+96)Fb"}</definedName>
    <definedName name="tabx" localSheetId="184" hidden="1">{"g95_96m1",#N/A,FALSE,"Graf(95+96)M";"g95_96m2",#N/A,FALSE,"Graf(95+96)M";"g95_96mb1",#N/A,FALSE,"Graf(95+96)Mb";"g95_96mb2",#N/A,FALSE,"Graf(95+96)Mb";"g95_96f1",#N/A,FALSE,"Graf(95+96)F";"g95_96f2",#N/A,FALSE,"Graf(95+96)F";"g95_96fb1",#N/A,FALSE,"Graf(95+96)Fb";"g95_96fb2",#N/A,FALSE,"Graf(95+96)Fb"}</definedName>
    <definedName name="tabx" localSheetId="185" hidden="1">{"g95_96m1",#N/A,FALSE,"Graf(95+96)M";"g95_96m2",#N/A,FALSE,"Graf(95+96)M";"g95_96mb1",#N/A,FALSE,"Graf(95+96)Mb";"g95_96mb2",#N/A,FALSE,"Graf(95+96)Mb";"g95_96f1",#N/A,FALSE,"Graf(95+96)F";"g95_96f2",#N/A,FALSE,"Graf(95+96)F";"g95_96fb1",#N/A,FALSE,"Graf(95+96)Fb";"g95_96fb2",#N/A,FALSE,"Graf(95+96)Fb"}</definedName>
    <definedName name="tabx" localSheetId="186" hidden="1">{"g95_96m1",#N/A,FALSE,"Graf(95+96)M";"g95_96m2",#N/A,FALSE,"Graf(95+96)M";"g95_96mb1",#N/A,FALSE,"Graf(95+96)Mb";"g95_96mb2",#N/A,FALSE,"Graf(95+96)Mb";"g95_96f1",#N/A,FALSE,"Graf(95+96)F";"g95_96f2",#N/A,FALSE,"Graf(95+96)F";"g95_96fb1",#N/A,FALSE,"Graf(95+96)Fb";"g95_96fb2",#N/A,FALSE,"Graf(95+96)Fb"}</definedName>
    <definedName name="tabx" localSheetId="187" hidden="1">{"g95_96m1",#N/A,FALSE,"Graf(95+96)M";"g95_96m2",#N/A,FALSE,"Graf(95+96)M";"g95_96mb1",#N/A,FALSE,"Graf(95+96)Mb";"g95_96mb2",#N/A,FALSE,"Graf(95+96)Mb";"g95_96f1",#N/A,FALSE,"Graf(95+96)F";"g95_96f2",#N/A,FALSE,"Graf(95+96)F";"g95_96fb1",#N/A,FALSE,"Graf(95+96)Fb";"g95_96fb2",#N/A,FALSE,"Graf(95+96)Fb"}</definedName>
    <definedName name="tabx" localSheetId="188" hidden="1">{"g95_96m1",#N/A,FALSE,"Graf(95+96)M";"g95_96m2",#N/A,FALSE,"Graf(95+96)M";"g95_96mb1",#N/A,FALSE,"Graf(95+96)Mb";"g95_96mb2",#N/A,FALSE,"Graf(95+96)Mb";"g95_96f1",#N/A,FALSE,"Graf(95+96)F";"g95_96f2",#N/A,FALSE,"Graf(95+96)F";"g95_96fb1",#N/A,FALSE,"Graf(95+96)Fb";"g95_96fb2",#N/A,FALSE,"Graf(95+96)Fb"}</definedName>
    <definedName name="tabx" localSheetId="189" hidden="1">{"g95_96m1",#N/A,FALSE,"Graf(95+96)M";"g95_96m2",#N/A,FALSE,"Graf(95+96)M";"g95_96mb1",#N/A,FALSE,"Graf(95+96)Mb";"g95_96mb2",#N/A,FALSE,"Graf(95+96)Mb";"g95_96f1",#N/A,FALSE,"Graf(95+96)F";"g95_96f2",#N/A,FALSE,"Graf(95+96)F";"g95_96fb1",#N/A,FALSE,"Graf(95+96)Fb";"g95_96fb2",#N/A,FALSE,"Graf(95+96)Fb"}</definedName>
    <definedName name="tabx" localSheetId="190" hidden="1">{"g95_96m1",#N/A,FALSE,"Graf(95+96)M";"g95_96m2",#N/A,FALSE,"Graf(95+96)M";"g95_96mb1",#N/A,FALSE,"Graf(95+96)Mb";"g95_96mb2",#N/A,FALSE,"Graf(95+96)Mb";"g95_96f1",#N/A,FALSE,"Graf(95+96)F";"g95_96f2",#N/A,FALSE,"Graf(95+96)F";"g95_96fb1",#N/A,FALSE,"Graf(95+96)Fb";"g95_96fb2",#N/A,FALSE,"Graf(95+96)Fb"}</definedName>
    <definedName name="tabx" localSheetId="191" hidden="1">{"g95_96m1",#N/A,FALSE,"Graf(95+96)M";"g95_96m2",#N/A,FALSE,"Graf(95+96)M";"g95_96mb1",#N/A,FALSE,"Graf(95+96)Mb";"g95_96mb2",#N/A,FALSE,"Graf(95+96)Mb";"g95_96f1",#N/A,FALSE,"Graf(95+96)F";"g95_96f2",#N/A,FALSE,"Graf(95+96)F";"g95_96fb1",#N/A,FALSE,"Graf(95+96)Fb";"g95_96fb2",#N/A,FALSE,"Graf(95+96)Fb"}</definedName>
    <definedName name="tabx" localSheetId="192" hidden="1">{"g95_96m1",#N/A,FALSE,"Graf(95+96)M";"g95_96m2",#N/A,FALSE,"Graf(95+96)M";"g95_96mb1",#N/A,FALSE,"Graf(95+96)Mb";"g95_96mb2",#N/A,FALSE,"Graf(95+96)Mb";"g95_96f1",#N/A,FALSE,"Graf(95+96)F";"g95_96f2",#N/A,FALSE,"Graf(95+96)F";"g95_96fb1",#N/A,FALSE,"Graf(95+96)Fb";"g95_96fb2",#N/A,FALSE,"Graf(95+96)Fb"}</definedName>
    <definedName name="tabx" localSheetId="211" hidden="1">{"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nou">'[21]Dep fonct'!#REF!</definedName>
    <definedName name="test" localSheetId="172" hidden="1">{"Riqfin97",#N/A,FALSE,"Tran";"Riqfinpro",#N/A,FALSE,"Tran"}</definedName>
    <definedName name="test" localSheetId="173" hidden="1">{"Riqfin97",#N/A,FALSE,"Tran";"Riqfinpro",#N/A,FALSE,"Tran"}</definedName>
    <definedName name="test" localSheetId="174" hidden="1">{"Riqfin97",#N/A,FALSE,"Tran";"Riqfinpro",#N/A,FALSE,"Tran"}</definedName>
    <definedName name="test" localSheetId="176" hidden="1">{"Riqfin97",#N/A,FALSE,"Tran";"Riqfinpro",#N/A,FALSE,"Tran"}</definedName>
    <definedName name="test" localSheetId="177" hidden="1">{"Riqfin97",#N/A,FALSE,"Tran";"Riqfinpro",#N/A,FALSE,"Tran"}</definedName>
    <definedName name="test" localSheetId="178" hidden="1">{"Riqfin97",#N/A,FALSE,"Tran";"Riqfinpro",#N/A,FALSE,"Tran"}</definedName>
    <definedName name="test" localSheetId="166" hidden="1">{"Riqfin97",#N/A,FALSE,"Tran";"Riqfinpro",#N/A,FALSE,"Tran"}</definedName>
    <definedName name="test" localSheetId="167" hidden="1">{"Riqfin97",#N/A,FALSE,"Tran";"Riqfinpro",#N/A,FALSE,"Tran"}</definedName>
    <definedName name="test" localSheetId="168" hidden="1">{"Riqfin97",#N/A,FALSE,"Tran";"Riqfinpro",#N/A,FALSE,"Tran"}</definedName>
    <definedName name="test" localSheetId="169" hidden="1">{"Riqfin97",#N/A,FALSE,"Tran";"Riqfinpro",#N/A,FALSE,"Tran"}</definedName>
    <definedName name="test" localSheetId="170" hidden="1">{"Riqfin97",#N/A,FALSE,"Tran";"Riqfinpro",#N/A,FALSE,"Tran"}</definedName>
    <definedName name="test" localSheetId="171" hidden="1">{"Riqfin97",#N/A,FALSE,"Tran";"Riqfinpro",#N/A,FALSE,"Tran"}</definedName>
    <definedName name="test" localSheetId="182" hidden="1">{"Riqfin97",#N/A,FALSE,"Tran";"Riqfinpro",#N/A,FALSE,"Tran"}</definedName>
    <definedName name="test" localSheetId="183" hidden="1">{"Riqfin97",#N/A,FALSE,"Tran";"Riqfinpro",#N/A,FALSE,"Tran"}</definedName>
    <definedName name="test" localSheetId="184" hidden="1">{"Riqfin97",#N/A,FALSE,"Tran";"Riqfinpro",#N/A,FALSE,"Tran"}</definedName>
    <definedName name="test" localSheetId="185" hidden="1">{"Riqfin97",#N/A,FALSE,"Tran";"Riqfinpro",#N/A,FALSE,"Tran"}</definedName>
    <definedName name="test" localSheetId="186" hidden="1">{"Riqfin97",#N/A,FALSE,"Tran";"Riqfinpro",#N/A,FALSE,"Tran"}</definedName>
    <definedName name="test" localSheetId="187" hidden="1">{"Riqfin97",#N/A,FALSE,"Tran";"Riqfinpro",#N/A,FALSE,"Tran"}</definedName>
    <definedName name="test" localSheetId="188" hidden="1">{"Riqfin97",#N/A,FALSE,"Tran";"Riqfinpro",#N/A,FALSE,"Tran"}</definedName>
    <definedName name="test" localSheetId="189" hidden="1">{"Riqfin97",#N/A,FALSE,"Tran";"Riqfinpro",#N/A,FALSE,"Tran"}</definedName>
    <definedName name="test" localSheetId="190" hidden="1">{"Riqfin97",#N/A,FALSE,"Tran";"Riqfinpro",#N/A,FALSE,"Tran"}</definedName>
    <definedName name="test" localSheetId="191" hidden="1">{"Riqfin97",#N/A,FALSE,"Tran";"Riqfinpro",#N/A,FALSE,"Tran"}</definedName>
    <definedName name="test" localSheetId="192" hidden="1">{"Riqfin97",#N/A,FALSE,"Tran";"Riqfinpro",#N/A,FALSE,"Tran"}</definedName>
    <definedName name="test" localSheetId="211" hidden="1">{"Riqfin97",#N/A,FALSE,"Tran";"Riqfinpro",#N/A,FALSE,"Tran"}</definedName>
    <definedName name="test">{"Riqfin97",#N/A,FALSE,"Tran";"Riqfinpro",#N/A,FALSE,"Tran"}</definedName>
    <definedName name="Tipo">[60]claves!$H$3:$H$21</definedName>
    <definedName name="Tipo_ente">[115]claves!$AS$3:$AS$6</definedName>
    <definedName name="Tipo_gastos">[115]claves!$AT$3:$AT$21</definedName>
    <definedName name="TIPO_TAB_RESTO">OFFSET([65]BdQ_Bruta_propia!$S$7,1,0,[65]BdQ_CVE_propia!$B$4)</definedName>
    <definedName name="TIPO_TAB_RESTO_SA">OFFSET([65]BdQ_CVE_propia!$AC$7,1,0,[65]BdQ_CVE_propia!$B$4)</definedName>
    <definedName name="TIPO_TABACO_CAJ">OFFSET([65]BdQ_Bruta_propia!$T$7,1,0,[65]BdQ_CVE_propia!$B$4)</definedName>
    <definedName name="TIPO_TABACO_CAJ_SA">OFFSET([65]BdQ_CVE_propia!$AD$7,1,0,[65]BdQ_CVE_propia!$B$4)</definedName>
    <definedName name="Tipoingr12y3">[81]Claves!$S$92:$S$99</definedName>
    <definedName name="Tipoingr5">[81]Claves!$S$102:$S$103</definedName>
    <definedName name="Tipoingr6">[81]Claves!$S$101:$S$103</definedName>
    <definedName name="Tipoingrresto">[81]Claves!$S$90</definedName>
    <definedName name="Tipoingrresto2">[81]Claves!$S$103</definedName>
    <definedName name="TITULO" localSheetId="59">'[100]PRD-3'!#REF!</definedName>
    <definedName name="TITULO" localSheetId="58">'[100]PRD-3'!#REF!</definedName>
    <definedName name="TITULO">'[100]PRD-3'!#REF!</definedName>
    <definedName name="_xlnm.Print_Titles" localSheetId="61">Comparativa_DBP22_sinPRTR!$1:$4</definedName>
    <definedName name="_xlnm.Print_Titles" localSheetId="78">Comparativa_Seg_sep!$1:$4</definedName>
    <definedName name="_xlnm.Print_Titles">[131]Q5!$A$1:$C$65536,[131]Q5!$A$1:$IV$7</definedName>
    <definedName name="tj" localSheetId="172" hidden="1">{"Riqfin97",#N/A,FALSE,"Tran";"Riqfinpro",#N/A,FALSE,"Tran"}</definedName>
    <definedName name="tj" localSheetId="173" hidden="1">{"Riqfin97",#N/A,FALSE,"Tran";"Riqfinpro",#N/A,FALSE,"Tran"}</definedName>
    <definedName name="tj" localSheetId="174" hidden="1">{"Riqfin97",#N/A,FALSE,"Tran";"Riqfinpro",#N/A,FALSE,"Tran"}</definedName>
    <definedName name="tj" localSheetId="176" hidden="1">{"Riqfin97",#N/A,FALSE,"Tran";"Riqfinpro",#N/A,FALSE,"Tran"}</definedName>
    <definedName name="tj" localSheetId="177" hidden="1">{"Riqfin97",#N/A,FALSE,"Tran";"Riqfinpro",#N/A,FALSE,"Tran"}</definedName>
    <definedName name="tj" localSheetId="178" hidden="1">{"Riqfin97",#N/A,FALSE,"Tran";"Riqfinpro",#N/A,FALSE,"Tran"}</definedName>
    <definedName name="tj" localSheetId="166" hidden="1">{"Riqfin97",#N/A,FALSE,"Tran";"Riqfinpro",#N/A,FALSE,"Tran"}</definedName>
    <definedName name="tj" localSheetId="167" hidden="1">{"Riqfin97",#N/A,FALSE,"Tran";"Riqfinpro",#N/A,FALSE,"Tran"}</definedName>
    <definedName name="tj" localSheetId="168" hidden="1">{"Riqfin97",#N/A,FALSE,"Tran";"Riqfinpro",#N/A,FALSE,"Tran"}</definedName>
    <definedName name="tj" localSheetId="169" hidden="1">{"Riqfin97",#N/A,FALSE,"Tran";"Riqfinpro",#N/A,FALSE,"Tran"}</definedName>
    <definedName name="tj" localSheetId="170" hidden="1">{"Riqfin97",#N/A,FALSE,"Tran";"Riqfinpro",#N/A,FALSE,"Tran"}</definedName>
    <definedName name="tj" localSheetId="171" hidden="1">{"Riqfin97",#N/A,FALSE,"Tran";"Riqfinpro",#N/A,FALSE,"Tran"}</definedName>
    <definedName name="tj" localSheetId="182" hidden="1">{"Riqfin97",#N/A,FALSE,"Tran";"Riqfinpro",#N/A,FALSE,"Tran"}</definedName>
    <definedName name="tj" localSheetId="183" hidden="1">{"Riqfin97",#N/A,FALSE,"Tran";"Riqfinpro",#N/A,FALSE,"Tran"}</definedName>
    <definedName name="tj" localSheetId="184" hidden="1">{"Riqfin97",#N/A,FALSE,"Tran";"Riqfinpro",#N/A,FALSE,"Tran"}</definedName>
    <definedName name="tj" localSheetId="185" hidden="1">{"Riqfin97",#N/A,FALSE,"Tran";"Riqfinpro",#N/A,FALSE,"Tran"}</definedName>
    <definedName name="tj" localSheetId="186" hidden="1">{"Riqfin97",#N/A,FALSE,"Tran";"Riqfinpro",#N/A,FALSE,"Tran"}</definedName>
    <definedName name="tj" localSheetId="187" hidden="1">{"Riqfin97",#N/A,FALSE,"Tran";"Riqfinpro",#N/A,FALSE,"Tran"}</definedName>
    <definedName name="tj" localSheetId="188" hidden="1">{"Riqfin97",#N/A,FALSE,"Tran";"Riqfinpro",#N/A,FALSE,"Tran"}</definedName>
    <definedName name="tj" localSheetId="189" hidden="1">{"Riqfin97",#N/A,FALSE,"Tran";"Riqfinpro",#N/A,FALSE,"Tran"}</definedName>
    <definedName name="tj" localSheetId="190" hidden="1">{"Riqfin97",#N/A,FALSE,"Tran";"Riqfinpro",#N/A,FALSE,"Tran"}</definedName>
    <definedName name="tj" localSheetId="191" hidden="1">{"Riqfin97",#N/A,FALSE,"Tran";"Riqfinpro",#N/A,FALSE,"Tran"}</definedName>
    <definedName name="tj" localSheetId="192" hidden="1">{"Riqfin97",#N/A,FALSE,"Tran";"Riqfinpro",#N/A,FALSE,"Tran"}</definedName>
    <definedName name="tj" localSheetId="211" hidden="1">{"Riqfin97",#N/A,FALSE,"Tran";"Riqfinpro",#N/A,FALSE,"Tran"}</definedName>
    <definedName name="tj">{"Riqfin97",#N/A,FALSE,"Tran";"Riqfinpro",#N/A,FALSE,"Tran"}</definedName>
    <definedName name="TOP_BORDER">#REF!</definedName>
    <definedName name="TRANSFERENCIA" localSheetId="109">[80]!TRANSFERENCIA</definedName>
    <definedName name="TRANSFERENCIA" localSheetId="174">[80]!TRANSFERENCIA</definedName>
    <definedName name="TRANSFERENCIA" localSheetId="177">[80]!TRANSFERENCIA</definedName>
    <definedName name="TRANSFERENCIA" localSheetId="183">[80]!TRANSFERENCIA</definedName>
    <definedName name="TRANSFERENCIA" localSheetId="184">[80]!TRANSFERENCIA</definedName>
    <definedName name="TRANSFERENCIA" localSheetId="185">[80]!TRANSFERENCIA</definedName>
    <definedName name="TRANSFERENCIA" localSheetId="186">[80]!TRANSFERENCIA</definedName>
    <definedName name="TRANSFERENCIA" localSheetId="187">[80]!TRANSFERENCIA</definedName>
    <definedName name="TRANSFERENCIA" localSheetId="188">[80]!TRANSFERENCIA</definedName>
    <definedName name="TRANSFERENCIA" localSheetId="189">[80]!TRANSFERENCIA</definedName>
    <definedName name="TRANSFERENCIA" localSheetId="191">[80]!TRANSFERENCIA</definedName>
    <definedName name="TRANSFERENCIA" localSheetId="192">[80]!TRANSFERENCIA</definedName>
    <definedName name="TRANSFERENCIA" localSheetId="199">[80]!TRANSFERENCIA</definedName>
    <definedName name="TRANSFERENCIA" localSheetId="200">[80]!TRANSFERENCIA</definedName>
    <definedName name="TRANSFERENCIA" localSheetId="201">[80]!TRANSFERENCIA</definedName>
    <definedName name="TRANSFERENCIA" localSheetId="202">[80]!TRANSFERENCIA</definedName>
    <definedName name="TRANSFERENCIA" localSheetId="211">[80]!TRANSFERENCIA</definedName>
    <definedName name="TRANSFERENCIA">[80]!TRANSFERENCIA</definedName>
    <definedName name="tretry" localSheetId="177" hidden="1">[32]Data!#REF!</definedName>
    <definedName name="tretry" localSheetId="166" hidden="1">[32]Data!#REF!</definedName>
    <definedName name="tretry" localSheetId="167" hidden="1">[32]Data!#REF!</definedName>
    <definedName name="tretry" localSheetId="168" hidden="1">[32]Data!#REF!</definedName>
    <definedName name="tretry" localSheetId="169" hidden="1">[32]Data!#REF!</definedName>
    <definedName name="tretry" localSheetId="170" hidden="1">[32]Data!#REF!</definedName>
    <definedName name="tretry" localSheetId="171" hidden="1">[32]Data!#REF!</definedName>
    <definedName name="tretry" localSheetId="183" hidden="1">[32]Data!#REF!</definedName>
    <definedName name="tretry" localSheetId="184" hidden="1">[32]Data!#REF!</definedName>
    <definedName name="tretry" localSheetId="185" hidden="1">[32]Data!#REF!</definedName>
    <definedName name="tretry" localSheetId="188" hidden="1">[32]Data!#REF!</definedName>
    <definedName name="tretry" localSheetId="189" hidden="1">[32]Data!#REF!</definedName>
    <definedName name="tretry" localSheetId="190" hidden="1">[32]Data!#REF!</definedName>
    <definedName name="tretry" localSheetId="191" hidden="1">[32]Data!#REF!</definedName>
    <definedName name="tretry" localSheetId="192" hidden="1">[32]Data!#REF!</definedName>
    <definedName name="tretry">[32]Data!#REF!</definedName>
    <definedName name="TRNR_01295e5c4a0748d3a63cbc44f65d82d8_2_1" localSheetId="172" hidden="1">#REF!</definedName>
    <definedName name="TRNR_01295e5c4a0748d3a63cbc44f65d82d8_2_1" localSheetId="173" hidden="1">#REF!</definedName>
    <definedName name="TRNR_01295e5c4a0748d3a63cbc44f65d82d8_2_1" localSheetId="174" hidden="1">#REF!</definedName>
    <definedName name="TRNR_01295e5c4a0748d3a63cbc44f65d82d8_2_1" localSheetId="175" hidden="1">#REF!</definedName>
    <definedName name="TRNR_01295e5c4a0748d3a63cbc44f65d82d8_2_1" localSheetId="176" hidden="1">#REF!</definedName>
    <definedName name="TRNR_01295e5c4a0748d3a63cbc44f65d82d8_2_1" localSheetId="177" hidden="1">#REF!</definedName>
    <definedName name="TRNR_01295e5c4a0748d3a63cbc44f65d82d8_2_1" localSheetId="178" hidden="1">#REF!</definedName>
    <definedName name="TRNR_01295e5c4a0748d3a63cbc44f65d82d8_2_1" localSheetId="155" hidden="1">#REF!</definedName>
    <definedName name="TRNR_01295e5c4a0748d3a63cbc44f65d82d8_2_1" localSheetId="166" hidden="1">#REF!</definedName>
    <definedName name="TRNR_01295e5c4a0748d3a63cbc44f65d82d8_2_1" localSheetId="167" hidden="1">#REF!</definedName>
    <definedName name="TRNR_01295e5c4a0748d3a63cbc44f65d82d8_2_1" localSheetId="168" hidden="1">#REF!</definedName>
    <definedName name="TRNR_01295e5c4a0748d3a63cbc44f65d82d8_2_1" localSheetId="169" hidden="1">#REF!</definedName>
    <definedName name="TRNR_01295e5c4a0748d3a63cbc44f65d82d8_2_1" localSheetId="170" hidden="1">#REF!</definedName>
    <definedName name="TRNR_01295e5c4a0748d3a63cbc44f65d82d8_2_1" localSheetId="171" hidden="1">#REF!</definedName>
    <definedName name="TRNR_01295e5c4a0748d3a63cbc44f65d82d8_2_1" localSheetId="183" hidden="1">#REF!</definedName>
    <definedName name="TRNR_01295e5c4a0748d3a63cbc44f65d82d8_2_1" localSheetId="184" hidden="1">#REF!</definedName>
    <definedName name="TRNR_01295e5c4a0748d3a63cbc44f65d82d8_2_1" localSheetId="185" hidden="1">#REF!</definedName>
    <definedName name="TRNR_01295e5c4a0748d3a63cbc44f65d82d8_2_1" localSheetId="186" hidden="1">#REF!</definedName>
    <definedName name="TRNR_01295e5c4a0748d3a63cbc44f65d82d8_2_1" localSheetId="187" hidden="1">#REF!</definedName>
    <definedName name="TRNR_01295e5c4a0748d3a63cbc44f65d82d8_2_1" localSheetId="188" hidden="1">#REF!</definedName>
    <definedName name="TRNR_01295e5c4a0748d3a63cbc44f65d82d8_2_1" localSheetId="189" hidden="1">#REF!</definedName>
    <definedName name="TRNR_01295e5c4a0748d3a63cbc44f65d82d8_2_1" localSheetId="190" hidden="1">#REF!</definedName>
    <definedName name="TRNR_01295e5c4a0748d3a63cbc44f65d82d8_2_1" localSheetId="191" hidden="1">#REF!</definedName>
    <definedName name="TRNR_01295e5c4a0748d3a63cbc44f65d82d8_2_1" localSheetId="192" hidden="1">#REF!</definedName>
    <definedName name="TRNR_01295e5c4a0748d3a63cbc44f65d82d8_2_1" localSheetId="211" hidden="1">#REF!</definedName>
    <definedName name="TRNR_01295e5c4a0748d3a63cbc44f65d82d8_2_1" hidden="1">#REF!</definedName>
    <definedName name="TRNR_0166126cd17c4908903dc29ffad88811_5_4" localSheetId="172" hidden="1">#REF!</definedName>
    <definedName name="TRNR_0166126cd17c4908903dc29ffad88811_5_4" localSheetId="173" hidden="1">#REF!</definedName>
    <definedName name="TRNR_0166126cd17c4908903dc29ffad88811_5_4" localSheetId="174" hidden="1">#REF!</definedName>
    <definedName name="TRNR_0166126cd17c4908903dc29ffad88811_5_4" localSheetId="175" hidden="1">#REF!</definedName>
    <definedName name="TRNR_0166126cd17c4908903dc29ffad88811_5_4" localSheetId="176" hidden="1">#REF!</definedName>
    <definedName name="TRNR_0166126cd17c4908903dc29ffad88811_5_4" localSheetId="177" hidden="1">#REF!</definedName>
    <definedName name="TRNR_0166126cd17c4908903dc29ffad88811_5_4" localSheetId="178" hidden="1">#REF!</definedName>
    <definedName name="TRNR_0166126cd17c4908903dc29ffad88811_5_4" localSheetId="155" hidden="1">#REF!</definedName>
    <definedName name="TRNR_0166126cd17c4908903dc29ffad88811_5_4" localSheetId="166" hidden="1">#REF!</definedName>
    <definedName name="TRNR_0166126cd17c4908903dc29ffad88811_5_4" localSheetId="167" hidden="1">#REF!</definedName>
    <definedName name="TRNR_0166126cd17c4908903dc29ffad88811_5_4" localSheetId="168" hidden="1">#REF!</definedName>
    <definedName name="TRNR_0166126cd17c4908903dc29ffad88811_5_4" localSheetId="169" hidden="1">#REF!</definedName>
    <definedName name="TRNR_0166126cd17c4908903dc29ffad88811_5_4" localSheetId="170" hidden="1">#REF!</definedName>
    <definedName name="TRNR_0166126cd17c4908903dc29ffad88811_5_4" localSheetId="171" hidden="1">#REF!</definedName>
    <definedName name="TRNR_0166126cd17c4908903dc29ffad88811_5_4" localSheetId="183" hidden="1">#REF!</definedName>
    <definedName name="TRNR_0166126cd17c4908903dc29ffad88811_5_4" localSheetId="184" hidden="1">#REF!</definedName>
    <definedName name="TRNR_0166126cd17c4908903dc29ffad88811_5_4" localSheetId="185" hidden="1">#REF!</definedName>
    <definedName name="TRNR_0166126cd17c4908903dc29ffad88811_5_4" localSheetId="186" hidden="1">#REF!</definedName>
    <definedName name="TRNR_0166126cd17c4908903dc29ffad88811_5_4" localSheetId="187" hidden="1">#REF!</definedName>
    <definedName name="TRNR_0166126cd17c4908903dc29ffad88811_5_4" localSheetId="188" hidden="1">#REF!</definedName>
    <definedName name="TRNR_0166126cd17c4908903dc29ffad88811_5_4" localSheetId="189" hidden="1">#REF!</definedName>
    <definedName name="TRNR_0166126cd17c4908903dc29ffad88811_5_4" localSheetId="190" hidden="1">#REF!</definedName>
    <definedName name="TRNR_0166126cd17c4908903dc29ffad88811_5_4" localSheetId="191" hidden="1">#REF!</definedName>
    <definedName name="TRNR_0166126cd17c4908903dc29ffad88811_5_4" localSheetId="192" hidden="1">#REF!</definedName>
    <definedName name="TRNR_0166126cd17c4908903dc29ffad88811_5_4" localSheetId="211" hidden="1">#REF!</definedName>
    <definedName name="TRNR_0166126cd17c4908903dc29ffad88811_5_4" hidden="1">#REF!</definedName>
    <definedName name="TRNR_01a2248e121647cc91e4cd0ea68a9bfc_311_10" hidden="1">#REF!</definedName>
    <definedName name="TRNR_01b1358649914c7da94d6922cf71215a_1_1" localSheetId="172" hidden="1">#REF!</definedName>
    <definedName name="TRNR_01b1358649914c7da94d6922cf71215a_1_1" localSheetId="173" hidden="1">#REF!</definedName>
    <definedName name="TRNR_01b1358649914c7da94d6922cf71215a_1_1" localSheetId="174" hidden="1">#REF!</definedName>
    <definedName name="TRNR_01b1358649914c7da94d6922cf71215a_1_1" localSheetId="175" hidden="1">#REF!</definedName>
    <definedName name="TRNR_01b1358649914c7da94d6922cf71215a_1_1" localSheetId="176" hidden="1">#REF!</definedName>
    <definedName name="TRNR_01b1358649914c7da94d6922cf71215a_1_1" localSheetId="177" hidden="1">#REF!</definedName>
    <definedName name="TRNR_01b1358649914c7da94d6922cf71215a_1_1" localSheetId="178" hidden="1">#REF!</definedName>
    <definedName name="TRNR_01b1358649914c7da94d6922cf71215a_1_1" localSheetId="155" hidden="1">#REF!</definedName>
    <definedName name="TRNR_01b1358649914c7da94d6922cf71215a_1_1" localSheetId="166" hidden="1">#REF!</definedName>
    <definedName name="TRNR_01b1358649914c7da94d6922cf71215a_1_1" localSheetId="167" hidden="1">#REF!</definedName>
    <definedName name="TRNR_01b1358649914c7da94d6922cf71215a_1_1" localSheetId="168" hidden="1">#REF!</definedName>
    <definedName name="TRNR_01b1358649914c7da94d6922cf71215a_1_1" localSheetId="169" hidden="1">#REF!</definedName>
    <definedName name="TRNR_01b1358649914c7da94d6922cf71215a_1_1" localSheetId="170" hidden="1">#REF!</definedName>
    <definedName name="TRNR_01b1358649914c7da94d6922cf71215a_1_1" localSheetId="171" hidden="1">#REF!</definedName>
    <definedName name="TRNR_01b1358649914c7da94d6922cf71215a_1_1" localSheetId="182" hidden="1">#REF!</definedName>
    <definedName name="TRNR_01b1358649914c7da94d6922cf71215a_1_1" localSheetId="183" hidden="1">#REF!</definedName>
    <definedName name="TRNR_01b1358649914c7da94d6922cf71215a_1_1" localSheetId="184" hidden="1">#REF!</definedName>
    <definedName name="TRNR_01b1358649914c7da94d6922cf71215a_1_1" localSheetId="185" hidden="1">#REF!</definedName>
    <definedName name="TRNR_01b1358649914c7da94d6922cf71215a_1_1" localSheetId="186" hidden="1">#REF!</definedName>
    <definedName name="TRNR_01b1358649914c7da94d6922cf71215a_1_1" localSheetId="187" hidden="1">#REF!</definedName>
    <definedName name="TRNR_01b1358649914c7da94d6922cf71215a_1_1" localSheetId="188" hidden="1">#REF!</definedName>
    <definedName name="TRNR_01b1358649914c7da94d6922cf71215a_1_1" localSheetId="189" hidden="1">#REF!</definedName>
    <definedName name="TRNR_01b1358649914c7da94d6922cf71215a_1_1" localSheetId="190" hidden="1">#REF!</definedName>
    <definedName name="TRNR_01b1358649914c7da94d6922cf71215a_1_1" localSheetId="191" hidden="1">#REF!</definedName>
    <definedName name="TRNR_01b1358649914c7da94d6922cf71215a_1_1" localSheetId="192" hidden="1">#REF!</definedName>
    <definedName name="TRNR_01b1358649914c7da94d6922cf71215a_1_1" localSheetId="211" hidden="1">#REF!</definedName>
    <definedName name="TRNR_01b1358649914c7da94d6922cf71215a_1_1" hidden="1">#REF!</definedName>
    <definedName name="TRNR_01bfc66cd3dc4af4bb3395e633b31ef3_2_1" localSheetId="155" hidden="1">#REF!</definedName>
    <definedName name="TRNR_01bfc66cd3dc4af4bb3395e633b31ef3_2_1" localSheetId="211" hidden="1">#REF!</definedName>
    <definedName name="TRNR_01bfc66cd3dc4af4bb3395e633b31ef3_2_1" hidden="1">#REF!</definedName>
    <definedName name="TRNR_01de3486d1cd4b11bde3d0502316f06b_25_6" localSheetId="155" hidden="1">#REF!</definedName>
    <definedName name="TRNR_01de3486d1cd4b11bde3d0502316f06b_25_6" localSheetId="211" hidden="1">#REF!</definedName>
    <definedName name="TRNR_01de3486d1cd4b11bde3d0502316f06b_25_6" hidden="1">#REF!</definedName>
    <definedName name="TRNR_02df0c7971bd4af2bee25cbdbab71635_52_37" localSheetId="172" hidden="1">#REF!</definedName>
    <definedName name="TRNR_02df0c7971bd4af2bee25cbdbab71635_52_37" localSheetId="173" hidden="1">#REF!</definedName>
    <definedName name="TRNR_02df0c7971bd4af2bee25cbdbab71635_52_37" localSheetId="174" hidden="1">#REF!</definedName>
    <definedName name="TRNR_02df0c7971bd4af2bee25cbdbab71635_52_37" localSheetId="175" hidden="1">#REF!</definedName>
    <definedName name="TRNR_02df0c7971bd4af2bee25cbdbab71635_52_37" localSheetId="176" hidden="1">#REF!</definedName>
    <definedName name="TRNR_02df0c7971bd4af2bee25cbdbab71635_52_37" localSheetId="177" hidden="1">#REF!</definedName>
    <definedName name="TRNR_02df0c7971bd4af2bee25cbdbab71635_52_37" localSheetId="178" hidden="1">#REF!</definedName>
    <definedName name="TRNR_02df0c7971bd4af2bee25cbdbab71635_52_37" localSheetId="155" hidden="1">#REF!</definedName>
    <definedName name="TRNR_02df0c7971bd4af2bee25cbdbab71635_52_37" localSheetId="166" hidden="1">#REF!</definedName>
    <definedName name="TRNR_02df0c7971bd4af2bee25cbdbab71635_52_37" localSheetId="167" hidden="1">#REF!</definedName>
    <definedName name="TRNR_02df0c7971bd4af2bee25cbdbab71635_52_37" localSheetId="168" hidden="1">#REF!</definedName>
    <definedName name="TRNR_02df0c7971bd4af2bee25cbdbab71635_52_37" localSheetId="169" hidden="1">#REF!</definedName>
    <definedName name="TRNR_02df0c7971bd4af2bee25cbdbab71635_52_37" localSheetId="170" hidden="1">#REF!</definedName>
    <definedName name="TRNR_02df0c7971bd4af2bee25cbdbab71635_52_37" localSheetId="171" hidden="1">#REF!</definedName>
    <definedName name="TRNR_02df0c7971bd4af2bee25cbdbab71635_52_37" localSheetId="183" hidden="1">#REF!</definedName>
    <definedName name="TRNR_02df0c7971bd4af2bee25cbdbab71635_52_37" localSheetId="184" hidden="1">#REF!</definedName>
    <definedName name="TRNR_02df0c7971bd4af2bee25cbdbab71635_52_37" localSheetId="185" hidden="1">#REF!</definedName>
    <definedName name="TRNR_02df0c7971bd4af2bee25cbdbab71635_52_37" localSheetId="186" hidden="1">#REF!</definedName>
    <definedName name="TRNR_02df0c7971bd4af2bee25cbdbab71635_52_37" localSheetId="187" hidden="1">#REF!</definedName>
    <definedName name="TRNR_02df0c7971bd4af2bee25cbdbab71635_52_37" localSheetId="188" hidden="1">#REF!</definedName>
    <definedName name="TRNR_02df0c7971bd4af2bee25cbdbab71635_52_37" localSheetId="189" hidden="1">#REF!</definedName>
    <definedName name="TRNR_02df0c7971bd4af2bee25cbdbab71635_52_37" localSheetId="190" hidden="1">#REF!</definedName>
    <definedName name="TRNR_02df0c7971bd4af2bee25cbdbab71635_52_37" localSheetId="191" hidden="1">#REF!</definedName>
    <definedName name="TRNR_02df0c7971bd4af2bee25cbdbab71635_52_37" localSheetId="192" hidden="1">#REF!</definedName>
    <definedName name="TRNR_02df0c7971bd4af2bee25cbdbab71635_52_37" localSheetId="211" hidden="1">#REF!</definedName>
    <definedName name="TRNR_02df0c7971bd4af2bee25cbdbab71635_52_37" hidden="1">#REF!</definedName>
    <definedName name="TRNR_0442b254df2e4b5c92ec11f90cdb083d_20_5" localSheetId="155" hidden="1">#REF!</definedName>
    <definedName name="TRNR_0442b254df2e4b5c92ec11f90cdb083d_20_5" localSheetId="211" hidden="1">#REF!</definedName>
    <definedName name="TRNR_0442b254df2e4b5c92ec11f90cdb083d_20_5" hidden="1">#REF!</definedName>
    <definedName name="TRNR_0590e98b5dac4c16b936fe2af56614fb_40_6" localSheetId="172" hidden="1">#REF!</definedName>
    <definedName name="TRNR_0590e98b5dac4c16b936fe2af56614fb_40_6" localSheetId="173" hidden="1">#REF!</definedName>
    <definedName name="TRNR_0590e98b5dac4c16b936fe2af56614fb_40_6" localSheetId="174" hidden="1">#REF!</definedName>
    <definedName name="TRNR_0590e98b5dac4c16b936fe2af56614fb_40_6" localSheetId="175" hidden="1">#REF!</definedName>
    <definedName name="TRNR_0590e98b5dac4c16b936fe2af56614fb_40_6" localSheetId="176" hidden="1">#REF!</definedName>
    <definedName name="TRNR_0590e98b5dac4c16b936fe2af56614fb_40_6" localSheetId="177" hidden="1">#REF!</definedName>
    <definedName name="TRNR_0590e98b5dac4c16b936fe2af56614fb_40_6" localSheetId="178" hidden="1">#REF!</definedName>
    <definedName name="TRNR_0590e98b5dac4c16b936fe2af56614fb_40_6" localSheetId="155" hidden="1">#REF!</definedName>
    <definedName name="TRNR_0590e98b5dac4c16b936fe2af56614fb_40_6" localSheetId="166" hidden="1">#REF!</definedName>
    <definedName name="TRNR_0590e98b5dac4c16b936fe2af56614fb_40_6" localSheetId="167" hidden="1">#REF!</definedName>
    <definedName name="TRNR_0590e98b5dac4c16b936fe2af56614fb_40_6" localSheetId="168" hidden="1">#REF!</definedName>
    <definedName name="TRNR_0590e98b5dac4c16b936fe2af56614fb_40_6" localSheetId="169" hidden="1">#REF!</definedName>
    <definedName name="TRNR_0590e98b5dac4c16b936fe2af56614fb_40_6" localSheetId="170" hidden="1">#REF!</definedName>
    <definedName name="TRNR_0590e98b5dac4c16b936fe2af56614fb_40_6" localSheetId="171" hidden="1">#REF!</definedName>
    <definedName name="TRNR_0590e98b5dac4c16b936fe2af56614fb_40_6" localSheetId="183" hidden="1">#REF!</definedName>
    <definedName name="TRNR_0590e98b5dac4c16b936fe2af56614fb_40_6" localSheetId="184" hidden="1">#REF!</definedName>
    <definedName name="TRNR_0590e98b5dac4c16b936fe2af56614fb_40_6" localSheetId="185" hidden="1">#REF!</definedName>
    <definedName name="TRNR_0590e98b5dac4c16b936fe2af56614fb_40_6" localSheetId="186" hidden="1">#REF!</definedName>
    <definedName name="TRNR_0590e98b5dac4c16b936fe2af56614fb_40_6" localSheetId="187" hidden="1">#REF!</definedName>
    <definedName name="TRNR_0590e98b5dac4c16b936fe2af56614fb_40_6" localSheetId="188" hidden="1">#REF!</definedName>
    <definedName name="TRNR_0590e98b5dac4c16b936fe2af56614fb_40_6" localSheetId="189" hidden="1">#REF!</definedName>
    <definedName name="TRNR_0590e98b5dac4c16b936fe2af56614fb_40_6" localSheetId="190" hidden="1">#REF!</definedName>
    <definedName name="TRNR_0590e98b5dac4c16b936fe2af56614fb_40_6" localSheetId="191" hidden="1">#REF!</definedName>
    <definedName name="TRNR_0590e98b5dac4c16b936fe2af56614fb_40_6" localSheetId="192" hidden="1">#REF!</definedName>
    <definedName name="TRNR_0590e98b5dac4c16b936fe2af56614fb_40_6" localSheetId="211" hidden="1">#REF!</definedName>
    <definedName name="TRNR_0590e98b5dac4c16b936fe2af56614fb_40_6" hidden="1">#REF!</definedName>
    <definedName name="TRNR_0707a6fdd65f4f71ae6a2ed1c2239128_32_3" localSheetId="172" hidden="1">#REF!</definedName>
    <definedName name="TRNR_0707a6fdd65f4f71ae6a2ed1c2239128_32_3" localSheetId="173" hidden="1">#REF!</definedName>
    <definedName name="TRNR_0707a6fdd65f4f71ae6a2ed1c2239128_32_3" localSheetId="174" hidden="1">#REF!</definedName>
    <definedName name="TRNR_0707a6fdd65f4f71ae6a2ed1c2239128_32_3" localSheetId="175" hidden="1">#REF!</definedName>
    <definedName name="TRNR_0707a6fdd65f4f71ae6a2ed1c2239128_32_3" localSheetId="176" hidden="1">#REF!</definedName>
    <definedName name="TRNR_0707a6fdd65f4f71ae6a2ed1c2239128_32_3" localSheetId="177" hidden="1">#REF!</definedName>
    <definedName name="TRNR_0707a6fdd65f4f71ae6a2ed1c2239128_32_3" localSheetId="178" hidden="1">#REF!</definedName>
    <definedName name="TRNR_0707a6fdd65f4f71ae6a2ed1c2239128_32_3" localSheetId="155" hidden="1">#REF!</definedName>
    <definedName name="TRNR_0707a6fdd65f4f71ae6a2ed1c2239128_32_3" localSheetId="166" hidden="1">#REF!</definedName>
    <definedName name="TRNR_0707a6fdd65f4f71ae6a2ed1c2239128_32_3" localSheetId="167" hidden="1">#REF!</definedName>
    <definedName name="TRNR_0707a6fdd65f4f71ae6a2ed1c2239128_32_3" localSheetId="168" hidden="1">#REF!</definedName>
    <definedName name="TRNR_0707a6fdd65f4f71ae6a2ed1c2239128_32_3" localSheetId="169" hidden="1">#REF!</definedName>
    <definedName name="TRNR_0707a6fdd65f4f71ae6a2ed1c2239128_32_3" localSheetId="170" hidden="1">#REF!</definedName>
    <definedName name="TRNR_0707a6fdd65f4f71ae6a2ed1c2239128_32_3" localSheetId="171" hidden="1">#REF!</definedName>
    <definedName name="TRNR_0707a6fdd65f4f71ae6a2ed1c2239128_32_3" localSheetId="183" hidden="1">#REF!</definedName>
    <definedName name="TRNR_0707a6fdd65f4f71ae6a2ed1c2239128_32_3" localSheetId="184" hidden="1">#REF!</definedName>
    <definedName name="TRNR_0707a6fdd65f4f71ae6a2ed1c2239128_32_3" localSheetId="185" hidden="1">#REF!</definedName>
    <definedName name="TRNR_0707a6fdd65f4f71ae6a2ed1c2239128_32_3" localSheetId="186" hidden="1">#REF!</definedName>
    <definedName name="TRNR_0707a6fdd65f4f71ae6a2ed1c2239128_32_3" localSheetId="187" hidden="1">#REF!</definedName>
    <definedName name="TRNR_0707a6fdd65f4f71ae6a2ed1c2239128_32_3" localSheetId="188" hidden="1">#REF!</definedName>
    <definedName name="TRNR_0707a6fdd65f4f71ae6a2ed1c2239128_32_3" localSheetId="189" hidden="1">#REF!</definedName>
    <definedName name="TRNR_0707a6fdd65f4f71ae6a2ed1c2239128_32_3" localSheetId="190" hidden="1">#REF!</definedName>
    <definedName name="TRNR_0707a6fdd65f4f71ae6a2ed1c2239128_32_3" localSheetId="191" hidden="1">#REF!</definedName>
    <definedName name="TRNR_0707a6fdd65f4f71ae6a2ed1c2239128_32_3" localSheetId="192" hidden="1">#REF!</definedName>
    <definedName name="TRNR_0707a6fdd65f4f71ae6a2ed1c2239128_32_3" localSheetId="211" hidden="1">#REF!</definedName>
    <definedName name="TRNR_0707a6fdd65f4f71ae6a2ed1c2239128_32_3" hidden="1">#REF!</definedName>
    <definedName name="TRNR_07534bcfe3e74cb6af3d870b93d62a13_20_4" localSheetId="155" hidden="1">#REF!</definedName>
    <definedName name="TRNR_07534bcfe3e74cb6af3d870b93d62a13_20_4" localSheetId="211" hidden="1">#REF!</definedName>
    <definedName name="TRNR_07534bcfe3e74cb6af3d870b93d62a13_20_4" hidden="1">#REF!</definedName>
    <definedName name="TRNR_07fb560b97964233a58b33e1fdedefd9_4914_9" localSheetId="172" hidden="1">#REF!</definedName>
    <definedName name="TRNR_07fb560b97964233a58b33e1fdedefd9_4914_9" localSheetId="173" hidden="1">#REF!</definedName>
    <definedName name="TRNR_07fb560b97964233a58b33e1fdedefd9_4914_9" localSheetId="174" hidden="1">#REF!</definedName>
    <definedName name="TRNR_07fb560b97964233a58b33e1fdedefd9_4914_9" localSheetId="175" hidden="1">#REF!</definedName>
    <definedName name="TRNR_07fb560b97964233a58b33e1fdedefd9_4914_9" localSheetId="176" hidden="1">#REF!</definedName>
    <definedName name="TRNR_07fb560b97964233a58b33e1fdedefd9_4914_9" localSheetId="177" hidden="1">#REF!</definedName>
    <definedName name="TRNR_07fb560b97964233a58b33e1fdedefd9_4914_9" localSheetId="178" hidden="1">#REF!</definedName>
    <definedName name="TRNR_07fb560b97964233a58b33e1fdedefd9_4914_9" localSheetId="155" hidden="1">#REF!</definedName>
    <definedName name="TRNR_07fb560b97964233a58b33e1fdedefd9_4914_9" localSheetId="166" hidden="1">#REF!</definedName>
    <definedName name="TRNR_07fb560b97964233a58b33e1fdedefd9_4914_9" localSheetId="167" hidden="1">#REF!</definedName>
    <definedName name="TRNR_07fb560b97964233a58b33e1fdedefd9_4914_9" localSheetId="168" hidden="1">#REF!</definedName>
    <definedName name="TRNR_07fb560b97964233a58b33e1fdedefd9_4914_9" localSheetId="169" hidden="1">#REF!</definedName>
    <definedName name="TRNR_07fb560b97964233a58b33e1fdedefd9_4914_9" localSheetId="170" hidden="1">#REF!</definedName>
    <definedName name="TRNR_07fb560b97964233a58b33e1fdedefd9_4914_9" localSheetId="171" hidden="1">#REF!</definedName>
    <definedName name="TRNR_07fb560b97964233a58b33e1fdedefd9_4914_9" localSheetId="182" hidden="1">#REF!</definedName>
    <definedName name="TRNR_07fb560b97964233a58b33e1fdedefd9_4914_9" localSheetId="183" hidden="1">#REF!</definedName>
    <definedName name="TRNR_07fb560b97964233a58b33e1fdedefd9_4914_9" localSheetId="184" hidden="1">#REF!</definedName>
    <definedName name="TRNR_07fb560b97964233a58b33e1fdedefd9_4914_9" localSheetId="185" hidden="1">#REF!</definedName>
    <definedName name="TRNR_07fb560b97964233a58b33e1fdedefd9_4914_9" localSheetId="186" hidden="1">#REF!</definedName>
    <definedName name="TRNR_07fb560b97964233a58b33e1fdedefd9_4914_9" localSheetId="187" hidden="1">#REF!</definedName>
    <definedName name="TRNR_07fb560b97964233a58b33e1fdedefd9_4914_9" localSheetId="188" hidden="1">#REF!</definedName>
    <definedName name="TRNR_07fb560b97964233a58b33e1fdedefd9_4914_9" localSheetId="189" hidden="1">#REF!</definedName>
    <definedName name="TRNR_07fb560b97964233a58b33e1fdedefd9_4914_9" localSheetId="190" hidden="1">#REF!</definedName>
    <definedName name="TRNR_07fb560b97964233a58b33e1fdedefd9_4914_9" localSheetId="191" hidden="1">#REF!</definedName>
    <definedName name="TRNR_07fb560b97964233a58b33e1fdedefd9_4914_9" localSheetId="192" hidden="1">#REF!</definedName>
    <definedName name="TRNR_07fb560b97964233a58b33e1fdedefd9_4914_9" localSheetId="211" hidden="1">#REF!</definedName>
    <definedName name="TRNR_07fb560b97964233a58b33e1fdedefd9_4914_9" hidden="1">#REF!</definedName>
    <definedName name="TRNR_081a84da9ff046c4867997c9361c7a24_90_9" localSheetId="155" hidden="1">#REF!</definedName>
    <definedName name="TRNR_081a84da9ff046c4867997c9361c7a24_90_9" localSheetId="211" hidden="1">#REF!</definedName>
    <definedName name="TRNR_081a84da9ff046c4867997c9361c7a24_90_9" hidden="1">#REF!</definedName>
    <definedName name="TRNR_0848e85183c44535ac3e0b7f8fea0784_20_3" localSheetId="172" hidden="1">#REF!</definedName>
    <definedName name="TRNR_0848e85183c44535ac3e0b7f8fea0784_20_3" localSheetId="173" hidden="1">#REF!</definedName>
    <definedName name="TRNR_0848e85183c44535ac3e0b7f8fea0784_20_3" localSheetId="174" hidden="1">#REF!</definedName>
    <definedName name="TRNR_0848e85183c44535ac3e0b7f8fea0784_20_3" localSheetId="175" hidden="1">#REF!</definedName>
    <definedName name="TRNR_0848e85183c44535ac3e0b7f8fea0784_20_3" localSheetId="176" hidden="1">#REF!</definedName>
    <definedName name="TRNR_0848e85183c44535ac3e0b7f8fea0784_20_3" localSheetId="177" hidden="1">#REF!</definedName>
    <definedName name="TRNR_0848e85183c44535ac3e0b7f8fea0784_20_3" localSheetId="178" hidden="1">#REF!</definedName>
    <definedName name="TRNR_0848e85183c44535ac3e0b7f8fea0784_20_3" localSheetId="155" hidden="1">#REF!</definedName>
    <definedName name="TRNR_0848e85183c44535ac3e0b7f8fea0784_20_3" localSheetId="166" hidden="1">#REF!</definedName>
    <definedName name="TRNR_0848e85183c44535ac3e0b7f8fea0784_20_3" localSheetId="167" hidden="1">#REF!</definedName>
    <definedName name="TRNR_0848e85183c44535ac3e0b7f8fea0784_20_3" localSheetId="168" hidden="1">#REF!</definedName>
    <definedName name="TRNR_0848e85183c44535ac3e0b7f8fea0784_20_3" localSheetId="169" hidden="1">#REF!</definedName>
    <definedName name="TRNR_0848e85183c44535ac3e0b7f8fea0784_20_3" localSheetId="170" hidden="1">#REF!</definedName>
    <definedName name="TRNR_0848e85183c44535ac3e0b7f8fea0784_20_3" localSheetId="171" hidden="1">#REF!</definedName>
    <definedName name="TRNR_0848e85183c44535ac3e0b7f8fea0784_20_3" localSheetId="183" hidden="1">#REF!</definedName>
    <definedName name="TRNR_0848e85183c44535ac3e0b7f8fea0784_20_3" localSheetId="184" hidden="1">#REF!</definedName>
    <definedName name="TRNR_0848e85183c44535ac3e0b7f8fea0784_20_3" localSheetId="185" hidden="1">#REF!</definedName>
    <definedName name="TRNR_0848e85183c44535ac3e0b7f8fea0784_20_3" localSheetId="186" hidden="1">#REF!</definedName>
    <definedName name="TRNR_0848e85183c44535ac3e0b7f8fea0784_20_3" localSheetId="187" hidden="1">#REF!</definedName>
    <definedName name="TRNR_0848e85183c44535ac3e0b7f8fea0784_20_3" localSheetId="188" hidden="1">#REF!</definedName>
    <definedName name="TRNR_0848e85183c44535ac3e0b7f8fea0784_20_3" localSheetId="189" hidden="1">#REF!</definedName>
    <definedName name="TRNR_0848e85183c44535ac3e0b7f8fea0784_20_3" localSheetId="190" hidden="1">#REF!</definedName>
    <definedName name="TRNR_0848e85183c44535ac3e0b7f8fea0784_20_3" localSheetId="191" hidden="1">#REF!</definedName>
    <definedName name="TRNR_0848e85183c44535ac3e0b7f8fea0784_20_3" localSheetId="192" hidden="1">#REF!</definedName>
    <definedName name="TRNR_0848e85183c44535ac3e0b7f8fea0784_20_3" localSheetId="211" hidden="1">#REF!</definedName>
    <definedName name="TRNR_0848e85183c44535ac3e0b7f8fea0784_20_3" hidden="1">#REF!</definedName>
    <definedName name="TRNR_087b0d87ca1e4c21adc794c2f724108d_61_2" localSheetId="172" hidden="1">#REF!</definedName>
    <definedName name="TRNR_087b0d87ca1e4c21adc794c2f724108d_61_2" localSheetId="173" hidden="1">#REF!</definedName>
    <definedName name="TRNR_087b0d87ca1e4c21adc794c2f724108d_61_2" localSheetId="174" hidden="1">#REF!</definedName>
    <definedName name="TRNR_087b0d87ca1e4c21adc794c2f724108d_61_2" localSheetId="175" hidden="1">#REF!</definedName>
    <definedName name="TRNR_087b0d87ca1e4c21adc794c2f724108d_61_2" localSheetId="176" hidden="1">#REF!</definedName>
    <definedName name="TRNR_087b0d87ca1e4c21adc794c2f724108d_61_2" localSheetId="177" hidden="1">#REF!</definedName>
    <definedName name="TRNR_087b0d87ca1e4c21adc794c2f724108d_61_2" localSheetId="178" hidden="1">#REF!</definedName>
    <definedName name="TRNR_087b0d87ca1e4c21adc794c2f724108d_61_2" localSheetId="155" hidden="1">#REF!</definedName>
    <definedName name="TRNR_087b0d87ca1e4c21adc794c2f724108d_61_2" localSheetId="166" hidden="1">#REF!</definedName>
    <definedName name="TRNR_087b0d87ca1e4c21adc794c2f724108d_61_2" localSheetId="167" hidden="1">#REF!</definedName>
    <definedName name="TRNR_087b0d87ca1e4c21adc794c2f724108d_61_2" localSheetId="168" hidden="1">#REF!</definedName>
    <definedName name="TRNR_087b0d87ca1e4c21adc794c2f724108d_61_2" localSheetId="169" hidden="1">#REF!</definedName>
    <definedName name="TRNR_087b0d87ca1e4c21adc794c2f724108d_61_2" localSheetId="170" hidden="1">#REF!</definedName>
    <definedName name="TRNR_087b0d87ca1e4c21adc794c2f724108d_61_2" localSheetId="171" hidden="1">#REF!</definedName>
    <definedName name="TRNR_087b0d87ca1e4c21adc794c2f724108d_61_2" localSheetId="183" hidden="1">#REF!</definedName>
    <definedName name="TRNR_087b0d87ca1e4c21adc794c2f724108d_61_2" localSheetId="184" hidden="1">#REF!</definedName>
    <definedName name="TRNR_087b0d87ca1e4c21adc794c2f724108d_61_2" localSheetId="185" hidden="1">#REF!</definedName>
    <definedName name="TRNR_087b0d87ca1e4c21adc794c2f724108d_61_2" localSheetId="186" hidden="1">#REF!</definedName>
    <definedName name="TRNR_087b0d87ca1e4c21adc794c2f724108d_61_2" localSheetId="187" hidden="1">#REF!</definedName>
    <definedName name="TRNR_087b0d87ca1e4c21adc794c2f724108d_61_2" localSheetId="188" hidden="1">#REF!</definedName>
    <definedName name="TRNR_087b0d87ca1e4c21adc794c2f724108d_61_2" localSheetId="189" hidden="1">#REF!</definedName>
    <definedName name="TRNR_087b0d87ca1e4c21adc794c2f724108d_61_2" localSheetId="190" hidden="1">#REF!</definedName>
    <definedName name="TRNR_087b0d87ca1e4c21adc794c2f724108d_61_2" localSheetId="191" hidden="1">#REF!</definedName>
    <definedName name="TRNR_087b0d87ca1e4c21adc794c2f724108d_61_2" localSheetId="192" hidden="1">#REF!</definedName>
    <definedName name="TRNR_087b0d87ca1e4c21adc794c2f724108d_61_2" localSheetId="211" hidden="1">#REF!</definedName>
    <definedName name="TRNR_087b0d87ca1e4c21adc794c2f724108d_61_2" hidden="1">#REF!</definedName>
    <definedName name="TRNR_09459d88c4d547158c4100bc3031b5e6_4939_9" localSheetId="172" hidden="1">#REF!</definedName>
    <definedName name="TRNR_09459d88c4d547158c4100bc3031b5e6_4939_9" localSheetId="173" hidden="1">#REF!</definedName>
    <definedName name="TRNR_09459d88c4d547158c4100bc3031b5e6_4939_9" localSheetId="174" hidden="1">#REF!</definedName>
    <definedName name="TRNR_09459d88c4d547158c4100bc3031b5e6_4939_9" localSheetId="175" hidden="1">#REF!</definedName>
    <definedName name="TRNR_09459d88c4d547158c4100bc3031b5e6_4939_9" localSheetId="176" hidden="1">#REF!</definedName>
    <definedName name="TRNR_09459d88c4d547158c4100bc3031b5e6_4939_9" localSheetId="177" hidden="1">#REF!</definedName>
    <definedName name="TRNR_09459d88c4d547158c4100bc3031b5e6_4939_9" localSheetId="178" hidden="1">#REF!</definedName>
    <definedName name="TRNR_09459d88c4d547158c4100bc3031b5e6_4939_9" localSheetId="155" hidden="1">#REF!</definedName>
    <definedName name="TRNR_09459d88c4d547158c4100bc3031b5e6_4939_9" localSheetId="166" hidden="1">#REF!</definedName>
    <definedName name="TRNR_09459d88c4d547158c4100bc3031b5e6_4939_9" localSheetId="167" hidden="1">#REF!</definedName>
    <definedName name="TRNR_09459d88c4d547158c4100bc3031b5e6_4939_9" localSheetId="168" hidden="1">#REF!</definedName>
    <definedName name="TRNR_09459d88c4d547158c4100bc3031b5e6_4939_9" localSheetId="169" hidden="1">#REF!</definedName>
    <definedName name="TRNR_09459d88c4d547158c4100bc3031b5e6_4939_9" localSheetId="170" hidden="1">#REF!</definedName>
    <definedName name="TRNR_09459d88c4d547158c4100bc3031b5e6_4939_9" localSheetId="171" hidden="1">#REF!</definedName>
    <definedName name="TRNR_09459d88c4d547158c4100bc3031b5e6_4939_9" localSheetId="182" hidden="1">#REF!</definedName>
    <definedName name="TRNR_09459d88c4d547158c4100bc3031b5e6_4939_9" localSheetId="183" hidden="1">#REF!</definedName>
    <definedName name="TRNR_09459d88c4d547158c4100bc3031b5e6_4939_9" localSheetId="184" hidden="1">#REF!</definedName>
    <definedName name="TRNR_09459d88c4d547158c4100bc3031b5e6_4939_9" localSheetId="185" hidden="1">#REF!</definedName>
    <definedName name="TRNR_09459d88c4d547158c4100bc3031b5e6_4939_9" localSheetId="186" hidden="1">#REF!</definedName>
    <definedName name="TRNR_09459d88c4d547158c4100bc3031b5e6_4939_9" localSheetId="187" hidden="1">#REF!</definedName>
    <definedName name="TRNR_09459d88c4d547158c4100bc3031b5e6_4939_9" localSheetId="188" hidden="1">#REF!</definedName>
    <definedName name="TRNR_09459d88c4d547158c4100bc3031b5e6_4939_9" localSheetId="189" hidden="1">#REF!</definedName>
    <definedName name="TRNR_09459d88c4d547158c4100bc3031b5e6_4939_9" localSheetId="190" hidden="1">#REF!</definedName>
    <definedName name="TRNR_09459d88c4d547158c4100bc3031b5e6_4939_9" localSheetId="191" hidden="1">#REF!</definedName>
    <definedName name="TRNR_09459d88c4d547158c4100bc3031b5e6_4939_9" localSheetId="192" hidden="1">#REF!</definedName>
    <definedName name="TRNR_09459d88c4d547158c4100bc3031b5e6_4939_9" localSheetId="211" hidden="1">#REF!</definedName>
    <definedName name="TRNR_09459d88c4d547158c4100bc3031b5e6_4939_9" hidden="1">#REF!</definedName>
    <definedName name="TRNR_09a00f7ce8e1483f93ba15312f59346f_25_6" localSheetId="155" hidden="1">#REF!</definedName>
    <definedName name="TRNR_09a00f7ce8e1483f93ba15312f59346f_25_6" localSheetId="211" hidden="1">#REF!</definedName>
    <definedName name="TRNR_09a00f7ce8e1483f93ba15312f59346f_25_6" hidden="1">#REF!</definedName>
    <definedName name="TRNR_09adee7749ed4004b52a92432aed351b_25_6" localSheetId="155" hidden="1">#REF!</definedName>
    <definedName name="TRNR_09adee7749ed4004b52a92432aed351b_25_6" localSheetId="211" hidden="1">#REF!</definedName>
    <definedName name="TRNR_09adee7749ed4004b52a92432aed351b_25_6" hidden="1">#REF!</definedName>
    <definedName name="TRNR_0a0083ce27bb46208a785fa30b110838_2_1" localSheetId="172" hidden="1">#REF!</definedName>
    <definedName name="TRNR_0a0083ce27bb46208a785fa30b110838_2_1" localSheetId="173" hidden="1">#REF!</definedName>
    <definedName name="TRNR_0a0083ce27bb46208a785fa30b110838_2_1" localSheetId="174" hidden="1">#REF!</definedName>
    <definedName name="TRNR_0a0083ce27bb46208a785fa30b110838_2_1" localSheetId="175" hidden="1">#REF!</definedName>
    <definedName name="TRNR_0a0083ce27bb46208a785fa30b110838_2_1" localSheetId="176" hidden="1">#REF!</definedName>
    <definedName name="TRNR_0a0083ce27bb46208a785fa30b110838_2_1" localSheetId="177" hidden="1">#REF!</definedName>
    <definedName name="TRNR_0a0083ce27bb46208a785fa30b110838_2_1" localSheetId="178" hidden="1">#REF!</definedName>
    <definedName name="TRNR_0a0083ce27bb46208a785fa30b110838_2_1" localSheetId="155" hidden="1">#REF!</definedName>
    <definedName name="TRNR_0a0083ce27bb46208a785fa30b110838_2_1" localSheetId="166" hidden="1">#REF!</definedName>
    <definedName name="TRNR_0a0083ce27bb46208a785fa30b110838_2_1" localSheetId="167" hidden="1">#REF!</definedName>
    <definedName name="TRNR_0a0083ce27bb46208a785fa30b110838_2_1" localSheetId="168" hidden="1">#REF!</definedName>
    <definedName name="TRNR_0a0083ce27bb46208a785fa30b110838_2_1" localSheetId="169" hidden="1">#REF!</definedName>
    <definedName name="TRNR_0a0083ce27bb46208a785fa30b110838_2_1" localSheetId="170" hidden="1">#REF!</definedName>
    <definedName name="TRNR_0a0083ce27bb46208a785fa30b110838_2_1" localSheetId="171" hidden="1">#REF!</definedName>
    <definedName name="TRNR_0a0083ce27bb46208a785fa30b110838_2_1" localSheetId="183" hidden="1">#REF!</definedName>
    <definedName name="TRNR_0a0083ce27bb46208a785fa30b110838_2_1" localSheetId="184" hidden="1">#REF!</definedName>
    <definedName name="TRNR_0a0083ce27bb46208a785fa30b110838_2_1" localSheetId="185" hidden="1">#REF!</definedName>
    <definedName name="TRNR_0a0083ce27bb46208a785fa30b110838_2_1" localSheetId="186" hidden="1">#REF!</definedName>
    <definedName name="TRNR_0a0083ce27bb46208a785fa30b110838_2_1" localSheetId="187" hidden="1">#REF!</definedName>
    <definedName name="TRNR_0a0083ce27bb46208a785fa30b110838_2_1" localSheetId="188" hidden="1">#REF!</definedName>
    <definedName name="TRNR_0a0083ce27bb46208a785fa30b110838_2_1" localSheetId="189" hidden="1">#REF!</definedName>
    <definedName name="TRNR_0a0083ce27bb46208a785fa30b110838_2_1" localSheetId="190" hidden="1">#REF!</definedName>
    <definedName name="TRNR_0a0083ce27bb46208a785fa30b110838_2_1" localSheetId="191" hidden="1">#REF!</definedName>
    <definedName name="TRNR_0a0083ce27bb46208a785fa30b110838_2_1" localSheetId="192" hidden="1">#REF!</definedName>
    <definedName name="TRNR_0a0083ce27bb46208a785fa30b110838_2_1" localSheetId="211" hidden="1">#REF!</definedName>
    <definedName name="TRNR_0a0083ce27bb46208a785fa30b110838_2_1" hidden="1">#REF!</definedName>
    <definedName name="TRNR_0a38900e7d384b8294020194524b2cc8_282_13" localSheetId="155" hidden="1">#REF!</definedName>
    <definedName name="TRNR_0a38900e7d384b8294020194524b2cc8_282_13" localSheetId="211" hidden="1">#REF!</definedName>
    <definedName name="TRNR_0a38900e7d384b8294020194524b2cc8_282_13" hidden="1">#REF!</definedName>
    <definedName name="TRNR_0a5b8309c4bf4d6d88b62e422660b19e_310_16" hidden="1">#REF!</definedName>
    <definedName name="TRNR_0afbc740e24e443ca88748ad7d3200c1_44_4" localSheetId="211" hidden="1">[132]Graf3!#REF!</definedName>
    <definedName name="TRNR_0afbc740e24e443ca88748ad7d3200c1_44_4" hidden="1">[132]Graf3!#REF!</definedName>
    <definedName name="TRNR_0bda5d273e3143b0a0fb36fd2d5dab8c_40_50" localSheetId="172" hidden="1">#REF!</definedName>
    <definedName name="TRNR_0bda5d273e3143b0a0fb36fd2d5dab8c_40_50" localSheetId="173" hidden="1">#REF!</definedName>
    <definedName name="TRNR_0bda5d273e3143b0a0fb36fd2d5dab8c_40_50" localSheetId="174" hidden="1">#REF!</definedName>
    <definedName name="TRNR_0bda5d273e3143b0a0fb36fd2d5dab8c_40_50" localSheetId="175" hidden="1">#REF!</definedName>
    <definedName name="TRNR_0bda5d273e3143b0a0fb36fd2d5dab8c_40_50" localSheetId="176" hidden="1">#REF!</definedName>
    <definedName name="TRNR_0bda5d273e3143b0a0fb36fd2d5dab8c_40_50" localSheetId="177" hidden="1">#REF!</definedName>
    <definedName name="TRNR_0bda5d273e3143b0a0fb36fd2d5dab8c_40_50" localSheetId="178" hidden="1">#REF!</definedName>
    <definedName name="TRNR_0bda5d273e3143b0a0fb36fd2d5dab8c_40_50" localSheetId="155" hidden="1">#REF!</definedName>
    <definedName name="TRNR_0bda5d273e3143b0a0fb36fd2d5dab8c_40_50" localSheetId="166" hidden="1">#REF!</definedName>
    <definedName name="TRNR_0bda5d273e3143b0a0fb36fd2d5dab8c_40_50" localSheetId="167" hidden="1">#REF!</definedName>
    <definedName name="TRNR_0bda5d273e3143b0a0fb36fd2d5dab8c_40_50" localSheetId="168" hidden="1">#REF!</definedName>
    <definedName name="TRNR_0bda5d273e3143b0a0fb36fd2d5dab8c_40_50" localSheetId="169" hidden="1">#REF!</definedName>
    <definedName name="TRNR_0bda5d273e3143b0a0fb36fd2d5dab8c_40_50" localSheetId="170" hidden="1">#REF!</definedName>
    <definedName name="TRNR_0bda5d273e3143b0a0fb36fd2d5dab8c_40_50" localSheetId="171" hidden="1">#REF!</definedName>
    <definedName name="TRNR_0bda5d273e3143b0a0fb36fd2d5dab8c_40_50" localSheetId="183" hidden="1">#REF!</definedName>
    <definedName name="TRNR_0bda5d273e3143b0a0fb36fd2d5dab8c_40_50" localSheetId="184" hidden="1">#REF!</definedName>
    <definedName name="TRNR_0bda5d273e3143b0a0fb36fd2d5dab8c_40_50" localSheetId="185" hidden="1">#REF!</definedName>
    <definedName name="TRNR_0bda5d273e3143b0a0fb36fd2d5dab8c_40_50" localSheetId="186" hidden="1">#REF!</definedName>
    <definedName name="TRNR_0bda5d273e3143b0a0fb36fd2d5dab8c_40_50" localSheetId="187" hidden="1">#REF!</definedName>
    <definedName name="TRNR_0bda5d273e3143b0a0fb36fd2d5dab8c_40_50" localSheetId="188" hidden="1">#REF!</definedName>
    <definedName name="TRNR_0bda5d273e3143b0a0fb36fd2d5dab8c_40_50" localSheetId="189" hidden="1">#REF!</definedName>
    <definedName name="TRNR_0bda5d273e3143b0a0fb36fd2d5dab8c_40_50" localSheetId="190" hidden="1">#REF!</definedName>
    <definedName name="TRNR_0bda5d273e3143b0a0fb36fd2d5dab8c_40_50" localSheetId="191" hidden="1">#REF!</definedName>
    <definedName name="TRNR_0bda5d273e3143b0a0fb36fd2d5dab8c_40_50" localSheetId="192" hidden="1">#REF!</definedName>
    <definedName name="TRNR_0bda5d273e3143b0a0fb36fd2d5dab8c_40_50" localSheetId="211" hidden="1">#REF!</definedName>
    <definedName name="TRNR_0bda5d273e3143b0a0fb36fd2d5dab8c_40_50" hidden="1">#REF!</definedName>
    <definedName name="TRNR_0c211fa811f54c6db05cb4d0cc83f944_584_1" localSheetId="172" hidden="1">[133]PEPP!#REF!</definedName>
    <definedName name="TRNR_0c211fa811f54c6db05cb4d0cc83f944_584_1" localSheetId="173" hidden="1">[133]PEPP!#REF!</definedName>
    <definedName name="TRNR_0c211fa811f54c6db05cb4d0cc83f944_584_1" localSheetId="174" hidden="1">[133]PEPP!#REF!</definedName>
    <definedName name="TRNR_0c211fa811f54c6db05cb4d0cc83f944_584_1" localSheetId="176" hidden="1">[133]PEPP!#REF!</definedName>
    <definedName name="TRNR_0c211fa811f54c6db05cb4d0cc83f944_584_1" localSheetId="178" hidden="1">[133]PEPP!#REF!</definedName>
    <definedName name="TRNR_0c211fa811f54c6db05cb4d0cc83f944_584_1" localSheetId="182" hidden="1">[134]PEPP!#REF!</definedName>
    <definedName name="TRNR_0c211fa811f54c6db05cb4d0cc83f944_584_1" localSheetId="186" hidden="1">[133]PEPP!#REF!</definedName>
    <definedName name="TRNR_0c211fa811f54c6db05cb4d0cc83f944_584_1" localSheetId="187" hidden="1">[133]PEPP!#REF!</definedName>
    <definedName name="TRNR_0c211fa811f54c6db05cb4d0cc83f944_584_1" localSheetId="211" hidden="1">[133]PEPP!#REF!</definedName>
    <definedName name="TRNR_0c211fa811f54c6db05cb4d0cc83f944_584_1" hidden="1">[133]PEPP!#REF!</definedName>
    <definedName name="TRNR_0c5d733389db4b2290eb4f2d0fc86fe9_2_1" localSheetId="172" hidden="1">#REF!</definedName>
    <definedName name="TRNR_0c5d733389db4b2290eb4f2d0fc86fe9_2_1" localSheetId="173" hidden="1">#REF!</definedName>
    <definedName name="TRNR_0c5d733389db4b2290eb4f2d0fc86fe9_2_1" localSheetId="174" hidden="1">#REF!</definedName>
    <definedName name="TRNR_0c5d733389db4b2290eb4f2d0fc86fe9_2_1" localSheetId="175" hidden="1">#REF!</definedName>
    <definedName name="TRNR_0c5d733389db4b2290eb4f2d0fc86fe9_2_1" localSheetId="176" hidden="1">#REF!</definedName>
    <definedName name="TRNR_0c5d733389db4b2290eb4f2d0fc86fe9_2_1" localSheetId="177" hidden="1">#REF!</definedName>
    <definedName name="TRNR_0c5d733389db4b2290eb4f2d0fc86fe9_2_1" localSheetId="178" hidden="1">#REF!</definedName>
    <definedName name="TRNR_0c5d733389db4b2290eb4f2d0fc86fe9_2_1" localSheetId="155" hidden="1">#REF!</definedName>
    <definedName name="TRNR_0c5d733389db4b2290eb4f2d0fc86fe9_2_1" localSheetId="166" hidden="1">#REF!</definedName>
    <definedName name="TRNR_0c5d733389db4b2290eb4f2d0fc86fe9_2_1" localSheetId="167" hidden="1">#REF!</definedName>
    <definedName name="TRNR_0c5d733389db4b2290eb4f2d0fc86fe9_2_1" localSheetId="168" hidden="1">#REF!</definedName>
    <definedName name="TRNR_0c5d733389db4b2290eb4f2d0fc86fe9_2_1" localSheetId="169" hidden="1">#REF!</definedName>
    <definedName name="TRNR_0c5d733389db4b2290eb4f2d0fc86fe9_2_1" localSheetId="170" hidden="1">#REF!</definedName>
    <definedName name="TRNR_0c5d733389db4b2290eb4f2d0fc86fe9_2_1" localSheetId="171" hidden="1">#REF!</definedName>
    <definedName name="TRNR_0c5d733389db4b2290eb4f2d0fc86fe9_2_1" localSheetId="183" hidden="1">#REF!</definedName>
    <definedName name="TRNR_0c5d733389db4b2290eb4f2d0fc86fe9_2_1" localSheetId="184" hidden="1">#REF!</definedName>
    <definedName name="TRNR_0c5d733389db4b2290eb4f2d0fc86fe9_2_1" localSheetId="185" hidden="1">#REF!</definedName>
    <definedName name="TRNR_0c5d733389db4b2290eb4f2d0fc86fe9_2_1" localSheetId="186" hidden="1">#REF!</definedName>
    <definedName name="TRNR_0c5d733389db4b2290eb4f2d0fc86fe9_2_1" localSheetId="187" hidden="1">#REF!</definedName>
    <definedName name="TRNR_0c5d733389db4b2290eb4f2d0fc86fe9_2_1" localSheetId="188" hidden="1">#REF!</definedName>
    <definedName name="TRNR_0c5d733389db4b2290eb4f2d0fc86fe9_2_1" localSheetId="189" hidden="1">#REF!</definedName>
    <definedName name="TRNR_0c5d733389db4b2290eb4f2d0fc86fe9_2_1" localSheetId="190" hidden="1">#REF!</definedName>
    <definedName name="TRNR_0c5d733389db4b2290eb4f2d0fc86fe9_2_1" localSheetId="191" hidden="1">#REF!</definedName>
    <definedName name="TRNR_0c5d733389db4b2290eb4f2d0fc86fe9_2_1" localSheetId="192" hidden="1">#REF!</definedName>
    <definedName name="TRNR_0c5d733389db4b2290eb4f2d0fc86fe9_2_1" localSheetId="211" hidden="1">#REF!</definedName>
    <definedName name="TRNR_0c5d733389db4b2290eb4f2d0fc86fe9_2_1" hidden="1">#REF!</definedName>
    <definedName name="TRNR_0d3c79ea826e412081a6fc3d674ddb08_28_1" hidden="1">G_RE_5.8!#REF!</definedName>
    <definedName name="TRNR_0d713592c646498d971ea71b1342cfa7_95_8" localSheetId="155" hidden="1">#REF!</definedName>
    <definedName name="TRNR_0d713592c646498d971ea71b1342cfa7_95_8" localSheetId="211" hidden="1">#REF!</definedName>
    <definedName name="TRNR_0d713592c646498d971ea71b1342cfa7_95_8" hidden="1">#REF!</definedName>
    <definedName name="TRNR_0d7432b55c0047daade34f3848629fd6_6045_7" localSheetId="172" hidden="1">#REF!</definedName>
    <definedName name="TRNR_0d7432b55c0047daade34f3848629fd6_6045_7" localSheetId="173" hidden="1">#REF!</definedName>
    <definedName name="TRNR_0d7432b55c0047daade34f3848629fd6_6045_7" localSheetId="174" hidden="1">#REF!</definedName>
    <definedName name="TRNR_0d7432b55c0047daade34f3848629fd6_6045_7" localSheetId="175" hidden="1">#REF!</definedName>
    <definedName name="TRNR_0d7432b55c0047daade34f3848629fd6_6045_7" localSheetId="176" hidden="1">#REF!</definedName>
    <definedName name="TRNR_0d7432b55c0047daade34f3848629fd6_6045_7" localSheetId="177" hidden="1">#REF!</definedName>
    <definedName name="TRNR_0d7432b55c0047daade34f3848629fd6_6045_7" localSheetId="178" hidden="1">#REF!</definedName>
    <definedName name="TRNR_0d7432b55c0047daade34f3848629fd6_6045_7" localSheetId="155" hidden="1">#REF!</definedName>
    <definedName name="TRNR_0d7432b55c0047daade34f3848629fd6_6045_7" localSheetId="166" hidden="1">#REF!</definedName>
    <definedName name="TRNR_0d7432b55c0047daade34f3848629fd6_6045_7" localSheetId="167" hidden="1">#REF!</definedName>
    <definedName name="TRNR_0d7432b55c0047daade34f3848629fd6_6045_7" localSheetId="168" hidden="1">#REF!</definedName>
    <definedName name="TRNR_0d7432b55c0047daade34f3848629fd6_6045_7" localSheetId="169" hidden="1">#REF!</definedName>
    <definedName name="TRNR_0d7432b55c0047daade34f3848629fd6_6045_7" localSheetId="170" hidden="1">#REF!</definedName>
    <definedName name="TRNR_0d7432b55c0047daade34f3848629fd6_6045_7" localSheetId="171" hidden="1">#REF!</definedName>
    <definedName name="TRNR_0d7432b55c0047daade34f3848629fd6_6045_7" localSheetId="183" hidden="1">#REF!</definedName>
    <definedName name="TRNR_0d7432b55c0047daade34f3848629fd6_6045_7" localSheetId="184" hidden="1">#REF!</definedName>
    <definedName name="TRNR_0d7432b55c0047daade34f3848629fd6_6045_7" localSheetId="185" hidden="1">#REF!</definedName>
    <definedName name="TRNR_0d7432b55c0047daade34f3848629fd6_6045_7" localSheetId="186" hidden="1">#REF!</definedName>
    <definedName name="TRNR_0d7432b55c0047daade34f3848629fd6_6045_7" localSheetId="187" hidden="1">#REF!</definedName>
    <definedName name="TRNR_0d7432b55c0047daade34f3848629fd6_6045_7" localSheetId="188" hidden="1">#REF!</definedName>
    <definedName name="TRNR_0d7432b55c0047daade34f3848629fd6_6045_7" localSheetId="189" hidden="1">#REF!</definedName>
    <definedName name="TRNR_0d7432b55c0047daade34f3848629fd6_6045_7" localSheetId="190" hidden="1">#REF!</definedName>
    <definedName name="TRNR_0d7432b55c0047daade34f3848629fd6_6045_7" localSheetId="191" hidden="1">#REF!</definedName>
    <definedName name="TRNR_0d7432b55c0047daade34f3848629fd6_6045_7" localSheetId="192" hidden="1">#REF!</definedName>
    <definedName name="TRNR_0d7432b55c0047daade34f3848629fd6_6045_7" localSheetId="211" hidden="1">#REF!</definedName>
    <definedName name="TRNR_0d7432b55c0047daade34f3848629fd6_6045_7" hidden="1">#REF!</definedName>
    <definedName name="TRNR_0e4c40869fb447d1821e5da70ba9c705_20_4" localSheetId="155" hidden="1">#REF!</definedName>
    <definedName name="TRNR_0e4c40869fb447d1821e5da70ba9c705_20_4" localSheetId="211" hidden="1">#REF!</definedName>
    <definedName name="TRNR_0e4c40869fb447d1821e5da70ba9c705_20_4" hidden="1">#REF!</definedName>
    <definedName name="TRNR_0ea654d3c6d64d1b9254b6b30806a53b_92_8" localSheetId="155" hidden="1">#REF!</definedName>
    <definedName name="TRNR_0ea654d3c6d64d1b9254b6b30806a53b_92_8" localSheetId="211" hidden="1">#REF!</definedName>
    <definedName name="TRNR_0ea654d3c6d64d1b9254b6b30806a53b_92_8" hidden="1">#REF!</definedName>
    <definedName name="TRNR_0eceee26e596457b884f2dc885191b07_6045_7" localSheetId="172" hidden="1">#REF!</definedName>
    <definedName name="TRNR_0eceee26e596457b884f2dc885191b07_6045_7" localSheetId="173" hidden="1">#REF!</definedName>
    <definedName name="TRNR_0eceee26e596457b884f2dc885191b07_6045_7" localSheetId="174" hidden="1">#REF!</definedName>
    <definedName name="TRNR_0eceee26e596457b884f2dc885191b07_6045_7" localSheetId="175" hidden="1">#REF!</definedName>
    <definedName name="TRNR_0eceee26e596457b884f2dc885191b07_6045_7" localSheetId="176" hidden="1">#REF!</definedName>
    <definedName name="TRNR_0eceee26e596457b884f2dc885191b07_6045_7" localSheetId="177" hidden="1">#REF!</definedName>
    <definedName name="TRNR_0eceee26e596457b884f2dc885191b07_6045_7" localSheetId="178" hidden="1">#REF!</definedName>
    <definedName name="TRNR_0eceee26e596457b884f2dc885191b07_6045_7" localSheetId="155" hidden="1">#REF!</definedName>
    <definedName name="TRNR_0eceee26e596457b884f2dc885191b07_6045_7" localSheetId="166" hidden="1">#REF!</definedName>
    <definedName name="TRNR_0eceee26e596457b884f2dc885191b07_6045_7" localSheetId="167" hidden="1">#REF!</definedName>
    <definedName name="TRNR_0eceee26e596457b884f2dc885191b07_6045_7" localSheetId="168" hidden="1">#REF!</definedName>
    <definedName name="TRNR_0eceee26e596457b884f2dc885191b07_6045_7" localSheetId="169" hidden="1">#REF!</definedName>
    <definedName name="TRNR_0eceee26e596457b884f2dc885191b07_6045_7" localSheetId="170" hidden="1">#REF!</definedName>
    <definedName name="TRNR_0eceee26e596457b884f2dc885191b07_6045_7" localSheetId="171" hidden="1">#REF!</definedName>
    <definedName name="TRNR_0eceee26e596457b884f2dc885191b07_6045_7" localSheetId="183" hidden="1">#REF!</definedName>
    <definedName name="TRNR_0eceee26e596457b884f2dc885191b07_6045_7" localSheetId="184" hidden="1">#REF!</definedName>
    <definedName name="TRNR_0eceee26e596457b884f2dc885191b07_6045_7" localSheetId="185" hidden="1">#REF!</definedName>
    <definedName name="TRNR_0eceee26e596457b884f2dc885191b07_6045_7" localSheetId="186" hidden="1">#REF!</definedName>
    <definedName name="TRNR_0eceee26e596457b884f2dc885191b07_6045_7" localSheetId="187" hidden="1">#REF!</definedName>
    <definedName name="TRNR_0eceee26e596457b884f2dc885191b07_6045_7" localSheetId="188" hidden="1">#REF!</definedName>
    <definedName name="TRNR_0eceee26e596457b884f2dc885191b07_6045_7" localSheetId="189" hidden="1">#REF!</definedName>
    <definedName name="TRNR_0eceee26e596457b884f2dc885191b07_6045_7" localSheetId="190" hidden="1">#REF!</definedName>
    <definedName name="TRNR_0eceee26e596457b884f2dc885191b07_6045_7" localSheetId="191" hidden="1">#REF!</definedName>
    <definedName name="TRNR_0eceee26e596457b884f2dc885191b07_6045_7" localSheetId="192" hidden="1">#REF!</definedName>
    <definedName name="TRNR_0eceee26e596457b884f2dc885191b07_6045_7" localSheetId="211" hidden="1">#REF!</definedName>
    <definedName name="TRNR_0eceee26e596457b884f2dc885191b07_6045_7" hidden="1">#REF!</definedName>
    <definedName name="TRNR_0ef4afa871954067a1655461afa18378_17_2" localSheetId="172" hidden="1">'[135]BalancesBCE-FED'!#REF!</definedName>
    <definedName name="TRNR_0ef4afa871954067a1655461afa18378_17_2" localSheetId="173" hidden="1">'[135]BalancesBCE-FED'!#REF!</definedName>
    <definedName name="TRNR_0ef4afa871954067a1655461afa18378_17_2" localSheetId="174" hidden="1">'[135]BalancesBCE-FED'!#REF!</definedName>
    <definedName name="TRNR_0ef4afa871954067a1655461afa18378_17_2" localSheetId="175" hidden="1">'[135]BalancesBCE-FED'!#REF!</definedName>
    <definedName name="TRNR_0ef4afa871954067a1655461afa18378_17_2" localSheetId="176" hidden="1">'[135]BalancesBCE-FED'!#REF!</definedName>
    <definedName name="TRNR_0ef4afa871954067a1655461afa18378_17_2" localSheetId="177" hidden="1">'[135]BalancesBCE-FED'!#REF!</definedName>
    <definedName name="TRNR_0ef4afa871954067a1655461afa18378_17_2" localSheetId="178" hidden="1">'[135]BalancesBCE-FED'!#REF!</definedName>
    <definedName name="TRNR_0ef4afa871954067a1655461afa18378_17_2" localSheetId="155" hidden="1">'[135]BalancesBCE-FED'!#REF!</definedName>
    <definedName name="TRNR_0ef4afa871954067a1655461afa18378_17_2" localSheetId="166" hidden="1">'[135]BalancesBCE-FED'!#REF!</definedName>
    <definedName name="TRNR_0ef4afa871954067a1655461afa18378_17_2" localSheetId="167" hidden="1">'[135]BalancesBCE-FED'!#REF!</definedName>
    <definedName name="TRNR_0ef4afa871954067a1655461afa18378_17_2" localSheetId="168" hidden="1">'[135]BalancesBCE-FED'!#REF!</definedName>
    <definedName name="TRNR_0ef4afa871954067a1655461afa18378_17_2" localSheetId="169" hidden="1">'[135]BalancesBCE-FED'!#REF!</definedName>
    <definedName name="TRNR_0ef4afa871954067a1655461afa18378_17_2" localSheetId="170" hidden="1">'[135]BalancesBCE-FED'!#REF!</definedName>
    <definedName name="TRNR_0ef4afa871954067a1655461afa18378_17_2" localSheetId="171" hidden="1">'[135]BalancesBCE-FED'!#REF!</definedName>
    <definedName name="TRNR_0ef4afa871954067a1655461afa18378_17_2" localSheetId="182" hidden="1">#REF!</definedName>
    <definedName name="TRNR_0ef4afa871954067a1655461afa18378_17_2" localSheetId="183" hidden="1">'[135]BalancesBCE-FED'!#REF!</definedName>
    <definedName name="TRNR_0ef4afa871954067a1655461afa18378_17_2" localSheetId="184" hidden="1">'[135]BalancesBCE-FED'!#REF!</definedName>
    <definedName name="TRNR_0ef4afa871954067a1655461afa18378_17_2" localSheetId="185" hidden="1">'[135]BalancesBCE-FED'!#REF!</definedName>
    <definedName name="TRNR_0ef4afa871954067a1655461afa18378_17_2" localSheetId="186" hidden="1">'[135]BalancesBCE-FED'!#REF!</definedName>
    <definedName name="TRNR_0ef4afa871954067a1655461afa18378_17_2" localSheetId="187" hidden="1">'[135]BalancesBCE-FED'!#REF!</definedName>
    <definedName name="TRNR_0ef4afa871954067a1655461afa18378_17_2" localSheetId="188" hidden="1">'[135]BalancesBCE-FED'!#REF!</definedName>
    <definedName name="TRNR_0ef4afa871954067a1655461afa18378_17_2" localSheetId="189" hidden="1">'[135]BalancesBCE-FED'!#REF!</definedName>
    <definedName name="TRNR_0ef4afa871954067a1655461afa18378_17_2" localSheetId="190" hidden="1">'[135]BalancesBCE-FED'!#REF!</definedName>
    <definedName name="TRNR_0ef4afa871954067a1655461afa18378_17_2" localSheetId="191" hidden="1">'[135]BalancesBCE-FED'!#REF!</definedName>
    <definedName name="TRNR_0ef4afa871954067a1655461afa18378_17_2" localSheetId="192" hidden="1">'[135]BalancesBCE-FED'!#REF!</definedName>
    <definedName name="TRNR_0ef4afa871954067a1655461afa18378_17_2" localSheetId="211" hidden="1">'[135]BalancesBCE-FED'!#REF!</definedName>
    <definedName name="TRNR_0ef4afa871954067a1655461afa18378_17_2" hidden="1">'[135]BalancesBCE-FED'!#REF!</definedName>
    <definedName name="TRNR_105060597ed7437d864ec92dcca6460a_20_4" localSheetId="155" hidden="1">#REF!</definedName>
    <definedName name="TRNR_105060597ed7437d864ec92dcca6460a_20_4" localSheetId="211" hidden="1">#REF!</definedName>
    <definedName name="TRNR_105060597ed7437d864ec92dcca6460a_20_4" hidden="1">#REF!</definedName>
    <definedName name="TRNR_122c031265a24b1bafa999bb7c200101_523_1" localSheetId="172" hidden="1">#REF!</definedName>
    <definedName name="TRNR_122c031265a24b1bafa999bb7c200101_523_1" localSheetId="173" hidden="1">#REF!</definedName>
    <definedName name="TRNR_122c031265a24b1bafa999bb7c200101_523_1" localSheetId="174" hidden="1">#REF!</definedName>
    <definedName name="TRNR_122c031265a24b1bafa999bb7c200101_523_1" localSheetId="175" hidden="1">#REF!</definedName>
    <definedName name="TRNR_122c031265a24b1bafa999bb7c200101_523_1" localSheetId="176" hidden="1">#REF!</definedName>
    <definedName name="TRNR_122c031265a24b1bafa999bb7c200101_523_1" localSheetId="177" hidden="1">#REF!</definedName>
    <definedName name="TRNR_122c031265a24b1bafa999bb7c200101_523_1" localSheetId="178" hidden="1">#REF!</definedName>
    <definedName name="TRNR_122c031265a24b1bafa999bb7c200101_523_1" localSheetId="155" hidden="1">#REF!</definedName>
    <definedName name="TRNR_122c031265a24b1bafa999bb7c200101_523_1" localSheetId="166" hidden="1">#REF!</definedName>
    <definedName name="TRNR_122c031265a24b1bafa999bb7c200101_523_1" localSheetId="167" hidden="1">#REF!</definedName>
    <definedName name="TRNR_122c031265a24b1bafa999bb7c200101_523_1" localSheetId="168" hidden="1">#REF!</definedName>
    <definedName name="TRNR_122c031265a24b1bafa999bb7c200101_523_1" localSheetId="169" hidden="1">#REF!</definedName>
    <definedName name="TRNR_122c031265a24b1bafa999bb7c200101_523_1" localSheetId="170" hidden="1">#REF!</definedName>
    <definedName name="TRNR_122c031265a24b1bafa999bb7c200101_523_1" localSheetId="171" hidden="1">#REF!</definedName>
    <definedName name="TRNR_122c031265a24b1bafa999bb7c200101_523_1" localSheetId="183" hidden="1">#REF!</definedName>
    <definedName name="TRNR_122c031265a24b1bafa999bb7c200101_523_1" localSheetId="184" hidden="1">#REF!</definedName>
    <definedName name="TRNR_122c031265a24b1bafa999bb7c200101_523_1" localSheetId="185" hidden="1">#REF!</definedName>
    <definedName name="TRNR_122c031265a24b1bafa999bb7c200101_523_1" localSheetId="186" hidden="1">#REF!</definedName>
    <definedName name="TRNR_122c031265a24b1bafa999bb7c200101_523_1" localSheetId="187" hidden="1">#REF!</definedName>
    <definedName name="TRNR_122c031265a24b1bafa999bb7c200101_523_1" localSheetId="188" hidden="1">#REF!</definedName>
    <definedName name="TRNR_122c031265a24b1bafa999bb7c200101_523_1" localSheetId="189" hidden="1">#REF!</definedName>
    <definedName name="TRNR_122c031265a24b1bafa999bb7c200101_523_1" localSheetId="190" hidden="1">#REF!</definedName>
    <definedName name="TRNR_122c031265a24b1bafa999bb7c200101_523_1" localSheetId="191" hidden="1">#REF!</definedName>
    <definedName name="TRNR_122c031265a24b1bafa999bb7c200101_523_1" localSheetId="192" hidden="1">#REF!</definedName>
    <definedName name="TRNR_122c031265a24b1bafa999bb7c200101_523_1" localSheetId="211" hidden="1">#REF!</definedName>
    <definedName name="TRNR_122c031265a24b1bafa999bb7c200101_523_1" hidden="1">#REF!</definedName>
    <definedName name="TRNR_1245fccb1812433794ba2d29963a42ba_5672_12" localSheetId="172" hidden="1">#REF!</definedName>
    <definedName name="TRNR_1245fccb1812433794ba2d29963a42ba_5672_12" localSheetId="173" hidden="1">#REF!</definedName>
    <definedName name="TRNR_1245fccb1812433794ba2d29963a42ba_5672_12" localSheetId="174" hidden="1">#REF!</definedName>
    <definedName name="TRNR_1245fccb1812433794ba2d29963a42ba_5672_12" localSheetId="175" hidden="1">#REF!</definedName>
    <definedName name="TRNR_1245fccb1812433794ba2d29963a42ba_5672_12" localSheetId="176" hidden="1">#REF!</definedName>
    <definedName name="TRNR_1245fccb1812433794ba2d29963a42ba_5672_12" localSheetId="177" hidden="1">#REF!</definedName>
    <definedName name="TRNR_1245fccb1812433794ba2d29963a42ba_5672_12" localSheetId="178" hidden="1">#REF!</definedName>
    <definedName name="TRNR_1245fccb1812433794ba2d29963a42ba_5672_12" localSheetId="155" hidden="1">#REF!</definedName>
    <definedName name="TRNR_1245fccb1812433794ba2d29963a42ba_5672_12" localSheetId="166" hidden="1">#REF!</definedName>
    <definedName name="TRNR_1245fccb1812433794ba2d29963a42ba_5672_12" localSheetId="167" hidden="1">#REF!</definedName>
    <definedName name="TRNR_1245fccb1812433794ba2d29963a42ba_5672_12" localSheetId="168" hidden="1">#REF!</definedName>
    <definedName name="TRNR_1245fccb1812433794ba2d29963a42ba_5672_12" localSheetId="169" hidden="1">#REF!</definedName>
    <definedName name="TRNR_1245fccb1812433794ba2d29963a42ba_5672_12" localSheetId="170" hidden="1">#REF!</definedName>
    <definedName name="TRNR_1245fccb1812433794ba2d29963a42ba_5672_12" localSheetId="171" hidden="1">#REF!</definedName>
    <definedName name="TRNR_1245fccb1812433794ba2d29963a42ba_5672_12" localSheetId="183" hidden="1">#REF!</definedName>
    <definedName name="TRNR_1245fccb1812433794ba2d29963a42ba_5672_12" localSheetId="184" hidden="1">#REF!</definedName>
    <definedName name="TRNR_1245fccb1812433794ba2d29963a42ba_5672_12" localSheetId="185" hidden="1">#REF!</definedName>
    <definedName name="TRNR_1245fccb1812433794ba2d29963a42ba_5672_12" localSheetId="186" hidden="1">#REF!</definedName>
    <definedName name="TRNR_1245fccb1812433794ba2d29963a42ba_5672_12" localSheetId="187" hidden="1">#REF!</definedName>
    <definedName name="TRNR_1245fccb1812433794ba2d29963a42ba_5672_12" localSheetId="188" hidden="1">#REF!</definedName>
    <definedName name="TRNR_1245fccb1812433794ba2d29963a42ba_5672_12" localSheetId="189" hidden="1">#REF!</definedName>
    <definedName name="TRNR_1245fccb1812433794ba2d29963a42ba_5672_12" localSheetId="190" hidden="1">#REF!</definedName>
    <definedName name="TRNR_1245fccb1812433794ba2d29963a42ba_5672_12" localSheetId="191" hidden="1">#REF!</definedName>
    <definedName name="TRNR_1245fccb1812433794ba2d29963a42ba_5672_12" localSheetId="192" hidden="1">#REF!</definedName>
    <definedName name="TRNR_1245fccb1812433794ba2d29963a42ba_5672_12" localSheetId="211" hidden="1">#REF!</definedName>
    <definedName name="TRNR_1245fccb1812433794ba2d29963a42ba_5672_12" hidden="1">#REF!</definedName>
    <definedName name="TRNR_12f402a36a89445cb44778b129bd9e0b_28_1" hidden="1">G_RE_5.8!#REF!</definedName>
    <definedName name="TRNR_13067fe2c0d74630b87d6e76f1a95bde_0_0" localSheetId="172" hidden="1">#REF!</definedName>
    <definedName name="TRNR_13067fe2c0d74630b87d6e76f1a95bde_0_0" localSheetId="173" hidden="1">#REF!</definedName>
    <definedName name="TRNR_13067fe2c0d74630b87d6e76f1a95bde_0_0" localSheetId="174" hidden="1">#REF!</definedName>
    <definedName name="TRNR_13067fe2c0d74630b87d6e76f1a95bde_0_0" localSheetId="175" hidden="1">#REF!</definedName>
    <definedName name="TRNR_13067fe2c0d74630b87d6e76f1a95bde_0_0" localSheetId="176" hidden="1">#REF!</definedName>
    <definedName name="TRNR_13067fe2c0d74630b87d6e76f1a95bde_0_0" localSheetId="177" hidden="1">#REF!</definedName>
    <definedName name="TRNR_13067fe2c0d74630b87d6e76f1a95bde_0_0" localSheetId="178" hidden="1">#REF!</definedName>
    <definedName name="TRNR_13067fe2c0d74630b87d6e76f1a95bde_0_0" localSheetId="155" hidden="1">#REF!</definedName>
    <definedName name="TRNR_13067fe2c0d74630b87d6e76f1a95bde_0_0" localSheetId="166" hidden="1">#REF!</definedName>
    <definedName name="TRNR_13067fe2c0d74630b87d6e76f1a95bde_0_0" localSheetId="167" hidden="1">#REF!</definedName>
    <definedName name="TRNR_13067fe2c0d74630b87d6e76f1a95bde_0_0" localSheetId="168" hidden="1">#REF!</definedName>
    <definedName name="TRNR_13067fe2c0d74630b87d6e76f1a95bde_0_0" localSheetId="169" hidden="1">#REF!</definedName>
    <definedName name="TRNR_13067fe2c0d74630b87d6e76f1a95bde_0_0" localSheetId="170" hidden="1">#REF!</definedName>
    <definedName name="TRNR_13067fe2c0d74630b87d6e76f1a95bde_0_0" localSheetId="171" hidden="1">#REF!</definedName>
    <definedName name="TRNR_13067fe2c0d74630b87d6e76f1a95bde_0_0" localSheetId="182" hidden="1">#REF!</definedName>
    <definedName name="TRNR_13067fe2c0d74630b87d6e76f1a95bde_0_0" localSheetId="183" hidden="1">#REF!</definedName>
    <definedName name="TRNR_13067fe2c0d74630b87d6e76f1a95bde_0_0" localSheetId="184" hidden="1">#REF!</definedName>
    <definedName name="TRNR_13067fe2c0d74630b87d6e76f1a95bde_0_0" localSheetId="185" hidden="1">#REF!</definedName>
    <definedName name="TRNR_13067fe2c0d74630b87d6e76f1a95bde_0_0" localSheetId="186" hidden="1">#REF!</definedName>
    <definedName name="TRNR_13067fe2c0d74630b87d6e76f1a95bde_0_0" localSheetId="187" hidden="1">#REF!</definedName>
    <definedName name="TRNR_13067fe2c0d74630b87d6e76f1a95bde_0_0" localSheetId="188" hidden="1">#REF!</definedName>
    <definedName name="TRNR_13067fe2c0d74630b87d6e76f1a95bde_0_0" localSheetId="189" hidden="1">#REF!</definedName>
    <definedName name="TRNR_13067fe2c0d74630b87d6e76f1a95bde_0_0" localSheetId="190" hidden="1">#REF!</definedName>
    <definedName name="TRNR_13067fe2c0d74630b87d6e76f1a95bde_0_0" localSheetId="191" hidden="1">#REF!</definedName>
    <definedName name="TRNR_13067fe2c0d74630b87d6e76f1a95bde_0_0" localSheetId="192" hidden="1">#REF!</definedName>
    <definedName name="TRNR_13067fe2c0d74630b87d6e76f1a95bde_0_0" localSheetId="211" hidden="1">#REF!</definedName>
    <definedName name="TRNR_13067fe2c0d74630b87d6e76f1a95bde_0_0" hidden="1">#REF!</definedName>
    <definedName name="TRNR_130dc0af74964b69a6621e7680af7888_20_4" localSheetId="155" hidden="1">#REF!</definedName>
    <definedName name="TRNR_130dc0af74964b69a6621e7680af7888_20_4" localSheetId="211" hidden="1">#REF!</definedName>
    <definedName name="TRNR_130dc0af74964b69a6621e7680af7888_20_4" hidden="1">#REF!</definedName>
    <definedName name="TRNR_131d327376bd42c99d65022a8fe5a392_283_13" localSheetId="155" hidden="1">#REF!</definedName>
    <definedName name="TRNR_131d327376bd42c99d65022a8fe5a392_283_13" localSheetId="211" hidden="1">#REF!</definedName>
    <definedName name="TRNR_131d327376bd42c99d65022a8fe5a392_283_13" hidden="1">#REF!</definedName>
    <definedName name="TRNR_1442a2f97b7e4d429d4ff7a4b88b1cc9_6045_7" localSheetId="172" hidden="1">#REF!</definedName>
    <definedName name="TRNR_1442a2f97b7e4d429d4ff7a4b88b1cc9_6045_7" localSheetId="173" hidden="1">#REF!</definedName>
    <definedName name="TRNR_1442a2f97b7e4d429d4ff7a4b88b1cc9_6045_7" localSheetId="174" hidden="1">#REF!</definedName>
    <definedName name="TRNR_1442a2f97b7e4d429d4ff7a4b88b1cc9_6045_7" localSheetId="175" hidden="1">#REF!</definedName>
    <definedName name="TRNR_1442a2f97b7e4d429d4ff7a4b88b1cc9_6045_7" localSheetId="176" hidden="1">#REF!</definedName>
    <definedName name="TRNR_1442a2f97b7e4d429d4ff7a4b88b1cc9_6045_7" localSheetId="177" hidden="1">#REF!</definedName>
    <definedName name="TRNR_1442a2f97b7e4d429d4ff7a4b88b1cc9_6045_7" localSheetId="178" hidden="1">#REF!</definedName>
    <definedName name="TRNR_1442a2f97b7e4d429d4ff7a4b88b1cc9_6045_7" localSheetId="155" hidden="1">#REF!</definedName>
    <definedName name="TRNR_1442a2f97b7e4d429d4ff7a4b88b1cc9_6045_7" localSheetId="166" hidden="1">#REF!</definedName>
    <definedName name="TRNR_1442a2f97b7e4d429d4ff7a4b88b1cc9_6045_7" localSheetId="167" hidden="1">#REF!</definedName>
    <definedName name="TRNR_1442a2f97b7e4d429d4ff7a4b88b1cc9_6045_7" localSheetId="168" hidden="1">#REF!</definedName>
    <definedName name="TRNR_1442a2f97b7e4d429d4ff7a4b88b1cc9_6045_7" localSheetId="169" hidden="1">#REF!</definedName>
    <definedName name="TRNR_1442a2f97b7e4d429d4ff7a4b88b1cc9_6045_7" localSheetId="170" hidden="1">#REF!</definedName>
    <definedName name="TRNR_1442a2f97b7e4d429d4ff7a4b88b1cc9_6045_7" localSheetId="171" hidden="1">#REF!</definedName>
    <definedName name="TRNR_1442a2f97b7e4d429d4ff7a4b88b1cc9_6045_7" localSheetId="183" hidden="1">#REF!</definedName>
    <definedName name="TRNR_1442a2f97b7e4d429d4ff7a4b88b1cc9_6045_7" localSheetId="184" hidden="1">#REF!</definedName>
    <definedName name="TRNR_1442a2f97b7e4d429d4ff7a4b88b1cc9_6045_7" localSheetId="185" hidden="1">#REF!</definedName>
    <definedName name="TRNR_1442a2f97b7e4d429d4ff7a4b88b1cc9_6045_7" localSheetId="186" hidden="1">#REF!</definedName>
    <definedName name="TRNR_1442a2f97b7e4d429d4ff7a4b88b1cc9_6045_7" localSheetId="187" hidden="1">#REF!</definedName>
    <definedName name="TRNR_1442a2f97b7e4d429d4ff7a4b88b1cc9_6045_7" localSheetId="188" hidden="1">#REF!</definedName>
    <definedName name="TRNR_1442a2f97b7e4d429d4ff7a4b88b1cc9_6045_7" localSheetId="189" hidden="1">#REF!</definedName>
    <definedName name="TRNR_1442a2f97b7e4d429d4ff7a4b88b1cc9_6045_7" localSheetId="190" hidden="1">#REF!</definedName>
    <definedName name="TRNR_1442a2f97b7e4d429d4ff7a4b88b1cc9_6045_7" localSheetId="191" hidden="1">#REF!</definedName>
    <definedName name="TRNR_1442a2f97b7e4d429d4ff7a4b88b1cc9_6045_7" localSheetId="192" hidden="1">#REF!</definedName>
    <definedName name="TRNR_1442a2f97b7e4d429d4ff7a4b88b1cc9_6045_7" localSheetId="211" hidden="1">#REF!</definedName>
    <definedName name="TRNR_1442a2f97b7e4d429d4ff7a4b88b1cc9_6045_7" hidden="1">#REF!</definedName>
    <definedName name="TRNR_154a88a26dc540b980a0dec6d180b4a8_25_6" localSheetId="155" hidden="1">#REF!</definedName>
    <definedName name="TRNR_154a88a26dc540b980a0dec6d180b4a8_25_6" localSheetId="211" hidden="1">#REF!</definedName>
    <definedName name="TRNR_154a88a26dc540b980a0dec6d180b4a8_25_6" hidden="1">#REF!</definedName>
    <definedName name="TRNR_15e2c15714d54a7c8c20eb6ff3835710_4841_0" localSheetId="172" hidden="1">#REF!</definedName>
    <definedName name="TRNR_15e2c15714d54a7c8c20eb6ff3835710_4841_0" localSheetId="173" hidden="1">#REF!</definedName>
    <definedName name="TRNR_15e2c15714d54a7c8c20eb6ff3835710_4841_0" localSheetId="174" hidden="1">#REF!</definedName>
    <definedName name="TRNR_15e2c15714d54a7c8c20eb6ff3835710_4841_0" localSheetId="175" hidden="1">#REF!</definedName>
    <definedName name="TRNR_15e2c15714d54a7c8c20eb6ff3835710_4841_0" localSheetId="176" hidden="1">#REF!</definedName>
    <definedName name="TRNR_15e2c15714d54a7c8c20eb6ff3835710_4841_0" localSheetId="177" hidden="1">#REF!</definedName>
    <definedName name="TRNR_15e2c15714d54a7c8c20eb6ff3835710_4841_0" localSheetId="178" hidden="1">#REF!</definedName>
    <definedName name="TRNR_15e2c15714d54a7c8c20eb6ff3835710_4841_0" localSheetId="155" hidden="1">#REF!</definedName>
    <definedName name="TRNR_15e2c15714d54a7c8c20eb6ff3835710_4841_0" localSheetId="166" hidden="1">#REF!</definedName>
    <definedName name="TRNR_15e2c15714d54a7c8c20eb6ff3835710_4841_0" localSheetId="167" hidden="1">#REF!</definedName>
    <definedName name="TRNR_15e2c15714d54a7c8c20eb6ff3835710_4841_0" localSheetId="168" hidden="1">#REF!</definedName>
    <definedName name="TRNR_15e2c15714d54a7c8c20eb6ff3835710_4841_0" localSheetId="169" hidden="1">#REF!</definedName>
    <definedName name="TRNR_15e2c15714d54a7c8c20eb6ff3835710_4841_0" localSheetId="170" hidden="1">#REF!</definedName>
    <definedName name="TRNR_15e2c15714d54a7c8c20eb6ff3835710_4841_0" localSheetId="171" hidden="1">#REF!</definedName>
    <definedName name="TRNR_15e2c15714d54a7c8c20eb6ff3835710_4841_0" localSheetId="182" hidden="1">#REF!</definedName>
    <definedName name="TRNR_15e2c15714d54a7c8c20eb6ff3835710_4841_0" localSheetId="183" hidden="1">#REF!</definedName>
    <definedName name="TRNR_15e2c15714d54a7c8c20eb6ff3835710_4841_0" localSheetId="184" hidden="1">#REF!</definedName>
    <definedName name="TRNR_15e2c15714d54a7c8c20eb6ff3835710_4841_0" localSheetId="185" hidden="1">#REF!</definedName>
    <definedName name="TRNR_15e2c15714d54a7c8c20eb6ff3835710_4841_0" localSheetId="186" hidden="1">#REF!</definedName>
    <definedName name="TRNR_15e2c15714d54a7c8c20eb6ff3835710_4841_0" localSheetId="187" hidden="1">#REF!</definedName>
    <definedName name="TRNR_15e2c15714d54a7c8c20eb6ff3835710_4841_0" localSheetId="188" hidden="1">#REF!</definedName>
    <definedName name="TRNR_15e2c15714d54a7c8c20eb6ff3835710_4841_0" localSheetId="189" hidden="1">#REF!</definedName>
    <definedName name="TRNR_15e2c15714d54a7c8c20eb6ff3835710_4841_0" localSheetId="190" hidden="1">#REF!</definedName>
    <definedName name="TRNR_15e2c15714d54a7c8c20eb6ff3835710_4841_0" localSheetId="191" hidden="1">#REF!</definedName>
    <definedName name="TRNR_15e2c15714d54a7c8c20eb6ff3835710_4841_0" localSheetId="192" hidden="1">#REF!</definedName>
    <definedName name="TRNR_15e2c15714d54a7c8c20eb6ff3835710_4841_0" localSheetId="211" hidden="1">#REF!</definedName>
    <definedName name="TRNR_15e2c15714d54a7c8c20eb6ff3835710_4841_0" hidden="1">#REF!</definedName>
    <definedName name="TRNR_16cca68c77c444ee9d0ab3aee7f214f8_61_2" localSheetId="172" hidden="1">#REF!</definedName>
    <definedName name="TRNR_16cca68c77c444ee9d0ab3aee7f214f8_61_2" localSheetId="173" hidden="1">#REF!</definedName>
    <definedName name="TRNR_16cca68c77c444ee9d0ab3aee7f214f8_61_2" localSheetId="174" hidden="1">#REF!</definedName>
    <definedName name="TRNR_16cca68c77c444ee9d0ab3aee7f214f8_61_2" localSheetId="175" hidden="1">#REF!</definedName>
    <definedName name="TRNR_16cca68c77c444ee9d0ab3aee7f214f8_61_2" localSheetId="176" hidden="1">#REF!</definedName>
    <definedName name="TRNR_16cca68c77c444ee9d0ab3aee7f214f8_61_2" localSheetId="177" hidden="1">#REF!</definedName>
    <definedName name="TRNR_16cca68c77c444ee9d0ab3aee7f214f8_61_2" localSheetId="178" hidden="1">#REF!</definedName>
    <definedName name="TRNR_16cca68c77c444ee9d0ab3aee7f214f8_61_2" localSheetId="155" hidden="1">#REF!</definedName>
    <definedName name="TRNR_16cca68c77c444ee9d0ab3aee7f214f8_61_2" localSheetId="166" hidden="1">#REF!</definedName>
    <definedName name="TRNR_16cca68c77c444ee9d0ab3aee7f214f8_61_2" localSheetId="167" hidden="1">#REF!</definedName>
    <definedName name="TRNR_16cca68c77c444ee9d0ab3aee7f214f8_61_2" localSheetId="168" hidden="1">#REF!</definedName>
    <definedName name="TRNR_16cca68c77c444ee9d0ab3aee7f214f8_61_2" localSheetId="169" hidden="1">#REF!</definedName>
    <definedName name="TRNR_16cca68c77c444ee9d0ab3aee7f214f8_61_2" localSheetId="170" hidden="1">#REF!</definedName>
    <definedName name="TRNR_16cca68c77c444ee9d0ab3aee7f214f8_61_2" localSheetId="171" hidden="1">#REF!</definedName>
    <definedName name="TRNR_16cca68c77c444ee9d0ab3aee7f214f8_61_2" localSheetId="183" hidden="1">#REF!</definedName>
    <definedName name="TRNR_16cca68c77c444ee9d0ab3aee7f214f8_61_2" localSheetId="184" hidden="1">#REF!</definedName>
    <definedName name="TRNR_16cca68c77c444ee9d0ab3aee7f214f8_61_2" localSheetId="185" hidden="1">#REF!</definedName>
    <definedName name="TRNR_16cca68c77c444ee9d0ab3aee7f214f8_61_2" localSheetId="186" hidden="1">#REF!</definedName>
    <definedName name="TRNR_16cca68c77c444ee9d0ab3aee7f214f8_61_2" localSheetId="187" hidden="1">#REF!</definedName>
    <definedName name="TRNR_16cca68c77c444ee9d0ab3aee7f214f8_61_2" localSheetId="188" hidden="1">#REF!</definedName>
    <definedName name="TRNR_16cca68c77c444ee9d0ab3aee7f214f8_61_2" localSheetId="189" hidden="1">#REF!</definedName>
    <definedName name="TRNR_16cca68c77c444ee9d0ab3aee7f214f8_61_2" localSheetId="190" hidden="1">#REF!</definedName>
    <definedName name="TRNR_16cca68c77c444ee9d0ab3aee7f214f8_61_2" localSheetId="191" hidden="1">#REF!</definedName>
    <definedName name="TRNR_16cca68c77c444ee9d0ab3aee7f214f8_61_2" localSheetId="192" hidden="1">#REF!</definedName>
    <definedName name="TRNR_16cca68c77c444ee9d0ab3aee7f214f8_61_2" localSheetId="211" hidden="1">#REF!</definedName>
    <definedName name="TRNR_16cca68c77c444ee9d0ab3aee7f214f8_61_2" hidden="1">#REF!</definedName>
    <definedName name="TRNR_187f94b6f62e4965990967c030e13a10_61_2" localSheetId="172" hidden="1">#REF!</definedName>
    <definedName name="TRNR_187f94b6f62e4965990967c030e13a10_61_2" localSheetId="173" hidden="1">#REF!</definedName>
    <definedName name="TRNR_187f94b6f62e4965990967c030e13a10_61_2" localSheetId="174" hidden="1">#REF!</definedName>
    <definedName name="TRNR_187f94b6f62e4965990967c030e13a10_61_2" localSheetId="175" hidden="1">#REF!</definedName>
    <definedName name="TRNR_187f94b6f62e4965990967c030e13a10_61_2" localSheetId="176" hidden="1">#REF!</definedName>
    <definedName name="TRNR_187f94b6f62e4965990967c030e13a10_61_2" localSheetId="177" hidden="1">#REF!</definedName>
    <definedName name="TRNR_187f94b6f62e4965990967c030e13a10_61_2" localSheetId="178" hidden="1">#REF!</definedName>
    <definedName name="TRNR_187f94b6f62e4965990967c030e13a10_61_2" localSheetId="155" hidden="1">#REF!</definedName>
    <definedName name="TRNR_187f94b6f62e4965990967c030e13a10_61_2" localSheetId="166" hidden="1">#REF!</definedName>
    <definedName name="TRNR_187f94b6f62e4965990967c030e13a10_61_2" localSheetId="167" hidden="1">#REF!</definedName>
    <definedName name="TRNR_187f94b6f62e4965990967c030e13a10_61_2" localSheetId="168" hidden="1">#REF!</definedName>
    <definedName name="TRNR_187f94b6f62e4965990967c030e13a10_61_2" localSheetId="169" hidden="1">#REF!</definedName>
    <definedName name="TRNR_187f94b6f62e4965990967c030e13a10_61_2" localSheetId="170" hidden="1">#REF!</definedName>
    <definedName name="TRNR_187f94b6f62e4965990967c030e13a10_61_2" localSheetId="171" hidden="1">#REF!</definedName>
    <definedName name="TRNR_187f94b6f62e4965990967c030e13a10_61_2" localSheetId="183" hidden="1">#REF!</definedName>
    <definedName name="TRNR_187f94b6f62e4965990967c030e13a10_61_2" localSheetId="184" hidden="1">#REF!</definedName>
    <definedName name="TRNR_187f94b6f62e4965990967c030e13a10_61_2" localSheetId="185" hidden="1">#REF!</definedName>
    <definedName name="TRNR_187f94b6f62e4965990967c030e13a10_61_2" localSheetId="186" hidden="1">#REF!</definedName>
    <definedName name="TRNR_187f94b6f62e4965990967c030e13a10_61_2" localSheetId="187" hidden="1">#REF!</definedName>
    <definedName name="TRNR_187f94b6f62e4965990967c030e13a10_61_2" localSheetId="188" hidden="1">#REF!</definedName>
    <definedName name="TRNR_187f94b6f62e4965990967c030e13a10_61_2" localSheetId="189" hidden="1">#REF!</definedName>
    <definedName name="TRNR_187f94b6f62e4965990967c030e13a10_61_2" localSheetId="190" hidden="1">#REF!</definedName>
    <definedName name="TRNR_187f94b6f62e4965990967c030e13a10_61_2" localSheetId="191" hidden="1">#REF!</definedName>
    <definedName name="TRNR_187f94b6f62e4965990967c030e13a10_61_2" localSheetId="192" hidden="1">#REF!</definedName>
    <definedName name="TRNR_187f94b6f62e4965990967c030e13a10_61_2" localSheetId="211" hidden="1">#REF!</definedName>
    <definedName name="TRNR_187f94b6f62e4965990967c030e13a10_61_2" hidden="1">#REF!</definedName>
    <definedName name="TRNR_1893805e9d1c48c7ad7e17f4fa2e1436_916_10" hidden="1">#REF!</definedName>
    <definedName name="TRNR_18a63fc89bc64aa6a0ccedaf33920a04_5671_12" localSheetId="172" hidden="1">#REF!</definedName>
    <definedName name="TRNR_18a63fc89bc64aa6a0ccedaf33920a04_5671_12" localSheetId="173" hidden="1">#REF!</definedName>
    <definedName name="TRNR_18a63fc89bc64aa6a0ccedaf33920a04_5671_12" localSheetId="174" hidden="1">#REF!</definedName>
    <definedName name="TRNR_18a63fc89bc64aa6a0ccedaf33920a04_5671_12" localSheetId="175" hidden="1">#REF!</definedName>
    <definedName name="TRNR_18a63fc89bc64aa6a0ccedaf33920a04_5671_12" localSheetId="176" hidden="1">#REF!</definedName>
    <definedName name="TRNR_18a63fc89bc64aa6a0ccedaf33920a04_5671_12" localSheetId="177" hidden="1">#REF!</definedName>
    <definedName name="TRNR_18a63fc89bc64aa6a0ccedaf33920a04_5671_12" localSheetId="178" hidden="1">#REF!</definedName>
    <definedName name="TRNR_18a63fc89bc64aa6a0ccedaf33920a04_5671_12" localSheetId="155" hidden="1">#REF!</definedName>
    <definedName name="TRNR_18a63fc89bc64aa6a0ccedaf33920a04_5671_12" localSheetId="166" hidden="1">#REF!</definedName>
    <definedName name="TRNR_18a63fc89bc64aa6a0ccedaf33920a04_5671_12" localSheetId="167" hidden="1">#REF!</definedName>
    <definedName name="TRNR_18a63fc89bc64aa6a0ccedaf33920a04_5671_12" localSheetId="168" hidden="1">#REF!</definedName>
    <definedName name="TRNR_18a63fc89bc64aa6a0ccedaf33920a04_5671_12" localSheetId="169" hidden="1">#REF!</definedName>
    <definedName name="TRNR_18a63fc89bc64aa6a0ccedaf33920a04_5671_12" localSheetId="170" hidden="1">#REF!</definedName>
    <definedName name="TRNR_18a63fc89bc64aa6a0ccedaf33920a04_5671_12" localSheetId="171" hidden="1">#REF!</definedName>
    <definedName name="TRNR_18a63fc89bc64aa6a0ccedaf33920a04_5671_12" localSheetId="183" hidden="1">#REF!</definedName>
    <definedName name="TRNR_18a63fc89bc64aa6a0ccedaf33920a04_5671_12" localSheetId="184" hidden="1">#REF!</definedName>
    <definedName name="TRNR_18a63fc89bc64aa6a0ccedaf33920a04_5671_12" localSheetId="185" hidden="1">#REF!</definedName>
    <definedName name="TRNR_18a63fc89bc64aa6a0ccedaf33920a04_5671_12" localSheetId="186" hidden="1">#REF!</definedName>
    <definedName name="TRNR_18a63fc89bc64aa6a0ccedaf33920a04_5671_12" localSheetId="187" hidden="1">#REF!</definedName>
    <definedName name="TRNR_18a63fc89bc64aa6a0ccedaf33920a04_5671_12" localSheetId="188" hidden="1">#REF!</definedName>
    <definedName name="TRNR_18a63fc89bc64aa6a0ccedaf33920a04_5671_12" localSheetId="189" hidden="1">#REF!</definedName>
    <definedName name="TRNR_18a63fc89bc64aa6a0ccedaf33920a04_5671_12" localSheetId="190" hidden="1">#REF!</definedName>
    <definedName name="TRNR_18a63fc89bc64aa6a0ccedaf33920a04_5671_12" localSheetId="191" hidden="1">#REF!</definedName>
    <definedName name="TRNR_18a63fc89bc64aa6a0ccedaf33920a04_5671_12" localSheetId="192" hidden="1">#REF!</definedName>
    <definedName name="TRNR_18a63fc89bc64aa6a0ccedaf33920a04_5671_12" localSheetId="211" hidden="1">#REF!</definedName>
    <definedName name="TRNR_18a63fc89bc64aa6a0ccedaf33920a04_5671_12" hidden="1">#REF!</definedName>
    <definedName name="TRNR_18da4064bff54ef7b585fcc740ad9d82_20_5" localSheetId="155" hidden="1">#REF!</definedName>
    <definedName name="TRNR_18da4064bff54ef7b585fcc740ad9d82_20_5" localSheetId="211" hidden="1">#REF!</definedName>
    <definedName name="TRNR_18da4064bff54ef7b585fcc740ad9d82_20_5" hidden="1">#REF!</definedName>
    <definedName name="TRNR_1965a4a3b6d04b5b9fac60c21a952bbb_523_1" localSheetId="172" hidden="1">[136]EA_IPCA!#REF!</definedName>
    <definedName name="TRNR_1965a4a3b6d04b5b9fac60c21a952bbb_523_1" localSheetId="173" hidden="1">[136]EA_IPCA!#REF!</definedName>
    <definedName name="TRNR_1965a4a3b6d04b5b9fac60c21a952bbb_523_1" localSheetId="174" hidden="1">[136]EA_IPCA!#REF!</definedName>
    <definedName name="TRNR_1965a4a3b6d04b5b9fac60c21a952bbb_523_1" localSheetId="176" hidden="1">[136]EA_IPCA!#REF!</definedName>
    <definedName name="TRNR_1965a4a3b6d04b5b9fac60c21a952bbb_523_1" localSheetId="177" hidden="1">[136]EA_IPCA!#REF!</definedName>
    <definedName name="TRNR_1965a4a3b6d04b5b9fac60c21a952bbb_523_1" localSheetId="178" hidden="1">[136]EA_IPCA!#REF!</definedName>
    <definedName name="TRNR_1965a4a3b6d04b5b9fac60c21a952bbb_523_1" localSheetId="155" hidden="1">[137]EA_IPCA!#REF!</definedName>
    <definedName name="TRNR_1965a4a3b6d04b5b9fac60c21a952bbb_523_1" localSheetId="166" hidden="1">[136]EA_IPCA!#REF!</definedName>
    <definedName name="TRNR_1965a4a3b6d04b5b9fac60c21a952bbb_523_1" localSheetId="167" hidden="1">[136]EA_IPCA!#REF!</definedName>
    <definedName name="TRNR_1965a4a3b6d04b5b9fac60c21a952bbb_523_1" localSheetId="168" hidden="1">[136]EA_IPCA!#REF!</definedName>
    <definedName name="TRNR_1965a4a3b6d04b5b9fac60c21a952bbb_523_1" localSheetId="169" hidden="1">[136]EA_IPCA!#REF!</definedName>
    <definedName name="TRNR_1965a4a3b6d04b5b9fac60c21a952bbb_523_1" localSheetId="170" hidden="1">[136]EA_IPCA!#REF!</definedName>
    <definedName name="TRNR_1965a4a3b6d04b5b9fac60c21a952bbb_523_1" localSheetId="171" hidden="1">[136]EA_IPCA!#REF!</definedName>
    <definedName name="TRNR_1965a4a3b6d04b5b9fac60c21a952bbb_523_1" localSheetId="183" hidden="1">[136]EA_IPCA!#REF!</definedName>
    <definedName name="TRNR_1965a4a3b6d04b5b9fac60c21a952bbb_523_1" localSheetId="184" hidden="1">[136]EA_IPCA!#REF!</definedName>
    <definedName name="TRNR_1965a4a3b6d04b5b9fac60c21a952bbb_523_1" localSheetId="185" hidden="1">[136]EA_IPCA!#REF!</definedName>
    <definedName name="TRNR_1965a4a3b6d04b5b9fac60c21a952bbb_523_1" localSheetId="186" hidden="1">[136]EA_IPCA!#REF!</definedName>
    <definedName name="TRNR_1965a4a3b6d04b5b9fac60c21a952bbb_523_1" localSheetId="187" hidden="1">[136]EA_IPCA!#REF!</definedName>
    <definedName name="TRNR_1965a4a3b6d04b5b9fac60c21a952bbb_523_1" localSheetId="188" hidden="1">[136]EA_IPCA!#REF!</definedName>
    <definedName name="TRNR_1965a4a3b6d04b5b9fac60c21a952bbb_523_1" localSheetId="189" hidden="1">[136]EA_IPCA!#REF!</definedName>
    <definedName name="TRNR_1965a4a3b6d04b5b9fac60c21a952bbb_523_1" localSheetId="190" hidden="1">[136]EA_IPCA!#REF!</definedName>
    <definedName name="TRNR_1965a4a3b6d04b5b9fac60c21a952bbb_523_1" localSheetId="191" hidden="1">[136]EA_IPCA!#REF!</definedName>
    <definedName name="TRNR_1965a4a3b6d04b5b9fac60c21a952bbb_523_1" localSheetId="192" hidden="1">[136]EA_IPCA!#REF!</definedName>
    <definedName name="TRNR_1965a4a3b6d04b5b9fac60c21a952bbb_523_1" localSheetId="211" hidden="1">[136]EA_IPCA!#REF!</definedName>
    <definedName name="TRNR_1965a4a3b6d04b5b9fac60c21a952bbb_523_1" hidden="1">[137]EA_IPCA!#REF!</definedName>
    <definedName name="TRNR_1991e1a01b94471a95c3ce5912c9ac9f_49_1" localSheetId="182" hidden="1">'[138]Data VIX'!#REF!</definedName>
    <definedName name="TRNR_1991e1a01b94471a95c3ce5912c9ac9f_49_1" hidden="1">'[138]Data VIX'!#REF!</definedName>
    <definedName name="TRNR_199d87a2531e43eba2672a32a67d667e_50_1" localSheetId="182" hidden="1">[134]Balances_BC!#REF!</definedName>
    <definedName name="TRNR_199d87a2531e43eba2672a32a67d667e_50_1" hidden="1">[133]Balances_BC!#REF!</definedName>
    <definedName name="TRNR_1a1a949443d64d47a5d70a88cf1b4eb1_919_10" hidden="1">#REF!</definedName>
    <definedName name="TRNR_1a26bbcf0ab54e74851c0b58bf2fa699_283_13" localSheetId="155" hidden="1">#REF!</definedName>
    <definedName name="TRNR_1a26bbcf0ab54e74851c0b58bf2fa699_283_13" localSheetId="211" hidden="1">#REF!</definedName>
    <definedName name="TRNR_1a26bbcf0ab54e74851c0b58bf2fa699_283_13" hidden="1">#REF!</definedName>
    <definedName name="TRNR_1a36e05143fe447daa928892211cadb5_0_0" localSheetId="172" hidden="1">#REF!</definedName>
    <definedName name="TRNR_1a36e05143fe447daa928892211cadb5_0_0" localSheetId="173" hidden="1">#REF!</definedName>
    <definedName name="TRNR_1a36e05143fe447daa928892211cadb5_0_0" localSheetId="174" hidden="1">#REF!</definedName>
    <definedName name="TRNR_1a36e05143fe447daa928892211cadb5_0_0" localSheetId="176" hidden="1">#REF!</definedName>
    <definedName name="TRNR_1a36e05143fe447daa928892211cadb5_0_0" localSheetId="178" hidden="1">#REF!</definedName>
    <definedName name="TRNR_1a36e05143fe447daa928892211cadb5_0_0" localSheetId="182" hidden="1">#REF!</definedName>
    <definedName name="TRNR_1a36e05143fe447daa928892211cadb5_0_0" localSheetId="186" hidden="1">#REF!</definedName>
    <definedName name="TRNR_1a36e05143fe447daa928892211cadb5_0_0" localSheetId="187" hidden="1">#REF!</definedName>
    <definedName name="TRNR_1a36e05143fe447daa928892211cadb5_0_0" localSheetId="211" hidden="1">#REF!</definedName>
    <definedName name="TRNR_1a36e05143fe447daa928892211cadb5_0_0" hidden="1">#REF!</definedName>
    <definedName name="TRNR_1ab9e1da3e4c43cd9e0064f82c9a4f59_6045_2" localSheetId="172" hidden="1">#REF!</definedName>
    <definedName name="TRNR_1ab9e1da3e4c43cd9e0064f82c9a4f59_6045_2" localSheetId="173" hidden="1">#REF!</definedName>
    <definedName name="TRNR_1ab9e1da3e4c43cd9e0064f82c9a4f59_6045_2" localSheetId="174" hidden="1">#REF!</definedName>
    <definedName name="TRNR_1ab9e1da3e4c43cd9e0064f82c9a4f59_6045_2" localSheetId="175" hidden="1">#REF!</definedName>
    <definedName name="TRNR_1ab9e1da3e4c43cd9e0064f82c9a4f59_6045_2" localSheetId="176" hidden="1">#REF!</definedName>
    <definedName name="TRNR_1ab9e1da3e4c43cd9e0064f82c9a4f59_6045_2" localSheetId="177" hidden="1">#REF!</definedName>
    <definedName name="TRNR_1ab9e1da3e4c43cd9e0064f82c9a4f59_6045_2" localSheetId="178" hidden="1">#REF!</definedName>
    <definedName name="TRNR_1ab9e1da3e4c43cd9e0064f82c9a4f59_6045_2" localSheetId="155" hidden="1">#REF!</definedName>
    <definedName name="TRNR_1ab9e1da3e4c43cd9e0064f82c9a4f59_6045_2" localSheetId="166" hidden="1">#REF!</definedName>
    <definedName name="TRNR_1ab9e1da3e4c43cd9e0064f82c9a4f59_6045_2" localSheetId="167" hidden="1">#REF!</definedName>
    <definedName name="TRNR_1ab9e1da3e4c43cd9e0064f82c9a4f59_6045_2" localSheetId="168" hidden="1">#REF!</definedName>
    <definedName name="TRNR_1ab9e1da3e4c43cd9e0064f82c9a4f59_6045_2" localSheetId="169" hidden="1">#REF!</definedName>
    <definedName name="TRNR_1ab9e1da3e4c43cd9e0064f82c9a4f59_6045_2" localSheetId="170" hidden="1">#REF!</definedName>
    <definedName name="TRNR_1ab9e1da3e4c43cd9e0064f82c9a4f59_6045_2" localSheetId="171" hidden="1">#REF!</definedName>
    <definedName name="TRNR_1ab9e1da3e4c43cd9e0064f82c9a4f59_6045_2" localSheetId="183" hidden="1">#REF!</definedName>
    <definedName name="TRNR_1ab9e1da3e4c43cd9e0064f82c9a4f59_6045_2" localSheetId="184" hidden="1">#REF!</definedName>
    <definedName name="TRNR_1ab9e1da3e4c43cd9e0064f82c9a4f59_6045_2" localSheetId="185" hidden="1">#REF!</definedName>
    <definedName name="TRNR_1ab9e1da3e4c43cd9e0064f82c9a4f59_6045_2" localSheetId="186" hidden="1">#REF!</definedName>
    <definedName name="TRNR_1ab9e1da3e4c43cd9e0064f82c9a4f59_6045_2" localSheetId="187" hidden="1">#REF!</definedName>
    <definedName name="TRNR_1ab9e1da3e4c43cd9e0064f82c9a4f59_6045_2" localSheetId="188" hidden="1">#REF!</definedName>
    <definedName name="TRNR_1ab9e1da3e4c43cd9e0064f82c9a4f59_6045_2" localSheetId="189" hidden="1">#REF!</definedName>
    <definedName name="TRNR_1ab9e1da3e4c43cd9e0064f82c9a4f59_6045_2" localSheetId="190" hidden="1">#REF!</definedName>
    <definedName name="TRNR_1ab9e1da3e4c43cd9e0064f82c9a4f59_6045_2" localSheetId="191" hidden="1">#REF!</definedName>
    <definedName name="TRNR_1ab9e1da3e4c43cd9e0064f82c9a4f59_6045_2" localSheetId="192" hidden="1">#REF!</definedName>
    <definedName name="TRNR_1ab9e1da3e4c43cd9e0064f82c9a4f59_6045_2" localSheetId="211" hidden="1">#REF!</definedName>
    <definedName name="TRNR_1ab9e1da3e4c43cd9e0064f82c9a4f59_6045_2" hidden="1">#REF!</definedName>
    <definedName name="TRNR_1b3dbeed98764616a988cc8e445c7e8b_61_1" localSheetId="172" hidden="1">[133]PEPP!#REF!</definedName>
    <definedName name="TRNR_1b3dbeed98764616a988cc8e445c7e8b_61_1" localSheetId="173" hidden="1">[133]PEPP!#REF!</definedName>
    <definedName name="TRNR_1b3dbeed98764616a988cc8e445c7e8b_61_1" localSheetId="174" hidden="1">[133]PEPP!#REF!</definedName>
    <definedName name="TRNR_1b3dbeed98764616a988cc8e445c7e8b_61_1" localSheetId="176" hidden="1">[133]PEPP!#REF!</definedName>
    <definedName name="TRNR_1b3dbeed98764616a988cc8e445c7e8b_61_1" localSheetId="178" hidden="1">[133]PEPP!#REF!</definedName>
    <definedName name="TRNR_1b3dbeed98764616a988cc8e445c7e8b_61_1" localSheetId="182" hidden="1">[134]PEPP!#REF!</definedName>
    <definedName name="TRNR_1b3dbeed98764616a988cc8e445c7e8b_61_1" localSheetId="186" hidden="1">[133]PEPP!#REF!</definedName>
    <definedName name="TRNR_1b3dbeed98764616a988cc8e445c7e8b_61_1" localSheetId="187" hidden="1">[133]PEPP!#REF!</definedName>
    <definedName name="TRNR_1b3dbeed98764616a988cc8e445c7e8b_61_1" localSheetId="211" hidden="1">[133]PEPP!#REF!</definedName>
    <definedName name="TRNR_1b3dbeed98764616a988cc8e445c7e8b_61_1" hidden="1">[133]PEPP!#REF!</definedName>
    <definedName name="TRNR_1c5009baf48f4504ae88d955d271b51d_20_4" localSheetId="155" hidden="1">#REF!</definedName>
    <definedName name="TRNR_1c5009baf48f4504ae88d955d271b51d_20_4" localSheetId="211" hidden="1">#REF!</definedName>
    <definedName name="TRNR_1c5009baf48f4504ae88d955d271b51d_20_4" hidden="1">#REF!</definedName>
    <definedName name="TRNR_1c78eb85308c4b03aeef2123c842b8cd_93_9" localSheetId="155" hidden="1">#REF!</definedName>
    <definedName name="TRNR_1c78eb85308c4b03aeef2123c842b8cd_93_9" localSheetId="211" hidden="1">#REF!</definedName>
    <definedName name="TRNR_1c78eb85308c4b03aeef2123c842b8cd_93_9" hidden="1">#REF!</definedName>
    <definedName name="TRNR_1c9f3d2501634099b0c0b44fa186903a_6045_2" localSheetId="172" hidden="1">#REF!</definedName>
    <definedName name="TRNR_1c9f3d2501634099b0c0b44fa186903a_6045_2" localSheetId="173" hidden="1">#REF!</definedName>
    <definedName name="TRNR_1c9f3d2501634099b0c0b44fa186903a_6045_2" localSheetId="174" hidden="1">#REF!</definedName>
    <definedName name="TRNR_1c9f3d2501634099b0c0b44fa186903a_6045_2" localSheetId="175" hidden="1">#REF!</definedName>
    <definedName name="TRNR_1c9f3d2501634099b0c0b44fa186903a_6045_2" localSheetId="176" hidden="1">#REF!</definedName>
    <definedName name="TRNR_1c9f3d2501634099b0c0b44fa186903a_6045_2" localSheetId="177" hidden="1">#REF!</definedName>
    <definedName name="TRNR_1c9f3d2501634099b0c0b44fa186903a_6045_2" localSheetId="178" hidden="1">#REF!</definedName>
    <definedName name="TRNR_1c9f3d2501634099b0c0b44fa186903a_6045_2" localSheetId="155" hidden="1">#REF!</definedName>
    <definedName name="TRNR_1c9f3d2501634099b0c0b44fa186903a_6045_2" localSheetId="166" hidden="1">#REF!</definedName>
    <definedName name="TRNR_1c9f3d2501634099b0c0b44fa186903a_6045_2" localSheetId="167" hidden="1">#REF!</definedName>
    <definedName name="TRNR_1c9f3d2501634099b0c0b44fa186903a_6045_2" localSheetId="168" hidden="1">#REF!</definedName>
    <definedName name="TRNR_1c9f3d2501634099b0c0b44fa186903a_6045_2" localSheetId="169" hidden="1">#REF!</definedName>
    <definedName name="TRNR_1c9f3d2501634099b0c0b44fa186903a_6045_2" localSheetId="170" hidden="1">#REF!</definedName>
    <definedName name="TRNR_1c9f3d2501634099b0c0b44fa186903a_6045_2" localSheetId="171" hidden="1">#REF!</definedName>
    <definedName name="TRNR_1c9f3d2501634099b0c0b44fa186903a_6045_2" localSheetId="183" hidden="1">#REF!</definedName>
    <definedName name="TRNR_1c9f3d2501634099b0c0b44fa186903a_6045_2" localSheetId="184" hidden="1">#REF!</definedName>
    <definedName name="TRNR_1c9f3d2501634099b0c0b44fa186903a_6045_2" localSheetId="185" hidden="1">#REF!</definedName>
    <definedName name="TRNR_1c9f3d2501634099b0c0b44fa186903a_6045_2" localSheetId="186" hidden="1">#REF!</definedName>
    <definedName name="TRNR_1c9f3d2501634099b0c0b44fa186903a_6045_2" localSheetId="187" hidden="1">#REF!</definedName>
    <definedName name="TRNR_1c9f3d2501634099b0c0b44fa186903a_6045_2" localSheetId="188" hidden="1">#REF!</definedName>
    <definedName name="TRNR_1c9f3d2501634099b0c0b44fa186903a_6045_2" localSheetId="189" hidden="1">#REF!</definedName>
    <definedName name="TRNR_1c9f3d2501634099b0c0b44fa186903a_6045_2" localSheetId="190" hidden="1">#REF!</definedName>
    <definedName name="TRNR_1c9f3d2501634099b0c0b44fa186903a_6045_2" localSheetId="191" hidden="1">#REF!</definedName>
    <definedName name="TRNR_1c9f3d2501634099b0c0b44fa186903a_6045_2" localSheetId="192" hidden="1">#REF!</definedName>
    <definedName name="TRNR_1c9f3d2501634099b0c0b44fa186903a_6045_2" localSheetId="211" hidden="1">#REF!</definedName>
    <definedName name="TRNR_1c9f3d2501634099b0c0b44fa186903a_6045_2" hidden="1">#REF!</definedName>
    <definedName name="TRNR_1d0698856ed7476cb36378e64e07c5de_52_50" localSheetId="172" hidden="1">#REF!</definedName>
    <definedName name="TRNR_1d0698856ed7476cb36378e64e07c5de_52_50" localSheetId="173" hidden="1">#REF!</definedName>
    <definedName name="TRNR_1d0698856ed7476cb36378e64e07c5de_52_50" localSheetId="174" hidden="1">#REF!</definedName>
    <definedName name="TRNR_1d0698856ed7476cb36378e64e07c5de_52_50" localSheetId="175" hidden="1">#REF!</definedName>
    <definedName name="TRNR_1d0698856ed7476cb36378e64e07c5de_52_50" localSheetId="176" hidden="1">#REF!</definedName>
    <definedName name="TRNR_1d0698856ed7476cb36378e64e07c5de_52_50" localSheetId="177" hidden="1">#REF!</definedName>
    <definedName name="TRNR_1d0698856ed7476cb36378e64e07c5de_52_50" localSheetId="178" hidden="1">#REF!</definedName>
    <definedName name="TRNR_1d0698856ed7476cb36378e64e07c5de_52_50" localSheetId="155" hidden="1">#REF!</definedName>
    <definedName name="TRNR_1d0698856ed7476cb36378e64e07c5de_52_50" localSheetId="166" hidden="1">#REF!</definedName>
    <definedName name="TRNR_1d0698856ed7476cb36378e64e07c5de_52_50" localSheetId="167" hidden="1">#REF!</definedName>
    <definedName name="TRNR_1d0698856ed7476cb36378e64e07c5de_52_50" localSheetId="168" hidden="1">#REF!</definedName>
    <definedName name="TRNR_1d0698856ed7476cb36378e64e07c5de_52_50" localSheetId="169" hidden="1">#REF!</definedName>
    <definedName name="TRNR_1d0698856ed7476cb36378e64e07c5de_52_50" localSheetId="170" hidden="1">#REF!</definedName>
    <definedName name="TRNR_1d0698856ed7476cb36378e64e07c5de_52_50" localSheetId="171" hidden="1">#REF!</definedName>
    <definedName name="TRNR_1d0698856ed7476cb36378e64e07c5de_52_50" localSheetId="183" hidden="1">#REF!</definedName>
    <definedName name="TRNR_1d0698856ed7476cb36378e64e07c5de_52_50" localSheetId="184" hidden="1">#REF!</definedName>
    <definedName name="TRNR_1d0698856ed7476cb36378e64e07c5de_52_50" localSheetId="185" hidden="1">#REF!</definedName>
    <definedName name="TRNR_1d0698856ed7476cb36378e64e07c5de_52_50" localSheetId="186" hidden="1">#REF!</definedName>
    <definedName name="TRNR_1d0698856ed7476cb36378e64e07c5de_52_50" localSheetId="187" hidden="1">#REF!</definedName>
    <definedName name="TRNR_1d0698856ed7476cb36378e64e07c5de_52_50" localSheetId="188" hidden="1">#REF!</definedName>
    <definedName name="TRNR_1d0698856ed7476cb36378e64e07c5de_52_50" localSheetId="189" hidden="1">#REF!</definedName>
    <definedName name="TRNR_1d0698856ed7476cb36378e64e07c5de_52_50" localSheetId="190" hidden="1">#REF!</definedName>
    <definedName name="TRNR_1d0698856ed7476cb36378e64e07c5de_52_50" localSheetId="191" hidden="1">#REF!</definedName>
    <definedName name="TRNR_1d0698856ed7476cb36378e64e07c5de_52_50" localSheetId="192" hidden="1">#REF!</definedName>
    <definedName name="TRNR_1d0698856ed7476cb36378e64e07c5de_52_50" localSheetId="211" hidden="1">#REF!</definedName>
    <definedName name="TRNR_1d0698856ed7476cb36378e64e07c5de_52_50" hidden="1">#REF!</definedName>
    <definedName name="TRNR_1e8e9403b7df4a38a803d1e3e3d9bdff_6045_7" localSheetId="172" hidden="1">#REF!</definedName>
    <definedName name="TRNR_1e8e9403b7df4a38a803d1e3e3d9bdff_6045_7" localSheetId="173" hidden="1">#REF!</definedName>
    <definedName name="TRNR_1e8e9403b7df4a38a803d1e3e3d9bdff_6045_7" localSheetId="174" hidden="1">#REF!</definedName>
    <definedName name="TRNR_1e8e9403b7df4a38a803d1e3e3d9bdff_6045_7" localSheetId="175" hidden="1">#REF!</definedName>
    <definedName name="TRNR_1e8e9403b7df4a38a803d1e3e3d9bdff_6045_7" localSheetId="176" hidden="1">#REF!</definedName>
    <definedName name="TRNR_1e8e9403b7df4a38a803d1e3e3d9bdff_6045_7" localSheetId="177" hidden="1">#REF!</definedName>
    <definedName name="TRNR_1e8e9403b7df4a38a803d1e3e3d9bdff_6045_7" localSheetId="178" hidden="1">#REF!</definedName>
    <definedName name="TRNR_1e8e9403b7df4a38a803d1e3e3d9bdff_6045_7" localSheetId="155" hidden="1">#REF!</definedName>
    <definedName name="TRNR_1e8e9403b7df4a38a803d1e3e3d9bdff_6045_7" localSheetId="166" hidden="1">#REF!</definedName>
    <definedName name="TRNR_1e8e9403b7df4a38a803d1e3e3d9bdff_6045_7" localSheetId="167" hidden="1">#REF!</definedName>
    <definedName name="TRNR_1e8e9403b7df4a38a803d1e3e3d9bdff_6045_7" localSheetId="168" hidden="1">#REF!</definedName>
    <definedName name="TRNR_1e8e9403b7df4a38a803d1e3e3d9bdff_6045_7" localSheetId="169" hidden="1">#REF!</definedName>
    <definedName name="TRNR_1e8e9403b7df4a38a803d1e3e3d9bdff_6045_7" localSheetId="170" hidden="1">#REF!</definedName>
    <definedName name="TRNR_1e8e9403b7df4a38a803d1e3e3d9bdff_6045_7" localSheetId="171" hidden="1">#REF!</definedName>
    <definedName name="TRNR_1e8e9403b7df4a38a803d1e3e3d9bdff_6045_7" localSheetId="183" hidden="1">#REF!</definedName>
    <definedName name="TRNR_1e8e9403b7df4a38a803d1e3e3d9bdff_6045_7" localSheetId="184" hidden="1">#REF!</definedName>
    <definedName name="TRNR_1e8e9403b7df4a38a803d1e3e3d9bdff_6045_7" localSheetId="185" hidden="1">#REF!</definedName>
    <definedName name="TRNR_1e8e9403b7df4a38a803d1e3e3d9bdff_6045_7" localSheetId="186" hidden="1">#REF!</definedName>
    <definedName name="TRNR_1e8e9403b7df4a38a803d1e3e3d9bdff_6045_7" localSheetId="187" hidden="1">#REF!</definedName>
    <definedName name="TRNR_1e8e9403b7df4a38a803d1e3e3d9bdff_6045_7" localSheetId="188" hidden="1">#REF!</definedName>
    <definedName name="TRNR_1e8e9403b7df4a38a803d1e3e3d9bdff_6045_7" localSheetId="189" hidden="1">#REF!</definedName>
    <definedName name="TRNR_1e8e9403b7df4a38a803d1e3e3d9bdff_6045_7" localSheetId="190" hidden="1">#REF!</definedName>
    <definedName name="TRNR_1e8e9403b7df4a38a803d1e3e3d9bdff_6045_7" localSheetId="191" hidden="1">#REF!</definedName>
    <definedName name="TRNR_1e8e9403b7df4a38a803d1e3e3d9bdff_6045_7" localSheetId="192" hidden="1">#REF!</definedName>
    <definedName name="TRNR_1e8e9403b7df4a38a803d1e3e3d9bdff_6045_7" localSheetId="211" hidden="1">#REF!</definedName>
    <definedName name="TRNR_1e8e9403b7df4a38a803d1e3e3d9bdff_6045_7" hidden="1">#REF!</definedName>
    <definedName name="TRNR_1f7e4078c3a14a4a85ae9a93925fefed_5786_3" localSheetId="172" hidden="1">#REF!</definedName>
    <definedName name="TRNR_1f7e4078c3a14a4a85ae9a93925fefed_5786_3" localSheetId="173" hidden="1">#REF!</definedName>
    <definedName name="TRNR_1f7e4078c3a14a4a85ae9a93925fefed_5786_3" localSheetId="174" hidden="1">#REF!</definedName>
    <definedName name="TRNR_1f7e4078c3a14a4a85ae9a93925fefed_5786_3" localSheetId="175" hidden="1">#REF!</definedName>
    <definedName name="TRNR_1f7e4078c3a14a4a85ae9a93925fefed_5786_3" localSheetId="176" hidden="1">#REF!</definedName>
    <definedName name="TRNR_1f7e4078c3a14a4a85ae9a93925fefed_5786_3" localSheetId="177" hidden="1">#REF!</definedName>
    <definedName name="TRNR_1f7e4078c3a14a4a85ae9a93925fefed_5786_3" localSheetId="178" hidden="1">#REF!</definedName>
    <definedName name="TRNR_1f7e4078c3a14a4a85ae9a93925fefed_5786_3" localSheetId="155" hidden="1">#REF!</definedName>
    <definedName name="TRNR_1f7e4078c3a14a4a85ae9a93925fefed_5786_3" localSheetId="166" hidden="1">#REF!</definedName>
    <definedName name="TRNR_1f7e4078c3a14a4a85ae9a93925fefed_5786_3" localSheetId="167" hidden="1">#REF!</definedName>
    <definedName name="TRNR_1f7e4078c3a14a4a85ae9a93925fefed_5786_3" localSheetId="168" hidden="1">#REF!</definedName>
    <definedName name="TRNR_1f7e4078c3a14a4a85ae9a93925fefed_5786_3" localSheetId="169" hidden="1">#REF!</definedName>
    <definedName name="TRNR_1f7e4078c3a14a4a85ae9a93925fefed_5786_3" localSheetId="170" hidden="1">#REF!</definedName>
    <definedName name="TRNR_1f7e4078c3a14a4a85ae9a93925fefed_5786_3" localSheetId="171" hidden="1">#REF!</definedName>
    <definedName name="TRNR_1f7e4078c3a14a4a85ae9a93925fefed_5786_3" localSheetId="183" hidden="1">#REF!</definedName>
    <definedName name="TRNR_1f7e4078c3a14a4a85ae9a93925fefed_5786_3" localSheetId="184" hidden="1">#REF!</definedName>
    <definedName name="TRNR_1f7e4078c3a14a4a85ae9a93925fefed_5786_3" localSheetId="185" hidden="1">#REF!</definedName>
    <definedName name="TRNR_1f7e4078c3a14a4a85ae9a93925fefed_5786_3" localSheetId="186" hidden="1">#REF!</definedName>
    <definedName name="TRNR_1f7e4078c3a14a4a85ae9a93925fefed_5786_3" localSheetId="187" hidden="1">#REF!</definedName>
    <definedName name="TRNR_1f7e4078c3a14a4a85ae9a93925fefed_5786_3" localSheetId="188" hidden="1">#REF!</definedName>
    <definedName name="TRNR_1f7e4078c3a14a4a85ae9a93925fefed_5786_3" localSheetId="189" hidden="1">#REF!</definedName>
    <definedName name="TRNR_1f7e4078c3a14a4a85ae9a93925fefed_5786_3" localSheetId="190" hidden="1">#REF!</definedName>
    <definedName name="TRNR_1f7e4078c3a14a4a85ae9a93925fefed_5786_3" localSheetId="191" hidden="1">#REF!</definedName>
    <definedName name="TRNR_1f7e4078c3a14a4a85ae9a93925fefed_5786_3" localSheetId="192" hidden="1">#REF!</definedName>
    <definedName name="TRNR_1f7e4078c3a14a4a85ae9a93925fefed_5786_3" localSheetId="211" hidden="1">#REF!</definedName>
    <definedName name="TRNR_1f7e4078c3a14a4a85ae9a93925fefed_5786_3" hidden="1">#REF!</definedName>
    <definedName name="TRNR_1ffd2b41ee4141d0928d3c11e65af7cf_25_6" localSheetId="155" hidden="1">#REF!</definedName>
    <definedName name="TRNR_1ffd2b41ee4141d0928d3c11e65af7cf_25_6" localSheetId="211" hidden="1">#REF!</definedName>
    <definedName name="TRNR_1ffd2b41ee4141d0928d3c11e65af7cf_25_6" hidden="1">#REF!</definedName>
    <definedName name="TRNR_2001e3c345834c0e90d76405e667436d_1_1" localSheetId="172" hidden="1">#REF!</definedName>
    <definedName name="TRNR_2001e3c345834c0e90d76405e667436d_1_1" localSheetId="173" hidden="1">#REF!</definedName>
    <definedName name="TRNR_2001e3c345834c0e90d76405e667436d_1_1" localSheetId="174" hidden="1">#REF!</definedName>
    <definedName name="TRNR_2001e3c345834c0e90d76405e667436d_1_1" localSheetId="175" hidden="1">#REF!</definedName>
    <definedName name="TRNR_2001e3c345834c0e90d76405e667436d_1_1" localSheetId="176" hidden="1">#REF!</definedName>
    <definedName name="TRNR_2001e3c345834c0e90d76405e667436d_1_1" localSheetId="177" hidden="1">#REF!</definedName>
    <definedName name="TRNR_2001e3c345834c0e90d76405e667436d_1_1" localSheetId="178" hidden="1">#REF!</definedName>
    <definedName name="TRNR_2001e3c345834c0e90d76405e667436d_1_1" localSheetId="155" hidden="1">#REF!</definedName>
    <definedName name="TRNR_2001e3c345834c0e90d76405e667436d_1_1" localSheetId="166" hidden="1">#REF!</definedName>
    <definedName name="TRNR_2001e3c345834c0e90d76405e667436d_1_1" localSheetId="167" hidden="1">#REF!</definedName>
    <definedName name="TRNR_2001e3c345834c0e90d76405e667436d_1_1" localSheetId="168" hidden="1">#REF!</definedName>
    <definedName name="TRNR_2001e3c345834c0e90d76405e667436d_1_1" localSheetId="169" hidden="1">#REF!</definedName>
    <definedName name="TRNR_2001e3c345834c0e90d76405e667436d_1_1" localSheetId="170" hidden="1">#REF!</definedName>
    <definedName name="TRNR_2001e3c345834c0e90d76405e667436d_1_1" localSheetId="171" hidden="1">#REF!</definedName>
    <definedName name="TRNR_2001e3c345834c0e90d76405e667436d_1_1" localSheetId="182" hidden="1">#REF!</definedName>
    <definedName name="TRNR_2001e3c345834c0e90d76405e667436d_1_1" localSheetId="183" hidden="1">#REF!</definedName>
    <definedName name="TRNR_2001e3c345834c0e90d76405e667436d_1_1" localSheetId="184" hidden="1">#REF!</definedName>
    <definedName name="TRNR_2001e3c345834c0e90d76405e667436d_1_1" localSheetId="185" hidden="1">#REF!</definedName>
    <definedName name="TRNR_2001e3c345834c0e90d76405e667436d_1_1" localSheetId="186" hidden="1">#REF!</definedName>
    <definedName name="TRNR_2001e3c345834c0e90d76405e667436d_1_1" localSheetId="187" hidden="1">#REF!</definedName>
    <definedName name="TRNR_2001e3c345834c0e90d76405e667436d_1_1" localSheetId="188" hidden="1">#REF!</definedName>
    <definedName name="TRNR_2001e3c345834c0e90d76405e667436d_1_1" localSheetId="189" hidden="1">#REF!</definedName>
    <definedName name="TRNR_2001e3c345834c0e90d76405e667436d_1_1" localSheetId="190" hidden="1">#REF!</definedName>
    <definedName name="TRNR_2001e3c345834c0e90d76405e667436d_1_1" localSheetId="191" hidden="1">#REF!</definedName>
    <definedName name="TRNR_2001e3c345834c0e90d76405e667436d_1_1" localSheetId="192" hidden="1">#REF!</definedName>
    <definedName name="TRNR_2001e3c345834c0e90d76405e667436d_1_1" localSheetId="211" hidden="1">#REF!</definedName>
    <definedName name="TRNR_2001e3c345834c0e90d76405e667436d_1_1" hidden="1">#REF!</definedName>
    <definedName name="TRNR_207801e566c7489da18b8c9887e349e7_308_16" hidden="1">[139]M_Orig!#REF!</definedName>
    <definedName name="TRNR_20d7d6f6104644878015d5555d24c98e_5728_12" localSheetId="172" hidden="1">#REF!</definedName>
    <definedName name="TRNR_20d7d6f6104644878015d5555d24c98e_5728_12" localSheetId="173" hidden="1">#REF!</definedName>
    <definedName name="TRNR_20d7d6f6104644878015d5555d24c98e_5728_12" localSheetId="174" hidden="1">#REF!</definedName>
    <definedName name="TRNR_20d7d6f6104644878015d5555d24c98e_5728_12" localSheetId="175" hidden="1">#REF!</definedName>
    <definedName name="TRNR_20d7d6f6104644878015d5555d24c98e_5728_12" localSheetId="176" hidden="1">#REF!</definedName>
    <definedName name="TRNR_20d7d6f6104644878015d5555d24c98e_5728_12" localSheetId="177" hidden="1">#REF!</definedName>
    <definedName name="TRNR_20d7d6f6104644878015d5555d24c98e_5728_12" localSheetId="178" hidden="1">#REF!</definedName>
    <definedName name="TRNR_20d7d6f6104644878015d5555d24c98e_5728_12" localSheetId="155" hidden="1">#REF!</definedName>
    <definedName name="TRNR_20d7d6f6104644878015d5555d24c98e_5728_12" localSheetId="166" hidden="1">#REF!</definedName>
    <definedName name="TRNR_20d7d6f6104644878015d5555d24c98e_5728_12" localSheetId="167" hidden="1">#REF!</definedName>
    <definedName name="TRNR_20d7d6f6104644878015d5555d24c98e_5728_12" localSheetId="168" hidden="1">#REF!</definedName>
    <definedName name="TRNR_20d7d6f6104644878015d5555d24c98e_5728_12" localSheetId="169" hidden="1">#REF!</definedName>
    <definedName name="TRNR_20d7d6f6104644878015d5555d24c98e_5728_12" localSheetId="170" hidden="1">#REF!</definedName>
    <definedName name="TRNR_20d7d6f6104644878015d5555d24c98e_5728_12" localSheetId="171" hidden="1">#REF!</definedName>
    <definedName name="TRNR_20d7d6f6104644878015d5555d24c98e_5728_12" localSheetId="183" hidden="1">#REF!</definedName>
    <definedName name="TRNR_20d7d6f6104644878015d5555d24c98e_5728_12" localSheetId="184" hidden="1">#REF!</definedName>
    <definedName name="TRNR_20d7d6f6104644878015d5555d24c98e_5728_12" localSheetId="185" hidden="1">#REF!</definedName>
    <definedName name="TRNR_20d7d6f6104644878015d5555d24c98e_5728_12" localSheetId="186" hidden="1">#REF!</definedName>
    <definedName name="TRNR_20d7d6f6104644878015d5555d24c98e_5728_12" localSheetId="187" hidden="1">#REF!</definedName>
    <definedName name="TRNR_20d7d6f6104644878015d5555d24c98e_5728_12" localSheetId="188" hidden="1">#REF!</definedName>
    <definedName name="TRNR_20d7d6f6104644878015d5555d24c98e_5728_12" localSheetId="189" hidden="1">#REF!</definedName>
    <definedName name="TRNR_20d7d6f6104644878015d5555d24c98e_5728_12" localSheetId="190" hidden="1">#REF!</definedName>
    <definedName name="TRNR_20d7d6f6104644878015d5555d24c98e_5728_12" localSheetId="191" hidden="1">#REF!</definedName>
    <definedName name="TRNR_20d7d6f6104644878015d5555d24c98e_5728_12" localSheetId="192" hidden="1">#REF!</definedName>
    <definedName name="TRNR_20d7d6f6104644878015d5555d24c98e_5728_12" localSheetId="211" hidden="1">#REF!</definedName>
    <definedName name="TRNR_20d7d6f6104644878015d5555d24c98e_5728_12" hidden="1">#REF!</definedName>
    <definedName name="TRNR_21e4097b1bbf433ca478e3da66090bc9_9_1" localSheetId="172" hidden="1">[136]Expectativas!#REF!</definedName>
    <definedName name="TRNR_21e4097b1bbf433ca478e3da66090bc9_9_1" localSheetId="173" hidden="1">[136]Expectativas!#REF!</definedName>
    <definedName name="TRNR_21e4097b1bbf433ca478e3da66090bc9_9_1" localSheetId="174" hidden="1">[136]Expectativas!#REF!</definedName>
    <definedName name="TRNR_21e4097b1bbf433ca478e3da66090bc9_9_1" localSheetId="176" hidden="1">[136]Expectativas!#REF!</definedName>
    <definedName name="TRNR_21e4097b1bbf433ca478e3da66090bc9_9_1" localSheetId="177" hidden="1">[136]Expectativas!#REF!</definedName>
    <definedName name="TRNR_21e4097b1bbf433ca478e3da66090bc9_9_1" localSheetId="178" hidden="1">[136]Expectativas!#REF!</definedName>
    <definedName name="TRNR_21e4097b1bbf433ca478e3da66090bc9_9_1" localSheetId="155" hidden="1">[137]Expectativas!#REF!</definedName>
    <definedName name="TRNR_21e4097b1bbf433ca478e3da66090bc9_9_1" localSheetId="166" hidden="1">[136]Expectativas!#REF!</definedName>
    <definedName name="TRNR_21e4097b1bbf433ca478e3da66090bc9_9_1" localSheetId="167" hidden="1">[136]Expectativas!#REF!</definedName>
    <definedName name="TRNR_21e4097b1bbf433ca478e3da66090bc9_9_1" localSheetId="168" hidden="1">[136]Expectativas!#REF!</definedName>
    <definedName name="TRNR_21e4097b1bbf433ca478e3da66090bc9_9_1" localSheetId="169" hidden="1">[136]Expectativas!#REF!</definedName>
    <definedName name="TRNR_21e4097b1bbf433ca478e3da66090bc9_9_1" localSheetId="170" hidden="1">[136]Expectativas!#REF!</definedName>
    <definedName name="TRNR_21e4097b1bbf433ca478e3da66090bc9_9_1" localSheetId="171" hidden="1">[136]Expectativas!#REF!</definedName>
    <definedName name="TRNR_21e4097b1bbf433ca478e3da66090bc9_9_1" localSheetId="183" hidden="1">[136]Expectativas!#REF!</definedName>
    <definedName name="TRNR_21e4097b1bbf433ca478e3da66090bc9_9_1" localSheetId="184" hidden="1">[136]Expectativas!#REF!</definedName>
    <definedName name="TRNR_21e4097b1bbf433ca478e3da66090bc9_9_1" localSheetId="185" hidden="1">[136]Expectativas!#REF!</definedName>
    <definedName name="TRNR_21e4097b1bbf433ca478e3da66090bc9_9_1" localSheetId="186" hidden="1">[136]Expectativas!#REF!</definedName>
    <definedName name="TRNR_21e4097b1bbf433ca478e3da66090bc9_9_1" localSheetId="187" hidden="1">[136]Expectativas!#REF!</definedName>
    <definedName name="TRNR_21e4097b1bbf433ca478e3da66090bc9_9_1" localSheetId="188" hidden="1">[136]Expectativas!#REF!</definedName>
    <definedName name="TRNR_21e4097b1bbf433ca478e3da66090bc9_9_1" localSheetId="189" hidden="1">[136]Expectativas!#REF!</definedName>
    <definedName name="TRNR_21e4097b1bbf433ca478e3da66090bc9_9_1" localSheetId="190" hidden="1">[136]Expectativas!#REF!</definedName>
    <definedName name="TRNR_21e4097b1bbf433ca478e3da66090bc9_9_1" localSheetId="191" hidden="1">[136]Expectativas!#REF!</definedName>
    <definedName name="TRNR_21e4097b1bbf433ca478e3da66090bc9_9_1" localSheetId="192" hidden="1">[136]Expectativas!#REF!</definedName>
    <definedName name="TRNR_21e4097b1bbf433ca478e3da66090bc9_9_1" localSheetId="211" hidden="1">[136]Expectativas!#REF!</definedName>
    <definedName name="TRNR_21e4097b1bbf433ca478e3da66090bc9_9_1" hidden="1">[137]Expectativas!#REF!</definedName>
    <definedName name="TRNR_21ea2110485c4358a4291ec04bf56781_11_6" localSheetId="172" hidden="1">#REF!</definedName>
    <definedName name="TRNR_21ea2110485c4358a4291ec04bf56781_11_6" localSheetId="173" hidden="1">#REF!</definedName>
    <definedName name="TRNR_21ea2110485c4358a4291ec04bf56781_11_6" localSheetId="174" hidden="1">#REF!</definedName>
    <definedName name="TRNR_21ea2110485c4358a4291ec04bf56781_11_6" localSheetId="175" hidden="1">#REF!</definedName>
    <definedName name="TRNR_21ea2110485c4358a4291ec04bf56781_11_6" localSheetId="176" hidden="1">#REF!</definedName>
    <definedName name="TRNR_21ea2110485c4358a4291ec04bf56781_11_6" localSheetId="177" hidden="1">#REF!</definedName>
    <definedName name="TRNR_21ea2110485c4358a4291ec04bf56781_11_6" localSheetId="178" hidden="1">#REF!</definedName>
    <definedName name="TRNR_21ea2110485c4358a4291ec04bf56781_11_6" localSheetId="155" hidden="1">#REF!</definedName>
    <definedName name="TRNR_21ea2110485c4358a4291ec04bf56781_11_6" localSheetId="166" hidden="1">#REF!</definedName>
    <definedName name="TRNR_21ea2110485c4358a4291ec04bf56781_11_6" localSheetId="167" hidden="1">#REF!</definedName>
    <definedName name="TRNR_21ea2110485c4358a4291ec04bf56781_11_6" localSheetId="168" hidden="1">#REF!</definedName>
    <definedName name="TRNR_21ea2110485c4358a4291ec04bf56781_11_6" localSheetId="169" hidden="1">#REF!</definedName>
    <definedName name="TRNR_21ea2110485c4358a4291ec04bf56781_11_6" localSheetId="170" hidden="1">#REF!</definedName>
    <definedName name="TRNR_21ea2110485c4358a4291ec04bf56781_11_6" localSheetId="171" hidden="1">#REF!</definedName>
    <definedName name="TRNR_21ea2110485c4358a4291ec04bf56781_11_6" localSheetId="183" hidden="1">#REF!</definedName>
    <definedName name="TRNR_21ea2110485c4358a4291ec04bf56781_11_6" localSheetId="184" hidden="1">#REF!</definedName>
    <definedName name="TRNR_21ea2110485c4358a4291ec04bf56781_11_6" localSheetId="185" hidden="1">#REF!</definedName>
    <definedName name="TRNR_21ea2110485c4358a4291ec04bf56781_11_6" localSheetId="186" hidden="1">#REF!</definedName>
    <definedName name="TRNR_21ea2110485c4358a4291ec04bf56781_11_6" localSheetId="187" hidden="1">#REF!</definedName>
    <definedName name="TRNR_21ea2110485c4358a4291ec04bf56781_11_6" localSheetId="188" hidden="1">#REF!</definedName>
    <definedName name="TRNR_21ea2110485c4358a4291ec04bf56781_11_6" localSheetId="189" hidden="1">#REF!</definedName>
    <definedName name="TRNR_21ea2110485c4358a4291ec04bf56781_11_6" localSheetId="190" hidden="1">#REF!</definedName>
    <definedName name="TRNR_21ea2110485c4358a4291ec04bf56781_11_6" localSheetId="191" hidden="1">#REF!</definedName>
    <definedName name="TRNR_21ea2110485c4358a4291ec04bf56781_11_6" localSheetId="192" hidden="1">#REF!</definedName>
    <definedName name="TRNR_21ea2110485c4358a4291ec04bf56781_11_6" localSheetId="211" hidden="1">#REF!</definedName>
    <definedName name="TRNR_21ea2110485c4358a4291ec04bf56781_11_6" hidden="1">#REF!</definedName>
    <definedName name="TRNR_21efa498f2af4344a81cad5780109ae7_523_1" localSheetId="172" hidden="1">#REF!</definedName>
    <definedName name="TRNR_21efa498f2af4344a81cad5780109ae7_523_1" localSheetId="173" hidden="1">#REF!</definedName>
    <definedName name="TRNR_21efa498f2af4344a81cad5780109ae7_523_1" localSheetId="174" hidden="1">#REF!</definedName>
    <definedName name="TRNR_21efa498f2af4344a81cad5780109ae7_523_1" localSheetId="175" hidden="1">#REF!</definedName>
    <definedName name="TRNR_21efa498f2af4344a81cad5780109ae7_523_1" localSheetId="176" hidden="1">#REF!</definedName>
    <definedName name="TRNR_21efa498f2af4344a81cad5780109ae7_523_1" localSheetId="177" hidden="1">#REF!</definedName>
    <definedName name="TRNR_21efa498f2af4344a81cad5780109ae7_523_1" localSheetId="178" hidden="1">#REF!</definedName>
    <definedName name="TRNR_21efa498f2af4344a81cad5780109ae7_523_1" localSheetId="155" hidden="1">#REF!</definedName>
    <definedName name="TRNR_21efa498f2af4344a81cad5780109ae7_523_1" localSheetId="166" hidden="1">#REF!</definedName>
    <definedName name="TRNR_21efa498f2af4344a81cad5780109ae7_523_1" localSheetId="167" hidden="1">#REF!</definedName>
    <definedName name="TRNR_21efa498f2af4344a81cad5780109ae7_523_1" localSheetId="168" hidden="1">#REF!</definedName>
    <definedName name="TRNR_21efa498f2af4344a81cad5780109ae7_523_1" localSheetId="169" hidden="1">#REF!</definedName>
    <definedName name="TRNR_21efa498f2af4344a81cad5780109ae7_523_1" localSheetId="170" hidden="1">#REF!</definedName>
    <definedName name="TRNR_21efa498f2af4344a81cad5780109ae7_523_1" localSheetId="171" hidden="1">#REF!</definedName>
    <definedName name="TRNR_21efa498f2af4344a81cad5780109ae7_523_1" localSheetId="182" hidden="1">#REF!</definedName>
    <definedName name="TRNR_21efa498f2af4344a81cad5780109ae7_523_1" localSheetId="183" hidden="1">#REF!</definedName>
    <definedName name="TRNR_21efa498f2af4344a81cad5780109ae7_523_1" localSheetId="184" hidden="1">#REF!</definedName>
    <definedName name="TRNR_21efa498f2af4344a81cad5780109ae7_523_1" localSheetId="185" hidden="1">#REF!</definedName>
    <definedName name="TRNR_21efa498f2af4344a81cad5780109ae7_523_1" localSheetId="186" hidden="1">#REF!</definedName>
    <definedName name="TRNR_21efa498f2af4344a81cad5780109ae7_523_1" localSheetId="187" hidden="1">#REF!</definedName>
    <definedName name="TRNR_21efa498f2af4344a81cad5780109ae7_523_1" localSheetId="188" hidden="1">#REF!</definedName>
    <definedName name="TRNR_21efa498f2af4344a81cad5780109ae7_523_1" localSheetId="189" hidden="1">#REF!</definedName>
    <definedName name="TRNR_21efa498f2af4344a81cad5780109ae7_523_1" localSheetId="190" hidden="1">#REF!</definedName>
    <definedName name="TRNR_21efa498f2af4344a81cad5780109ae7_523_1" localSheetId="191" hidden="1">#REF!</definedName>
    <definedName name="TRNR_21efa498f2af4344a81cad5780109ae7_523_1" localSheetId="192" hidden="1">#REF!</definedName>
    <definedName name="TRNR_21efa498f2af4344a81cad5780109ae7_523_1" localSheetId="211" hidden="1">#REF!</definedName>
    <definedName name="TRNR_21efa498f2af4344a81cad5780109ae7_523_1" hidden="1">#REF!</definedName>
    <definedName name="TRNR_2252b5bc0f334809922aa2fa34c7e95f_4_2" localSheetId="172" hidden="1">#REF!</definedName>
    <definedName name="TRNR_2252b5bc0f334809922aa2fa34c7e95f_4_2" localSheetId="173" hidden="1">#REF!</definedName>
    <definedName name="TRNR_2252b5bc0f334809922aa2fa34c7e95f_4_2" localSheetId="174" hidden="1">#REF!</definedName>
    <definedName name="TRNR_2252b5bc0f334809922aa2fa34c7e95f_4_2" localSheetId="175" hidden="1">#REF!</definedName>
    <definedName name="TRNR_2252b5bc0f334809922aa2fa34c7e95f_4_2" localSheetId="176" hidden="1">#REF!</definedName>
    <definedName name="TRNR_2252b5bc0f334809922aa2fa34c7e95f_4_2" localSheetId="177" hidden="1">#REF!</definedName>
    <definedName name="TRNR_2252b5bc0f334809922aa2fa34c7e95f_4_2" localSheetId="178" hidden="1">#REF!</definedName>
    <definedName name="TRNR_2252b5bc0f334809922aa2fa34c7e95f_4_2" localSheetId="155" hidden="1">#REF!</definedName>
    <definedName name="TRNR_2252b5bc0f334809922aa2fa34c7e95f_4_2" localSheetId="166" hidden="1">#REF!</definedName>
    <definedName name="TRNR_2252b5bc0f334809922aa2fa34c7e95f_4_2" localSheetId="167" hidden="1">#REF!</definedName>
    <definedName name="TRNR_2252b5bc0f334809922aa2fa34c7e95f_4_2" localSheetId="168" hidden="1">#REF!</definedName>
    <definedName name="TRNR_2252b5bc0f334809922aa2fa34c7e95f_4_2" localSheetId="169" hidden="1">#REF!</definedName>
    <definedName name="TRNR_2252b5bc0f334809922aa2fa34c7e95f_4_2" localSheetId="170" hidden="1">#REF!</definedName>
    <definedName name="TRNR_2252b5bc0f334809922aa2fa34c7e95f_4_2" localSheetId="171" hidden="1">#REF!</definedName>
    <definedName name="TRNR_2252b5bc0f334809922aa2fa34c7e95f_4_2" localSheetId="183" hidden="1">#REF!</definedName>
    <definedName name="TRNR_2252b5bc0f334809922aa2fa34c7e95f_4_2" localSheetId="184" hidden="1">#REF!</definedName>
    <definedName name="TRNR_2252b5bc0f334809922aa2fa34c7e95f_4_2" localSheetId="185" hidden="1">#REF!</definedName>
    <definedName name="TRNR_2252b5bc0f334809922aa2fa34c7e95f_4_2" localSheetId="186" hidden="1">#REF!</definedName>
    <definedName name="TRNR_2252b5bc0f334809922aa2fa34c7e95f_4_2" localSheetId="187" hidden="1">#REF!</definedName>
    <definedName name="TRNR_2252b5bc0f334809922aa2fa34c7e95f_4_2" localSheetId="188" hidden="1">#REF!</definedName>
    <definedName name="TRNR_2252b5bc0f334809922aa2fa34c7e95f_4_2" localSheetId="189" hidden="1">#REF!</definedName>
    <definedName name="TRNR_2252b5bc0f334809922aa2fa34c7e95f_4_2" localSheetId="190" hidden="1">#REF!</definedName>
    <definedName name="TRNR_2252b5bc0f334809922aa2fa34c7e95f_4_2" localSheetId="191" hidden="1">#REF!</definedName>
    <definedName name="TRNR_2252b5bc0f334809922aa2fa34c7e95f_4_2" localSheetId="192" hidden="1">#REF!</definedName>
    <definedName name="TRNR_2252b5bc0f334809922aa2fa34c7e95f_4_2" localSheetId="211" hidden="1">#REF!</definedName>
    <definedName name="TRNR_2252b5bc0f334809922aa2fa34c7e95f_4_2" hidden="1">#REF!</definedName>
    <definedName name="TRNR_234d6150630c48babd561b6a42918317_283_13" localSheetId="155" hidden="1">#REF!</definedName>
    <definedName name="TRNR_234d6150630c48babd561b6a42918317_283_13" localSheetId="211" hidden="1">#REF!</definedName>
    <definedName name="TRNR_234d6150630c48babd561b6a42918317_283_13" hidden="1">#REF!</definedName>
    <definedName name="TRNR_23b2279d0e034ba9b47b675c15852019_267_1" localSheetId="172" hidden="1">#REF!</definedName>
    <definedName name="TRNR_23b2279d0e034ba9b47b675c15852019_267_1" localSheetId="173" hidden="1">#REF!</definedName>
    <definedName name="TRNR_23b2279d0e034ba9b47b675c15852019_267_1" localSheetId="174" hidden="1">#REF!</definedName>
    <definedName name="TRNR_23b2279d0e034ba9b47b675c15852019_267_1" localSheetId="175" hidden="1">#REF!</definedName>
    <definedName name="TRNR_23b2279d0e034ba9b47b675c15852019_267_1" localSheetId="176" hidden="1">#REF!</definedName>
    <definedName name="TRNR_23b2279d0e034ba9b47b675c15852019_267_1" localSheetId="177" hidden="1">#REF!</definedName>
    <definedName name="TRNR_23b2279d0e034ba9b47b675c15852019_267_1" localSheetId="178" hidden="1">#REF!</definedName>
    <definedName name="TRNR_23b2279d0e034ba9b47b675c15852019_267_1" localSheetId="155" hidden="1">#REF!</definedName>
    <definedName name="TRNR_23b2279d0e034ba9b47b675c15852019_267_1" localSheetId="166" hidden="1">#REF!</definedName>
    <definedName name="TRNR_23b2279d0e034ba9b47b675c15852019_267_1" localSheetId="167" hidden="1">#REF!</definedName>
    <definedName name="TRNR_23b2279d0e034ba9b47b675c15852019_267_1" localSheetId="168" hidden="1">#REF!</definedName>
    <definedName name="TRNR_23b2279d0e034ba9b47b675c15852019_267_1" localSheetId="169" hidden="1">#REF!</definedName>
    <definedName name="TRNR_23b2279d0e034ba9b47b675c15852019_267_1" localSheetId="170" hidden="1">#REF!</definedName>
    <definedName name="TRNR_23b2279d0e034ba9b47b675c15852019_267_1" localSheetId="171" hidden="1">#REF!</definedName>
    <definedName name="TRNR_23b2279d0e034ba9b47b675c15852019_267_1" localSheetId="182" hidden="1">#REF!</definedName>
    <definedName name="TRNR_23b2279d0e034ba9b47b675c15852019_267_1" localSheetId="183" hidden="1">#REF!</definedName>
    <definedName name="TRNR_23b2279d0e034ba9b47b675c15852019_267_1" localSheetId="184" hidden="1">#REF!</definedName>
    <definedName name="TRNR_23b2279d0e034ba9b47b675c15852019_267_1" localSheetId="185" hidden="1">#REF!</definedName>
    <definedName name="TRNR_23b2279d0e034ba9b47b675c15852019_267_1" localSheetId="186" hidden="1">#REF!</definedName>
    <definedName name="TRNR_23b2279d0e034ba9b47b675c15852019_267_1" localSheetId="187" hidden="1">#REF!</definedName>
    <definedName name="TRNR_23b2279d0e034ba9b47b675c15852019_267_1" localSheetId="188" hidden="1">#REF!</definedName>
    <definedName name="TRNR_23b2279d0e034ba9b47b675c15852019_267_1" localSheetId="189" hidden="1">#REF!</definedName>
    <definedName name="TRNR_23b2279d0e034ba9b47b675c15852019_267_1" localSheetId="190" hidden="1">#REF!</definedName>
    <definedName name="TRNR_23b2279d0e034ba9b47b675c15852019_267_1" localSheetId="191" hidden="1">#REF!</definedName>
    <definedName name="TRNR_23b2279d0e034ba9b47b675c15852019_267_1" localSheetId="192" hidden="1">#REF!</definedName>
    <definedName name="TRNR_23b2279d0e034ba9b47b675c15852019_267_1" localSheetId="211" hidden="1">#REF!</definedName>
    <definedName name="TRNR_23b2279d0e034ba9b47b675c15852019_267_1" hidden="1">#REF!</definedName>
    <definedName name="TRNR_23b480ae915c471dba9fb768b1a0f4a0_25_6" localSheetId="155" hidden="1">#REF!</definedName>
    <definedName name="TRNR_23b480ae915c471dba9fb768b1a0f4a0_25_6" localSheetId="211" hidden="1">#REF!</definedName>
    <definedName name="TRNR_23b480ae915c471dba9fb768b1a0f4a0_25_6" hidden="1">#REF!</definedName>
    <definedName name="TRNR_254c20c4546845a8a43003bb53660171_0_0" localSheetId="172" hidden="1">#REF!</definedName>
    <definedName name="TRNR_254c20c4546845a8a43003bb53660171_0_0" localSheetId="173" hidden="1">#REF!</definedName>
    <definedName name="TRNR_254c20c4546845a8a43003bb53660171_0_0" localSheetId="174" hidden="1">#REF!</definedName>
    <definedName name="TRNR_254c20c4546845a8a43003bb53660171_0_0" localSheetId="175" hidden="1">#REF!</definedName>
    <definedName name="TRNR_254c20c4546845a8a43003bb53660171_0_0" localSheetId="176" hidden="1">#REF!</definedName>
    <definedName name="TRNR_254c20c4546845a8a43003bb53660171_0_0" localSheetId="177" hidden="1">#REF!</definedName>
    <definedName name="TRNR_254c20c4546845a8a43003bb53660171_0_0" localSheetId="178" hidden="1">#REF!</definedName>
    <definedName name="TRNR_254c20c4546845a8a43003bb53660171_0_0" localSheetId="155" hidden="1">#REF!</definedName>
    <definedName name="TRNR_254c20c4546845a8a43003bb53660171_0_0" localSheetId="166" hidden="1">#REF!</definedName>
    <definedName name="TRNR_254c20c4546845a8a43003bb53660171_0_0" localSheetId="167" hidden="1">#REF!</definedName>
    <definedName name="TRNR_254c20c4546845a8a43003bb53660171_0_0" localSheetId="168" hidden="1">#REF!</definedName>
    <definedName name="TRNR_254c20c4546845a8a43003bb53660171_0_0" localSheetId="169" hidden="1">#REF!</definedName>
    <definedName name="TRNR_254c20c4546845a8a43003bb53660171_0_0" localSheetId="170" hidden="1">#REF!</definedName>
    <definedName name="TRNR_254c20c4546845a8a43003bb53660171_0_0" localSheetId="171" hidden="1">#REF!</definedName>
    <definedName name="TRNR_254c20c4546845a8a43003bb53660171_0_0" localSheetId="182" hidden="1">#REF!</definedName>
    <definedName name="TRNR_254c20c4546845a8a43003bb53660171_0_0" localSheetId="183" hidden="1">#REF!</definedName>
    <definedName name="TRNR_254c20c4546845a8a43003bb53660171_0_0" localSheetId="184" hidden="1">#REF!</definedName>
    <definedName name="TRNR_254c20c4546845a8a43003bb53660171_0_0" localSheetId="185" hidden="1">#REF!</definedName>
    <definedName name="TRNR_254c20c4546845a8a43003bb53660171_0_0" localSheetId="186" hidden="1">#REF!</definedName>
    <definedName name="TRNR_254c20c4546845a8a43003bb53660171_0_0" localSheetId="187" hidden="1">#REF!</definedName>
    <definedName name="TRNR_254c20c4546845a8a43003bb53660171_0_0" localSheetId="188" hidden="1">#REF!</definedName>
    <definedName name="TRNR_254c20c4546845a8a43003bb53660171_0_0" localSheetId="189" hidden="1">#REF!</definedName>
    <definedName name="TRNR_254c20c4546845a8a43003bb53660171_0_0" localSheetId="190" hidden="1">#REF!</definedName>
    <definedName name="TRNR_254c20c4546845a8a43003bb53660171_0_0" localSheetId="191" hidden="1">#REF!</definedName>
    <definedName name="TRNR_254c20c4546845a8a43003bb53660171_0_0" localSheetId="192" hidden="1">#REF!</definedName>
    <definedName name="TRNR_254c20c4546845a8a43003bb53660171_0_0" localSheetId="211" hidden="1">#REF!</definedName>
    <definedName name="TRNR_254c20c4546845a8a43003bb53660171_0_0" hidden="1">#REF!</definedName>
    <definedName name="TRNR_2594b55f80d34831a498cec1579f2cf1_6045_2" localSheetId="172" hidden="1">#REF!</definedName>
    <definedName name="TRNR_2594b55f80d34831a498cec1579f2cf1_6045_2" localSheetId="173" hidden="1">#REF!</definedName>
    <definedName name="TRNR_2594b55f80d34831a498cec1579f2cf1_6045_2" localSheetId="174" hidden="1">#REF!</definedName>
    <definedName name="TRNR_2594b55f80d34831a498cec1579f2cf1_6045_2" localSheetId="175" hidden="1">#REF!</definedName>
    <definedName name="TRNR_2594b55f80d34831a498cec1579f2cf1_6045_2" localSheetId="176" hidden="1">#REF!</definedName>
    <definedName name="TRNR_2594b55f80d34831a498cec1579f2cf1_6045_2" localSheetId="177" hidden="1">#REF!</definedName>
    <definedName name="TRNR_2594b55f80d34831a498cec1579f2cf1_6045_2" localSheetId="178" hidden="1">#REF!</definedName>
    <definedName name="TRNR_2594b55f80d34831a498cec1579f2cf1_6045_2" localSheetId="155" hidden="1">#REF!</definedName>
    <definedName name="TRNR_2594b55f80d34831a498cec1579f2cf1_6045_2" localSheetId="166" hidden="1">#REF!</definedName>
    <definedName name="TRNR_2594b55f80d34831a498cec1579f2cf1_6045_2" localSheetId="167" hidden="1">#REF!</definedName>
    <definedName name="TRNR_2594b55f80d34831a498cec1579f2cf1_6045_2" localSheetId="168" hidden="1">#REF!</definedName>
    <definedName name="TRNR_2594b55f80d34831a498cec1579f2cf1_6045_2" localSheetId="169" hidden="1">#REF!</definedName>
    <definedName name="TRNR_2594b55f80d34831a498cec1579f2cf1_6045_2" localSheetId="170" hidden="1">#REF!</definedName>
    <definedName name="TRNR_2594b55f80d34831a498cec1579f2cf1_6045_2" localSheetId="171" hidden="1">#REF!</definedName>
    <definedName name="TRNR_2594b55f80d34831a498cec1579f2cf1_6045_2" localSheetId="183" hidden="1">#REF!</definedName>
    <definedName name="TRNR_2594b55f80d34831a498cec1579f2cf1_6045_2" localSheetId="184" hidden="1">#REF!</definedName>
    <definedName name="TRNR_2594b55f80d34831a498cec1579f2cf1_6045_2" localSheetId="185" hidden="1">#REF!</definedName>
    <definedName name="TRNR_2594b55f80d34831a498cec1579f2cf1_6045_2" localSheetId="186" hidden="1">#REF!</definedName>
    <definedName name="TRNR_2594b55f80d34831a498cec1579f2cf1_6045_2" localSheetId="187" hidden="1">#REF!</definedName>
    <definedName name="TRNR_2594b55f80d34831a498cec1579f2cf1_6045_2" localSheetId="188" hidden="1">#REF!</definedName>
    <definedName name="TRNR_2594b55f80d34831a498cec1579f2cf1_6045_2" localSheetId="189" hidden="1">#REF!</definedName>
    <definedName name="TRNR_2594b55f80d34831a498cec1579f2cf1_6045_2" localSheetId="190" hidden="1">#REF!</definedName>
    <definedName name="TRNR_2594b55f80d34831a498cec1579f2cf1_6045_2" localSheetId="191" hidden="1">#REF!</definedName>
    <definedName name="TRNR_2594b55f80d34831a498cec1579f2cf1_6045_2" localSheetId="192" hidden="1">#REF!</definedName>
    <definedName name="TRNR_2594b55f80d34831a498cec1579f2cf1_6045_2" localSheetId="211" hidden="1">#REF!</definedName>
    <definedName name="TRNR_2594b55f80d34831a498cec1579f2cf1_6045_2" hidden="1">#REF!</definedName>
    <definedName name="TRNR_2645795a318645bda46bc591f8f60c54_1870_2" localSheetId="172" hidden="1">#REF!</definedName>
    <definedName name="TRNR_2645795a318645bda46bc591f8f60c54_1870_2" localSheetId="173" hidden="1">#REF!</definedName>
    <definedName name="TRNR_2645795a318645bda46bc591f8f60c54_1870_2" localSheetId="174" hidden="1">#REF!</definedName>
    <definedName name="TRNR_2645795a318645bda46bc591f8f60c54_1870_2" localSheetId="175" hidden="1">#REF!</definedName>
    <definedName name="TRNR_2645795a318645bda46bc591f8f60c54_1870_2" localSheetId="176" hidden="1">#REF!</definedName>
    <definedName name="TRNR_2645795a318645bda46bc591f8f60c54_1870_2" localSheetId="177" hidden="1">#REF!</definedName>
    <definedName name="TRNR_2645795a318645bda46bc591f8f60c54_1870_2" localSheetId="178" hidden="1">#REF!</definedName>
    <definedName name="TRNR_2645795a318645bda46bc591f8f60c54_1870_2" localSheetId="155" hidden="1">#REF!</definedName>
    <definedName name="TRNR_2645795a318645bda46bc591f8f60c54_1870_2" localSheetId="166" hidden="1">#REF!</definedName>
    <definedName name="TRNR_2645795a318645bda46bc591f8f60c54_1870_2" localSheetId="167" hidden="1">#REF!</definedName>
    <definedName name="TRNR_2645795a318645bda46bc591f8f60c54_1870_2" localSheetId="168" hidden="1">#REF!</definedName>
    <definedName name="TRNR_2645795a318645bda46bc591f8f60c54_1870_2" localSheetId="169" hidden="1">#REF!</definedName>
    <definedName name="TRNR_2645795a318645bda46bc591f8f60c54_1870_2" localSheetId="170" hidden="1">#REF!</definedName>
    <definedName name="TRNR_2645795a318645bda46bc591f8f60c54_1870_2" localSheetId="171" hidden="1">#REF!</definedName>
    <definedName name="TRNR_2645795a318645bda46bc591f8f60c54_1870_2" localSheetId="183" hidden="1">#REF!</definedName>
    <definedName name="TRNR_2645795a318645bda46bc591f8f60c54_1870_2" localSheetId="184" hidden="1">#REF!</definedName>
    <definedName name="TRNR_2645795a318645bda46bc591f8f60c54_1870_2" localSheetId="185" hidden="1">#REF!</definedName>
    <definedName name="TRNR_2645795a318645bda46bc591f8f60c54_1870_2" localSheetId="186" hidden="1">#REF!</definedName>
    <definedName name="TRNR_2645795a318645bda46bc591f8f60c54_1870_2" localSheetId="187" hidden="1">#REF!</definedName>
    <definedName name="TRNR_2645795a318645bda46bc591f8f60c54_1870_2" localSheetId="188" hidden="1">#REF!</definedName>
    <definedName name="TRNR_2645795a318645bda46bc591f8f60c54_1870_2" localSheetId="189" hidden="1">#REF!</definedName>
    <definedName name="TRNR_2645795a318645bda46bc591f8f60c54_1870_2" localSheetId="190" hidden="1">#REF!</definedName>
    <definedName name="TRNR_2645795a318645bda46bc591f8f60c54_1870_2" localSheetId="191" hidden="1">#REF!</definedName>
    <definedName name="TRNR_2645795a318645bda46bc591f8f60c54_1870_2" localSheetId="192" hidden="1">#REF!</definedName>
    <definedName name="TRNR_2645795a318645bda46bc591f8f60c54_1870_2" localSheetId="211" hidden="1">#REF!</definedName>
    <definedName name="TRNR_2645795a318645bda46bc591f8f60c54_1870_2" hidden="1">#REF!</definedName>
    <definedName name="TRNR_268e31dd56f5418d9f262ddc72b6d70d_93_10" localSheetId="155" hidden="1">#REF!</definedName>
    <definedName name="TRNR_268e31dd56f5418d9f262ddc72b6d70d_93_10" localSheetId="211" hidden="1">#REF!</definedName>
    <definedName name="TRNR_268e31dd56f5418d9f262ddc72b6d70d_93_10" hidden="1">#REF!</definedName>
    <definedName name="TRNR_2700a720263e435598e4b8cf7f2227fe_3921_10" localSheetId="172" hidden="1">#REF!</definedName>
    <definedName name="TRNR_2700a720263e435598e4b8cf7f2227fe_3921_10" localSheetId="173" hidden="1">#REF!</definedName>
    <definedName name="TRNR_2700a720263e435598e4b8cf7f2227fe_3921_10" localSheetId="174" hidden="1">#REF!</definedName>
    <definedName name="TRNR_2700a720263e435598e4b8cf7f2227fe_3921_10" localSheetId="176" hidden="1">#REF!</definedName>
    <definedName name="TRNR_2700a720263e435598e4b8cf7f2227fe_3921_10" localSheetId="178" hidden="1">#REF!</definedName>
    <definedName name="TRNR_2700a720263e435598e4b8cf7f2227fe_3921_10" localSheetId="182" hidden="1">#REF!</definedName>
    <definedName name="TRNR_2700a720263e435598e4b8cf7f2227fe_3921_10" localSheetId="186" hidden="1">#REF!</definedName>
    <definedName name="TRNR_2700a720263e435598e4b8cf7f2227fe_3921_10" localSheetId="187" hidden="1">#REF!</definedName>
    <definedName name="TRNR_2700a720263e435598e4b8cf7f2227fe_3921_10" localSheetId="211" hidden="1">#REF!</definedName>
    <definedName name="TRNR_2700a720263e435598e4b8cf7f2227fe_3921_10" hidden="1">#REF!</definedName>
    <definedName name="TRNR_2709aea3b6df43f08804b30965c3468b_9_6" localSheetId="155" hidden="1">#REF!</definedName>
    <definedName name="TRNR_2709aea3b6df43f08804b30965c3468b_9_6" localSheetId="211" hidden="1">#REF!</definedName>
    <definedName name="TRNR_2709aea3b6df43f08804b30965c3468b_9_6" hidden="1">#REF!</definedName>
    <definedName name="TRNR_27fecbc795c24a5698875fc45031a162_20_4" localSheetId="155" hidden="1">#REF!</definedName>
    <definedName name="TRNR_27fecbc795c24a5698875fc45031a162_20_4" localSheetId="211" hidden="1">#REF!</definedName>
    <definedName name="TRNR_27fecbc795c24a5698875fc45031a162_20_4" hidden="1">#REF!</definedName>
    <definedName name="TRNR_283bc93b34854690b03fec2601e4ffd3_86_10" localSheetId="172" hidden="1">#REF!</definedName>
    <definedName name="TRNR_283bc93b34854690b03fec2601e4ffd3_86_10" localSheetId="173" hidden="1">#REF!</definedName>
    <definedName name="TRNR_283bc93b34854690b03fec2601e4ffd3_86_10" localSheetId="174" hidden="1">#REF!</definedName>
    <definedName name="TRNR_283bc93b34854690b03fec2601e4ffd3_86_10" localSheetId="175" hidden="1">#REF!</definedName>
    <definedName name="TRNR_283bc93b34854690b03fec2601e4ffd3_86_10" localSheetId="176" hidden="1">#REF!</definedName>
    <definedName name="TRNR_283bc93b34854690b03fec2601e4ffd3_86_10" localSheetId="177" hidden="1">#REF!</definedName>
    <definedName name="TRNR_283bc93b34854690b03fec2601e4ffd3_86_10" localSheetId="178" hidden="1">#REF!</definedName>
    <definedName name="TRNR_283bc93b34854690b03fec2601e4ffd3_86_10" localSheetId="155" hidden="1">#REF!</definedName>
    <definedName name="TRNR_283bc93b34854690b03fec2601e4ffd3_86_10" localSheetId="166" hidden="1">#REF!</definedName>
    <definedName name="TRNR_283bc93b34854690b03fec2601e4ffd3_86_10" localSheetId="167" hidden="1">#REF!</definedName>
    <definedName name="TRNR_283bc93b34854690b03fec2601e4ffd3_86_10" localSheetId="168" hidden="1">#REF!</definedName>
    <definedName name="TRNR_283bc93b34854690b03fec2601e4ffd3_86_10" localSheetId="169" hidden="1">#REF!</definedName>
    <definedName name="TRNR_283bc93b34854690b03fec2601e4ffd3_86_10" localSheetId="170" hidden="1">#REF!</definedName>
    <definedName name="TRNR_283bc93b34854690b03fec2601e4ffd3_86_10" localSheetId="171" hidden="1">#REF!</definedName>
    <definedName name="TRNR_283bc93b34854690b03fec2601e4ffd3_86_10" localSheetId="183" hidden="1">#REF!</definedName>
    <definedName name="TRNR_283bc93b34854690b03fec2601e4ffd3_86_10" localSheetId="184" hidden="1">#REF!</definedName>
    <definedName name="TRNR_283bc93b34854690b03fec2601e4ffd3_86_10" localSheetId="185" hidden="1">#REF!</definedName>
    <definedName name="TRNR_283bc93b34854690b03fec2601e4ffd3_86_10" localSheetId="186" hidden="1">#REF!</definedName>
    <definedName name="TRNR_283bc93b34854690b03fec2601e4ffd3_86_10" localSheetId="187" hidden="1">#REF!</definedName>
    <definedName name="TRNR_283bc93b34854690b03fec2601e4ffd3_86_10" localSheetId="188" hidden="1">#REF!</definedName>
    <definedName name="TRNR_283bc93b34854690b03fec2601e4ffd3_86_10" localSheetId="189" hidden="1">#REF!</definedName>
    <definedName name="TRNR_283bc93b34854690b03fec2601e4ffd3_86_10" localSheetId="190" hidden="1">#REF!</definedName>
    <definedName name="TRNR_283bc93b34854690b03fec2601e4ffd3_86_10" localSheetId="191" hidden="1">#REF!</definedName>
    <definedName name="TRNR_283bc93b34854690b03fec2601e4ffd3_86_10" localSheetId="192" hidden="1">#REF!</definedName>
    <definedName name="TRNR_283bc93b34854690b03fec2601e4ffd3_86_10" localSheetId="211" hidden="1">#REF!</definedName>
    <definedName name="TRNR_283bc93b34854690b03fec2601e4ffd3_86_10" hidden="1">#REF!</definedName>
    <definedName name="TRNR_283ed748228c4547bbde0c28a374d39c_9_6" localSheetId="155" hidden="1">#REF!</definedName>
    <definedName name="TRNR_283ed748228c4547bbde0c28a374d39c_9_6" localSheetId="211" hidden="1">#REF!</definedName>
    <definedName name="TRNR_283ed748228c4547bbde0c28a374d39c_9_6" hidden="1">#REF!</definedName>
    <definedName name="TRNR_28dab6f085cd4e5383d56c4e3bbe7d26_309_7" hidden="1">[139]M_Orig!#REF!</definedName>
    <definedName name="TRNR_28ee07ca422a4e90968c00de27d67c96_45_3" localSheetId="211" hidden="1">[132]Graf3!#REF!</definedName>
    <definedName name="TRNR_28ee07ca422a4e90968c00de27d67c96_45_3" hidden="1">[132]Graf3!#REF!</definedName>
    <definedName name="TRNR_2b58f00e008344879b30d9507fd8713b_61_2" localSheetId="172" hidden="1">#REF!</definedName>
    <definedName name="TRNR_2b58f00e008344879b30d9507fd8713b_61_2" localSheetId="173" hidden="1">#REF!</definedName>
    <definedName name="TRNR_2b58f00e008344879b30d9507fd8713b_61_2" localSheetId="174" hidden="1">#REF!</definedName>
    <definedName name="TRNR_2b58f00e008344879b30d9507fd8713b_61_2" localSheetId="175" hidden="1">#REF!</definedName>
    <definedName name="TRNR_2b58f00e008344879b30d9507fd8713b_61_2" localSheetId="176" hidden="1">#REF!</definedName>
    <definedName name="TRNR_2b58f00e008344879b30d9507fd8713b_61_2" localSheetId="177" hidden="1">#REF!</definedName>
    <definedName name="TRNR_2b58f00e008344879b30d9507fd8713b_61_2" localSheetId="178" hidden="1">#REF!</definedName>
    <definedName name="TRNR_2b58f00e008344879b30d9507fd8713b_61_2" localSheetId="155" hidden="1">#REF!</definedName>
    <definedName name="TRNR_2b58f00e008344879b30d9507fd8713b_61_2" localSheetId="166" hidden="1">#REF!</definedName>
    <definedName name="TRNR_2b58f00e008344879b30d9507fd8713b_61_2" localSheetId="167" hidden="1">#REF!</definedName>
    <definedName name="TRNR_2b58f00e008344879b30d9507fd8713b_61_2" localSheetId="168" hidden="1">#REF!</definedName>
    <definedName name="TRNR_2b58f00e008344879b30d9507fd8713b_61_2" localSheetId="169" hidden="1">#REF!</definedName>
    <definedName name="TRNR_2b58f00e008344879b30d9507fd8713b_61_2" localSheetId="170" hidden="1">#REF!</definedName>
    <definedName name="TRNR_2b58f00e008344879b30d9507fd8713b_61_2" localSheetId="171" hidden="1">#REF!</definedName>
    <definedName name="TRNR_2b58f00e008344879b30d9507fd8713b_61_2" localSheetId="183" hidden="1">#REF!</definedName>
    <definedName name="TRNR_2b58f00e008344879b30d9507fd8713b_61_2" localSheetId="184" hidden="1">#REF!</definedName>
    <definedName name="TRNR_2b58f00e008344879b30d9507fd8713b_61_2" localSheetId="185" hidden="1">#REF!</definedName>
    <definedName name="TRNR_2b58f00e008344879b30d9507fd8713b_61_2" localSheetId="186" hidden="1">#REF!</definedName>
    <definedName name="TRNR_2b58f00e008344879b30d9507fd8713b_61_2" localSheetId="187" hidden="1">#REF!</definedName>
    <definedName name="TRNR_2b58f00e008344879b30d9507fd8713b_61_2" localSheetId="188" hidden="1">#REF!</definedName>
    <definedName name="TRNR_2b58f00e008344879b30d9507fd8713b_61_2" localSheetId="189" hidden="1">#REF!</definedName>
    <definedName name="TRNR_2b58f00e008344879b30d9507fd8713b_61_2" localSheetId="190" hidden="1">#REF!</definedName>
    <definedName name="TRNR_2b58f00e008344879b30d9507fd8713b_61_2" localSheetId="191" hidden="1">#REF!</definedName>
    <definedName name="TRNR_2b58f00e008344879b30d9507fd8713b_61_2" localSheetId="192" hidden="1">#REF!</definedName>
    <definedName name="TRNR_2b58f00e008344879b30d9507fd8713b_61_2" localSheetId="211" hidden="1">#REF!</definedName>
    <definedName name="TRNR_2b58f00e008344879b30d9507fd8713b_61_2" hidden="1">#REF!</definedName>
    <definedName name="TRNR_2ba93c31119e4b2c9b562964219e3b00_310_16" hidden="1">#REF!</definedName>
    <definedName name="TRNR_2c580f2a441048b6965f5c0280be6428_62_36" localSheetId="172" hidden="1">#REF!</definedName>
    <definedName name="TRNR_2c580f2a441048b6965f5c0280be6428_62_36" localSheetId="173" hidden="1">#REF!</definedName>
    <definedName name="TRNR_2c580f2a441048b6965f5c0280be6428_62_36" localSheetId="174" hidden="1">#REF!</definedName>
    <definedName name="TRNR_2c580f2a441048b6965f5c0280be6428_62_36" localSheetId="175" hidden="1">#REF!</definedName>
    <definedName name="TRNR_2c580f2a441048b6965f5c0280be6428_62_36" localSheetId="176" hidden="1">#REF!</definedName>
    <definedName name="TRNR_2c580f2a441048b6965f5c0280be6428_62_36" localSheetId="177" hidden="1">#REF!</definedName>
    <definedName name="TRNR_2c580f2a441048b6965f5c0280be6428_62_36" localSheetId="178" hidden="1">#REF!</definedName>
    <definedName name="TRNR_2c580f2a441048b6965f5c0280be6428_62_36" localSheetId="155" hidden="1">#REF!</definedName>
    <definedName name="TRNR_2c580f2a441048b6965f5c0280be6428_62_36" localSheetId="166" hidden="1">#REF!</definedName>
    <definedName name="TRNR_2c580f2a441048b6965f5c0280be6428_62_36" localSheetId="167" hidden="1">#REF!</definedName>
    <definedName name="TRNR_2c580f2a441048b6965f5c0280be6428_62_36" localSheetId="168" hidden="1">#REF!</definedName>
    <definedName name="TRNR_2c580f2a441048b6965f5c0280be6428_62_36" localSheetId="169" hidden="1">#REF!</definedName>
    <definedName name="TRNR_2c580f2a441048b6965f5c0280be6428_62_36" localSheetId="170" hidden="1">#REF!</definedName>
    <definedName name="TRNR_2c580f2a441048b6965f5c0280be6428_62_36" localSheetId="171" hidden="1">#REF!</definedName>
    <definedName name="TRNR_2c580f2a441048b6965f5c0280be6428_62_36" localSheetId="183" hidden="1">#REF!</definedName>
    <definedName name="TRNR_2c580f2a441048b6965f5c0280be6428_62_36" localSheetId="184" hidden="1">#REF!</definedName>
    <definedName name="TRNR_2c580f2a441048b6965f5c0280be6428_62_36" localSheetId="185" hidden="1">#REF!</definedName>
    <definedName name="TRNR_2c580f2a441048b6965f5c0280be6428_62_36" localSheetId="186" hidden="1">#REF!</definedName>
    <definedName name="TRNR_2c580f2a441048b6965f5c0280be6428_62_36" localSheetId="187" hidden="1">#REF!</definedName>
    <definedName name="TRNR_2c580f2a441048b6965f5c0280be6428_62_36" localSheetId="188" hidden="1">#REF!</definedName>
    <definedName name="TRNR_2c580f2a441048b6965f5c0280be6428_62_36" localSheetId="189" hidden="1">#REF!</definedName>
    <definedName name="TRNR_2c580f2a441048b6965f5c0280be6428_62_36" localSheetId="190" hidden="1">#REF!</definedName>
    <definedName name="TRNR_2c580f2a441048b6965f5c0280be6428_62_36" localSheetId="191" hidden="1">#REF!</definedName>
    <definedName name="TRNR_2c580f2a441048b6965f5c0280be6428_62_36" localSheetId="192" hidden="1">#REF!</definedName>
    <definedName name="TRNR_2c580f2a441048b6965f5c0280be6428_62_36" localSheetId="211" hidden="1">#REF!</definedName>
    <definedName name="TRNR_2c580f2a441048b6965f5c0280be6428_62_36" hidden="1">#REF!</definedName>
    <definedName name="TRNR_2c9bcdd0c85549fe9af4936919b1549f_524_2" localSheetId="172" hidden="1">#REF!</definedName>
    <definedName name="TRNR_2c9bcdd0c85549fe9af4936919b1549f_524_2" localSheetId="173" hidden="1">#REF!</definedName>
    <definedName name="TRNR_2c9bcdd0c85549fe9af4936919b1549f_524_2" localSheetId="174" hidden="1">#REF!</definedName>
    <definedName name="TRNR_2c9bcdd0c85549fe9af4936919b1549f_524_2" localSheetId="175" hidden="1">#REF!</definedName>
    <definedName name="TRNR_2c9bcdd0c85549fe9af4936919b1549f_524_2" localSheetId="176" hidden="1">#REF!</definedName>
    <definedName name="TRNR_2c9bcdd0c85549fe9af4936919b1549f_524_2" localSheetId="177" hidden="1">#REF!</definedName>
    <definedName name="TRNR_2c9bcdd0c85549fe9af4936919b1549f_524_2" localSheetId="178" hidden="1">#REF!</definedName>
    <definedName name="TRNR_2c9bcdd0c85549fe9af4936919b1549f_524_2" localSheetId="155" hidden="1">#REF!</definedName>
    <definedName name="TRNR_2c9bcdd0c85549fe9af4936919b1549f_524_2" localSheetId="166" hidden="1">#REF!</definedName>
    <definedName name="TRNR_2c9bcdd0c85549fe9af4936919b1549f_524_2" localSheetId="167" hidden="1">#REF!</definedName>
    <definedName name="TRNR_2c9bcdd0c85549fe9af4936919b1549f_524_2" localSheetId="168" hidden="1">#REF!</definedName>
    <definedName name="TRNR_2c9bcdd0c85549fe9af4936919b1549f_524_2" localSheetId="169" hidden="1">#REF!</definedName>
    <definedName name="TRNR_2c9bcdd0c85549fe9af4936919b1549f_524_2" localSheetId="170" hidden="1">#REF!</definedName>
    <definedName name="TRNR_2c9bcdd0c85549fe9af4936919b1549f_524_2" localSheetId="171" hidden="1">#REF!</definedName>
    <definedName name="TRNR_2c9bcdd0c85549fe9af4936919b1549f_524_2" localSheetId="183" hidden="1">#REF!</definedName>
    <definedName name="TRNR_2c9bcdd0c85549fe9af4936919b1549f_524_2" localSheetId="184" hidden="1">#REF!</definedName>
    <definedName name="TRNR_2c9bcdd0c85549fe9af4936919b1549f_524_2" localSheetId="185" hidden="1">#REF!</definedName>
    <definedName name="TRNR_2c9bcdd0c85549fe9af4936919b1549f_524_2" localSheetId="186" hidden="1">#REF!</definedName>
    <definedName name="TRNR_2c9bcdd0c85549fe9af4936919b1549f_524_2" localSheetId="187" hidden="1">#REF!</definedName>
    <definedName name="TRNR_2c9bcdd0c85549fe9af4936919b1549f_524_2" localSheetId="188" hidden="1">#REF!</definedName>
    <definedName name="TRNR_2c9bcdd0c85549fe9af4936919b1549f_524_2" localSheetId="189" hidden="1">#REF!</definedName>
    <definedName name="TRNR_2c9bcdd0c85549fe9af4936919b1549f_524_2" localSheetId="190" hidden="1">#REF!</definedName>
    <definedName name="TRNR_2c9bcdd0c85549fe9af4936919b1549f_524_2" localSheetId="191" hidden="1">#REF!</definedName>
    <definedName name="TRNR_2c9bcdd0c85549fe9af4936919b1549f_524_2" localSheetId="192" hidden="1">#REF!</definedName>
    <definedName name="TRNR_2c9bcdd0c85549fe9af4936919b1549f_524_2" localSheetId="211" hidden="1">#REF!</definedName>
    <definedName name="TRNR_2c9bcdd0c85549fe9af4936919b1549f_524_2" hidden="1">#REF!</definedName>
    <definedName name="TRNR_2d47b8ef56ae4959a91682d77079112f_61_2" localSheetId="172" hidden="1">#REF!</definedName>
    <definedName name="TRNR_2d47b8ef56ae4959a91682d77079112f_61_2" localSheetId="173" hidden="1">#REF!</definedName>
    <definedName name="TRNR_2d47b8ef56ae4959a91682d77079112f_61_2" localSheetId="174" hidden="1">#REF!</definedName>
    <definedName name="TRNR_2d47b8ef56ae4959a91682d77079112f_61_2" localSheetId="175" hidden="1">#REF!</definedName>
    <definedName name="TRNR_2d47b8ef56ae4959a91682d77079112f_61_2" localSheetId="176" hidden="1">#REF!</definedName>
    <definedName name="TRNR_2d47b8ef56ae4959a91682d77079112f_61_2" localSheetId="177" hidden="1">#REF!</definedName>
    <definedName name="TRNR_2d47b8ef56ae4959a91682d77079112f_61_2" localSheetId="178" hidden="1">#REF!</definedName>
    <definedName name="TRNR_2d47b8ef56ae4959a91682d77079112f_61_2" localSheetId="155" hidden="1">#REF!</definedName>
    <definedName name="TRNR_2d47b8ef56ae4959a91682d77079112f_61_2" localSheetId="166" hidden="1">#REF!</definedName>
    <definedName name="TRNR_2d47b8ef56ae4959a91682d77079112f_61_2" localSheetId="167" hidden="1">#REF!</definedName>
    <definedName name="TRNR_2d47b8ef56ae4959a91682d77079112f_61_2" localSheetId="168" hidden="1">#REF!</definedName>
    <definedName name="TRNR_2d47b8ef56ae4959a91682d77079112f_61_2" localSheetId="169" hidden="1">#REF!</definedName>
    <definedName name="TRNR_2d47b8ef56ae4959a91682d77079112f_61_2" localSheetId="170" hidden="1">#REF!</definedName>
    <definedName name="TRNR_2d47b8ef56ae4959a91682d77079112f_61_2" localSheetId="171" hidden="1">#REF!</definedName>
    <definedName name="TRNR_2d47b8ef56ae4959a91682d77079112f_61_2" localSheetId="183" hidden="1">#REF!</definedName>
    <definedName name="TRNR_2d47b8ef56ae4959a91682d77079112f_61_2" localSheetId="184" hidden="1">#REF!</definedName>
    <definedName name="TRNR_2d47b8ef56ae4959a91682d77079112f_61_2" localSheetId="185" hidden="1">#REF!</definedName>
    <definedName name="TRNR_2d47b8ef56ae4959a91682d77079112f_61_2" localSheetId="186" hidden="1">#REF!</definedName>
    <definedName name="TRNR_2d47b8ef56ae4959a91682d77079112f_61_2" localSheetId="187" hidden="1">#REF!</definedName>
    <definedName name="TRNR_2d47b8ef56ae4959a91682d77079112f_61_2" localSheetId="188" hidden="1">#REF!</definedName>
    <definedName name="TRNR_2d47b8ef56ae4959a91682d77079112f_61_2" localSheetId="189" hidden="1">#REF!</definedName>
    <definedName name="TRNR_2d47b8ef56ae4959a91682d77079112f_61_2" localSheetId="190" hidden="1">#REF!</definedName>
    <definedName name="TRNR_2d47b8ef56ae4959a91682d77079112f_61_2" localSheetId="191" hidden="1">#REF!</definedName>
    <definedName name="TRNR_2d47b8ef56ae4959a91682d77079112f_61_2" localSheetId="192" hidden="1">#REF!</definedName>
    <definedName name="TRNR_2d47b8ef56ae4959a91682d77079112f_61_2" localSheetId="211" hidden="1">#REF!</definedName>
    <definedName name="TRNR_2d47b8ef56ae4959a91682d77079112f_61_2" hidden="1">#REF!</definedName>
    <definedName name="TRNR_2ea498b4430a46fbbddee3b813db4fcb_61_2" localSheetId="172" hidden="1">#REF!</definedName>
    <definedName name="TRNR_2ea498b4430a46fbbddee3b813db4fcb_61_2" localSheetId="173" hidden="1">#REF!</definedName>
    <definedName name="TRNR_2ea498b4430a46fbbddee3b813db4fcb_61_2" localSheetId="174" hidden="1">#REF!</definedName>
    <definedName name="TRNR_2ea498b4430a46fbbddee3b813db4fcb_61_2" localSheetId="175" hidden="1">#REF!</definedName>
    <definedName name="TRNR_2ea498b4430a46fbbddee3b813db4fcb_61_2" localSheetId="176" hidden="1">#REF!</definedName>
    <definedName name="TRNR_2ea498b4430a46fbbddee3b813db4fcb_61_2" localSheetId="177" hidden="1">#REF!</definedName>
    <definedName name="TRNR_2ea498b4430a46fbbddee3b813db4fcb_61_2" localSheetId="178" hidden="1">#REF!</definedName>
    <definedName name="TRNR_2ea498b4430a46fbbddee3b813db4fcb_61_2" localSheetId="155" hidden="1">#REF!</definedName>
    <definedName name="TRNR_2ea498b4430a46fbbddee3b813db4fcb_61_2" localSheetId="166" hidden="1">#REF!</definedName>
    <definedName name="TRNR_2ea498b4430a46fbbddee3b813db4fcb_61_2" localSheetId="167" hidden="1">#REF!</definedName>
    <definedName name="TRNR_2ea498b4430a46fbbddee3b813db4fcb_61_2" localSheetId="168" hidden="1">#REF!</definedName>
    <definedName name="TRNR_2ea498b4430a46fbbddee3b813db4fcb_61_2" localSheetId="169" hidden="1">#REF!</definedName>
    <definedName name="TRNR_2ea498b4430a46fbbddee3b813db4fcb_61_2" localSheetId="170" hidden="1">#REF!</definedName>
    <definedName name="TRNR_2ea498b4430a46fbbddee3b813db4fcb_61_2" localSheetId="171" hidden="1">#REF!</definedName>
    <definedName name="TRNR_2ea498b4430a46fbbddee3b813db4fcb_61_2" localSheetId="183" hidden="1">#REF!</definedName>
    <definedName name="TRNR_2ea498b4430a46fbbddee3b813db4fcb_61_2" localSheetId="184" hidden="1">#REF!</definedName>
    <definedName name="TRNR_2ea498b4430a46fbbddee3b813db4fcb_61_2" localSheetId="185" hidden="1">#REF!</definedName>
    <definedName name="TRNR_2ea498b4430a46fbbddee3b813db4fcb_61_2" localSheetId="186" hidden="1">#REF!</definedName>
    <definedName name="TRNR_2ea498b4430a46fbbddee3b813db4fcb_61_2" localSheetId="187" hidden="1">#REF!</definedName>
    <definedName name="TRNR_2ea498b4430a46fbbddee3b813db4fcb_61_2" localSheetId="188" hidden="1">#REF!</definedName>
    <definedName name="TRNR_2ea498b4430a46fbbddee3b813db4fcb_61_2" localSheetId="189" hidden="1">#REF!</definedName>
    <definedName name="TRNR_2ea498b4430a46fbbddee3b813db4fcb_61_2" localSheetId="190" hidden="1">#REF!</definedName>
    <definedName name="TRNR_2ea498b4430a46fbbddee3b813db4fcb_61_2" localSheetId="191" hidden="1">#REF!</definedName>
    <definedName name="TRNR_2ea498b4430a46fbbddee3b813db4fcb_61_2" localSheetId="192" hidden="1">#REF!</definedName>
    <definedName name="TRNR_2ea498b4430a46fbbddee3b813db4fcb_61_2" localSheetId="211" hidden="1">#REF!</definedName>
    <definedName name="TRNR_2ea498b4430a46fbbddee3b813db4fcb_61_2" hidden="1">#REF!</definedName>
    <definedName name="TRNR_30e2e28dc013486fb2483346289d75e4_282_12" localSheetId="155" hidden="1">#REF!</definedName>
    <definedName name="TRNR_30e2e28dc013486fb2483346289d75e4_282_12" localSheetId="211" hidden="1">#REF!</definedName>
    <definedName name="TRNR_30e2e28dc013486fb2483346289d75e4_282_12" hidden="1">#REF!</definedName>
    <definedName name="TRNR_30f0e310da2545d88084505749eb6556_9_6" localSheetId="155" hidden="1">#REF!</definedName>
    <definedName name="TRNR_30f0e310da2545d88084505749eb6556_9_6" localSheetId="211" hidden="1">#REF!</definedName>
    <definedName name="TRNR_30f0e310da2545d88084505749eb6556_9_6" hidden="1">#REF!</definedName>
    <definedName name="TRNR_3157433dd39540549136720f5d4232d0_52_50" localSheetId="172" hidden="1">#REF!</definedName>
    <definedName name="TRNR_3157433dd39540549136720f5d4232d0_52_50" localSheetId="173" hidden="1">#REF!</definedName>
    <definedName name="TRNR_3157433dd39540549136720f5d4232d0_52_50" localSheetId="174" hidden="1">#REF!</definedName>
    <definedName name="TRNR_3157433dd39540549136720f5d4232d0_52_50" localSheetId="175" hidden="1">#REF!</definedName>
    <definedName name="TRNR_3157433dd39540549136720f5d4232d0_52_50" localSheetId="176" hidden="1">#REF!</definedName>
    <definedName name="TRNR_3157433dd39540549136720f5d4232d0_52_50" localSheetId="177" hidden="1">#REF!</definedName>
    <definedName name="TRNR_3157433dd39540549136720f5d4232d0_52_50" localSheetId="178" hidden="1">#REF!</definedName>
    <definedName name="TRNR_3157433dd39540549136720f5d4232d0_52_50" localSheetId="155" hidden="1">#REF!</definedName>
    <definedName name="TRNR_3157433dd39540549136720f5d4232d0_52_50" localSheetId="166" hidden="1">#REF!</definedName>
    <definedName name="TRNR_3157433dd39540549136720f5d4232d0_52_50" localSheetId="167" hidden="1">#REF!</definedName>
    <definedName name="TRNR_3157433dd39540549136720f5d4232d0_52_50" localSheetId="168" hidden="1">#REF!</definedName>
    <definedName name="TRNR_3157433dd39540549136720f5d4232d0_52_50" localSheetId="169" hidden="1">#REF!</definedName>
    <definedName name="TRNR_3157433dd39540549136720f5d4232d0_52_50" localSheetId="170" hidden="1">#REF!</definedName>
    <definedName name="TRNR_3157433dd39540549136720f5d4232d0_52_50" localSheetId="171" hidden="1">#REF!</definedName>
    <definedName name="TRNR_3157433dd39540549136720f5d4232d0_52_50" localSheetId="183" hidden="1">#REF!</definedName>
    <definedName name="TRNR_3157433dd39540549136720f5d4232d0_52_50" localSheetId="184" hidden="1">#REF!</definedName>
    <definedName name="TRNR_3157433dd39540549136720f5d4232d0_52_50" localSheetId="185" hidden="1">#REF!</definedName>
    <definedName name="TRNR_3157433dd39540549136720f5d4232d0_52_50" localSheetId="186" hidden="1">#REF!</definedName>
    <definedName name="TRNR_3157433dd39540549136720f5d4232d0_52_50" localSheetId="187" hidden="1">#REF!</definedName>
    <definedName name="TRNR_3157433dd39540549136720f5d4232d0_52_50" localSheetId="188" hidden="1">#REF!</definedName>
    <definedName name="TRNR_3157433dd39540549136720f5d4232d0_52_50" localSheetId="189" hidden="1">#REF!</definedName>
    <definedName name="TRNR_3157433dd39540549136720f5d4232d0_52_50" localSheetId="190" hidden="1">#REF!</definedName>
    <definedName name="TRNR_3157433dd39540549136720f5d4232d0_52_50" localSheetId="191" hidden="1">#REF!</definedName>
    <definedName name="TRNR_3157433dd39540549136720f5d4232d0_52_50" localSheetId="192" hidden="1">#REF!</definedName>
    <definedName name="TRNR_3157433dd39540549136720f5d4232d0_52_50" localSheetId="211" hidden="1">#REF!</definedName>
    <definedName name="TRNR_3157433dd39540549136720f5d4232d0_52_50" hidden="1">#REF!</definedName>
    <definedName name="TRNR_32de784dbfae41a58706b39a74783964_30_24" localSheetId="172" hidden="1">#REF!</definedName>
    <definedName name="TRNR_32de784dbfae41a58706b39a74783964_30_24" localSheetId="173" hidden="1">#REF!</definedName>
    <definedName name="TRNR_32de784dbfae41a58706b39a74783964_30_24" localSheetId="174" hidden="1">#REF!</definedName>
    <definedName name="TRNR_32de784dbfae41a58706b39a74783964_30_24" localSheetId="175" hidden="1">#REF!</definedName>
    <definedName name="TRNR_32de784dbfae41a58706b39a74783964_30_24" localSheetId="176" hidden="1">#REF!</definedName>
    <definedName name="TRNR_32de784dbfae41a58706b39a74783964_30_24" localSheetId="177" hidden="1">#REF!</definedName>
    <definedName name="TRNR_32de784dbfae41a58706b39a74783964_30_24" localSheetId="178" hidden="1">#REF!</definedName>
    <definedName name="TRNR_32de784dbfae41a58706b39a74783964_30_24" localSheetId="155" hidden="1">#REF!</definedName>
    <definedName name="TRNR_32de784dbfae41a58706b39a74783964_30_24" localSheetId="166" hidden="1">#REF!</definedName>
    <definedName name="TRNR_32de784dbfae41a58706b39a74783964_30_24" localSheetId="167" hidden="1">#REF!</definedName>
    <definedName name="TRNR_32de784dbfae41a58706b39a74783964_30_24" localSheetId="168" hidden="1">#REF!</definedName>
    <definedName name="TRNR_32de784dbfae41a58706b39a74783964_30_24" localSheetId="169" hidden="1">#REF!</definedName>
    <definedName name="TRNR_32de784dbfae41a58706b39a74783964_30_24" localSheetId="170" hidden="1">#REF!</definedName>
    <definedName name="TRNR_32de784dbfae41a58706b39a74783964_30_24" localSheetId="171" hidden="1">#REF!</definedName>
    <definedName name="TRNR_32de784dbfae41a58706b39a74783964_30_24" localSheetId="182" hidden="1">#REF!</definedName>
    <definedName name="TRNR_32de784dbfae41a58706b39a74783964_30_24" localSheetId="183" hidden="1">#REF!</definedName>
    <definedName name="TRNR_32de784dbfae41a58706b39a74783964_30_24" localSheetId="184" hidden="1">#REF!</definedName>
    <definedName name="TRNR_32de784dbfae41a58706b39a74783964_30_24" localSheetId="185" hidden="1">#REF!</definedName>
    <definedName name="TRNR_32de784dbfae41a58706b39a74783964_30_24" localSheetId="186" hidden="1">#REF!</definedName>
    <definedName name="TRNR_32de784dbfae41a58706b39a74783964_30_24" localSheetId="187" hidden="1">#REF!</definedName>
    <definedName name="TRNR_32de784dbfae41a58706b39a74783964_30_24" localSheetId="188" hidden="1">#REF!</definedName>
    <definedName name="TRNR_32de784dbfae41a58706b39a74783964_30_24" localSheetId="189" hidden="1">#REF!</definedName>
    <definedName name="TRNR_32de784dbfae41a58706b39a74783964_30_24" localSheetId="190" hidden="1">#REF!</definedName>
    <definedName name="TRNR_32de784dbfae41a58706b39a74783964_30_24" localSheetId="191" hidden="1">#REF!</definedName>
    <definedName name="TRNR_32de784dbfae41a58706b39a74783964_30_24" localSheetId="192" hidden="1">#REF!</definedName>
    <definedName name="TRNR_32de784dbfae41a58706b39a74783964_30_24" localSheetId="211" hidden="1">#REF!</definedName>
    <definedName name="TRNR_32de784dbfae41a58706b39a74783964_30_24" hidden="1">#REF!</definedName>
    <definedName name="TRNR_32fb3cb9fd7843c3b9c26cc25b6c02e3_47_10" hidden="1">#REF!</definedName>
    <definedName name="TRNR_332fe1138e584daf9f33909a09a31426_61_2" localSheetId="172" hidden="1">#REF!</definedName>
    <definedName name="TRNR_332fe1138e584daf9f33909a09a31426_61_2" localSheetId="173" hidden="1">#REF!</definedName>
    <definedName name="TRNR_332fe1138e584daf9f33909a09a31426_61_2" localSheetId="174" hidden="1">#REF!</definedName>
    <definedName name="TRNR_332fe1138e584daf9f33909a09a31426_61_2" localSheetId="175" hidden="1">#REF!</definedName>
    <definedName name="TRNR_332fe1138e584daf9f33909a09a31426_61_2" localSheetId="176" hidden="1">#REF!</definedName>
    <definedName name="TRNR_332fe1138e584daf9f33909a09a31426_61_2" localSheetId="177" hidden="1">#REF!</definedName>
    <definedName name="TRNR_332fe1138e584daf9f33909a09a31426_61_2" localSheetId="178" hidden="1">#REF!</definedName>
    <definedName name="TRNR_332fe1138e584daf9f33909a09a31426_61_2" localSheetId="155" hidden="1">#REF!</definedName>
    <definedName name="TRNR_332fe1138e584daf9f33909a09a31426_61_2" localSheetId="166" hidden="1">#REF!</definedName>
    <definedName name="TRNR_332fe1138e584daf9f33909a09a31426_61_2" localSheetId="167" hidden="1">#REF!</definedName>
    <definedName name="TRNR_332fe1138e584daf9f33909a09a31426_61_2" localSheetId="168" hidden="1">#REF!</definedName>
    <definedName name="TRNR_332fe1138e584daf9f33909a09a31426_61_2" localSheetId="169" hidden="1">#REF!</definedName>
    <definedName name="TRNR_332fe1138e584daf9f33909a09a31426_61_2" localSheetId="170" hidden="1">#REF!</definedName>
    <definedName name="TRNR_332fe1138e584daf9f33909a09a31426_61_2" localSheetId="171" hidden="1">#REF!</definedName>
    <definedName name="TRNR_332fe1138e584daf9f33909a09a31426_61_2" localSheetId="183" hidden="1">#REF!</definedName>
    <definedName name="TRNR_332fe1138e584daf9f33909a09a31426_61_2" localSheetId="184" hidden="1">#REF!</definedName>
    <definedName name="TRNR_332fe1138e584daf9f33909a09a31426_61_2" localSheetId="185" hidden="1">#REF!</definedName>
    <definedName name="TRNR_332fe1138e584daf9f33909a09a31426_61_2" localSheetId="186" hidden="1">#REF!</definedName>
    <definedName name="TRNR_332fe1138e584daf9f33909a09a31426_61_2" localSheetId="187" hidden="1">#REF!</definedName>
    <definedName name="TRNR_332fe1138e584daf9f33909a09a31426_61_2" localSheetId="188" hidden="1">#REF!</definedName>
    <definedName name="TRNR_332fe1138e584daf9f33909a09a31426_61_2" localSheetId="189" hidden="1">#REF!</definedName>
    <definedName name="TRNR_332fe1138e584daf9f33909a09a31426_61_2" localSheetId="190" hidden="1">#REF!</definedName>
    <definedName name="TRNR_332fe1138e584daf9f33909a09a31426_61_2" localSheetId="191" hidden="1">#REF!</definedName>
    <definedName name="TRNR_332fe1138e584daf9f33909a09a31426_61_2" localSheetId="192" hidden="1">#REF!</definedName>
    <definedName name="TRNR_332fe1138e584daf9f33909a09a31426_61_2" localSheetId="211" hidden="1">#REF!</definedName>
    <definedName name="TRNR_332fe1138e584daf9f33909a09a31426_61_2" hidden="1">#REF!</definedName>
    <definedName name="TRNR_3364c94b4c94476dba2636da69e2473e_311_10" hidden="1">#REF!</definedName>
    <definedName name="TRNR_33871345609441b2b1189fe5f1094c21_62_36" localSheetId="172" hidden="1">#REF!</definedName>
    <definedName name="TRNR_33871345609441b2b1189fe5f1094c21_62_36" localSheetId="173" hidden="1">#REF!</definedName>
    <definedName name="TRNR_33871345609441b2b1189fe5f1094c21_62_36" localSheetId="174" hidden="1">#REF!</definedName>
    <definedName name="TRNR_33871345609441b2b1189fe5f1094c21_62_36" localSheetId="175" hidden="1">#REF!</definedName>
    <definedName name="TRNR_33871345609441b2b1189fe5f1094c21_62_36" localSheetId="176" hidden="1">#REF!</definedName>
    <definedName name="TRNR_33871345609441b2b1189fe5f1094c21_62_36" localSheetId="177" hidden="1">#REF!</definedName>
    <definedName name="TRNR_33871345609441b2b1189fe5f1094c21_62_36" localSheetId="178" hidden="1">#REF!</definedName>
    <definedName name="TRNR_33871345609441b2b1189fe5f1094c21_62_36" localSheetId="155" hidden="1">[140]T_ds!#REF!</definedName>
    <definedName name="TRNR_33871345609441b2b1189fe5f1094c21_62_36" localSheetId="166" hidden="1">#REF!</definedName>
    <definedName name="TRNR_33871345609441b2b1189fe5f1094c21_62_36" localSheetId="167" hidden="1">#REF!</definedName>
    <definedName name="TRNR_33871345609441b2b1189fe5f1094c21_62_36" localSheetId="168" hidden="1">#REF!</definedName>
    <definedName name="TRNR_33871345609441b2b1189fe5f1094c21_62_36" localSheetId="169" hidden="1">#REF!</definedName>
    <definedName name="TRNR_33871345609441b2b1189fe5f1094c21_62_36" localSheetId="170" hidden="1">#REF!</definedName>
    <definedName name="TRNR_33871345609441b2b1189fe5f1094c21_62_36" localSheetId="171" hidden="1">#REF!</definedName>
    <definedName name="TRNR_33871345609441b2b1189fe5f1094c21_62_36" localSheetId="183" hidden="1">#REF!</definedName>
    <definedName name="TRNR_33871345609441b2b1189fe5f1094c21_62_36" localSheetId="184" hidden="1">#REF!</definedName>
    <definedName name="TRNR_33871345609441b2b1189fe5f1094c21_62_36" localSheetId="185" hidden="1">#REF!</definedName>
    <definedName name="TRNR_33871345609441b2b1189fe5f1094c21_62_36" localSheetId="186" hidden="1">#REF!</definedName>
    <definedName name="TRNR_33871345609441b2b1189fe5f1094c21_62_36" localSheetId="187" hidden="1">#REF!</definedName>
    <definedName name="TRNR_33871345609441b2b1189fe5f1094c21_62_36" localSheetId="188" hidden="1">#REF!</definedName>
    <definedName name="TRNR_33871345609441b2b1189fe5f1094c21_62_36" localSheetId="189" hidden="1">#REF!</definedName>
    <definedName name="TRNR_33871345609441b2b1189fe5f1094c21_62_36" localSheetId="190" hidden="1">#REF!</definedName>
    <definedName name="TRNR_33871345609441b2b1189fe5f1094c21_62_36" localSheetId="191" hidden="1">#REF!</definedName>
    <definedName name="TRNR_33871345609441b2b1189fe5f1094c21_62_36" localSheetId="192" hidden="1">#REF!</definedName>
    <definedName name="TRNR_33871345609441b2b1189fe5f1094c21_62_36" localSheetId="211" hidden="1">#REF!</definedName>
    <definedName name="TRNR_33871345609441b2b1189fe5f1094c21_62_36" hidden="1">[140]T_ds!#REF!</definedName>
    <definedName name="TRNR_33ca56eaa6ce405f9b95a9e2a75f2984_25_6" localSheetId="155" hidden="1">#REF!</definedName>
    <definedName name="TRNR_33ca56eaa6ce405f9b95a9e2a75f2984_25_6" localSheetId="211" hidden="1">#REF!</definedName>
    <definedName name="TRNR_33ca56eaa6ce405f9b95a9e2a75f2984_25_6" hidden="1">#REF!</definedName>
    <definedName name="TRNR_3433825c41934349bc1945c99975dd6a_60_14" localSheetId="172" hidden="1">#REF!</definedName>
    <definedName name="TRNR_3433825c41934349bc1945c99975dd6a_60_14" localSheetId="173" hidden="1">#REF!</definedName>
    <definedName name="TRNR_3433825c41934349bc1945c99975dd6a_60_14" localSheetId="174" hidden="1">#REF!</definedName>
    <definedName name="TRNR_3433825c41934349bc1945c99975dd6a_60_14" localSheetId="175" hidden="1">#REF!</definedName>
    <definedName name="TRNR_3433825c41934349bc1945c99975dd6a_60_14" localSheetId="176" hidden="1">#REF!</definedName>
    <definedName name="TRNR_3433825c41934349bc1945c99975dd6a_60_14" localSheetId="177" hidden="1">#REF!</definedName>
    <definedName name="TRNR_3433825c41934349bc1945c99975dd6a_60_14" localSheetId="178" hidden="1">#REF!</definedName>
    <definedName name="TRNR_3433825c41934349bc1945c99975dd6a_60_14" localSheetId="155" hidden="1">#REF!</definedName>
    <definedName name="TRNR_3433825c41934349bc1945c99975dd6a_60_14" localSheetId="166" hidden="1">#REF!</definedName>
    <definedName name="TRNR_3433825c41934349bc1945c99975dd6a_60_14" localSheetId="167" hidden="1">#REF!</definedName>
    <definedName name="TRNR_3433825c41934349bc1945c99975dd6a_60_14" localSheetId="168" hidden="1">#REF!</definedName>
    <definedName name="TRNR_3433825c41934349bc1945c99975dd6a_60_14" localSheetId="169" hidden="1">#REF!</definedName>
    <definedName name="TRNR_3433825c41934349bc1945c99975dd6a_60_14" localSheetId="170" hidden="1">#REF!</definedName>
    <definedName name="TRNR_3433825c41934349bc1945c99975dd6a_60_14" localSheetId="171" hidden="1">#REF!</definedName>
    <definedName name="TRNR_3433825c41934349bc1945c99975dd6a_60_14" localSheetId="183" hidden="1">#REF!</definedName>
    <definedName name="TRNR_3433825c41934349bc1945c99975dd6a_60_14" localSheetId="184" hidden="1">#REF!</definedName>
    <definedName name="TRNR_3433825c41934349bc1945c99975dd6a_60_14" localSheetId="185" hidden="1">#REF!</definedName>
    <definedName name="TRNR_3433825c41934349bc1945c99975dd6a_60_14" localSheetId="186" hidden="1">#REF!</definedName>
    <definedName name="TRNR_3433825c41934349bc1945c99975dd6a_60_14" localSheetId="187" hidden="1">#REF!</definedName>
    <definedName name="TRNR_3433825c41934349bc1945c99975dd6a_60_14" localSheetId="188" hidden="1">#REF!</definedName>
    <definedName name="TRNR_3433825c41934349bc1945c99975dd6a_60_14" localSheetId="189" hidden="1">#REF!</definedName>
    <definedName name="TRNR_3433825c41934349bc1945c99975dd6a_60_14" localSheetId="190" hidden="1">#REF!</definedName>
    <definedName name="TRNR_3433825c41934349bc1945c99975dd6a_60_14" localSheetId="191" hidden="1">#REF!</definedName>
    <definedName name="TRNR_3433825c41934349bc1945c99975dd6a_60_14" localSheetId="192" hidden="1">#REF!</definedName>
    <definedName name="TRNR_3433825c41934349bc1945c99975dd6a_60_14" localSheetId="211" hidden="1">#REF!</definedName>
    <definedName name="TRNR_3433825c41934349bc1945c99975dd6a_60_14" hidden="1">#REF!</definedName>
    <definedName name="TRNR_3556ee50e2384bd7a8a50b042df1d646_6045_3" localSheetId="172" hidden="1">#REF!</definedName>
    <definedName name="TRNR_3556ee50e2384bd7a8a50b042df1d646_6045_3" localSheetId="173" hidden="1">#REF!</definedName>
    <definedName name="TRNR_3556ee50e2384bd7a8a50b042df1d646_6045_3" localSheetId="174" hidden="1">#REF!</definedName>
    <definedName name="TRNR_3556ee50e2384bd7a8a50b042df1d646_6045_3" localSheetId="175" hidden="1">#REF!</definedName>
    <definedName name="TRNR_3556ee50e2384bd7a8a50b042df1d646_6045_3" localSheetId="176" hidden="1">#REF!</definedName>
    <definedName name="TRNR_3556ee50e2384bd7a8a50b042df1d646_6045_3" localSheetId="177" hidden="1">#REF!</definedName>
    <definedName name="TRNR_3556ee50e2384bd7a8a50b042df1d646_6045_3" localSheetId="178" hidden="1">#REF!</definedName>
    <definedName name="TRNR_3556ee50e2384bd7a8a50b042df1d646_6045_3" localSheetId="155" hidden="1">#REF!</definedName>
    <definedName name="TRNR_3556ee50e2384bd7a8a50b042df1d646_6045_3" localSheetId="166" hidden="1">#REF!</definedName>
    <definedName name="TRNR_3556ee50e2384bd7a8a50b042df1d646_6045_3" localSheetId="167" hidden="1">#REF!</definedName>
    <definedName name="TRNR_3556ee50e2384bd7a8a50b042df1d646_6045_3" localSheetId="168" hidden="1">#REF!</definedName>
    <definedName name="TRNR_3556ee50e2384bd7a8a50b042df1d646_6045_3" localSheetId="169" hidden="1">#REF!</definedName>
    <definedName name="TRNR_3556ee50e2384bd7a8a50b042df1d646_6045_3" localSheetId="170" hidden="1">#REF!</definedName>
    <definedName name="TRNR_3556ee50e2384bd7a8a50b042df1d646_6045_3" localSheetId="171" hidden="1">#REF!</definedName>
    <definedName name="TRNR_3556ee50e2384bd7a8a50b042df1d646_6045_3" localSheetId="183" hidden="1">#REF!</definedName>
    <definedName name="TRNR_3556ee50e2384bd7a8a50b042df1d646_6045_3" localSheetId="184" hidden="1">#REF!</definedName>
    <definedName name="TRNR_3556ee50e2384bd7a8a50b042df1d646_6045_3" localSheetId="185" hidden="1">#REF!</definedName>
    <definedName name="TRNR_3556ee50e2384bd7a8a50b042df1d646_6045_3" localSheetId="186" hidden="1">#REF!</definedName>
    <definedName name="TRNR_3556ee50e2384bd7a8a50b042df1d646_6045_3" localSheetId="187" hidden="1">#REF!</definedName>
    <definedName name="TRNR_3556ee50e2384bd7a8a50b042df1d646_6045_3" localSheetId="188" hidden="1">#REF!</definedName>
    <definedName name="TRNR_3556ee50e2384bd7a8a50b042df1d646_6045_3" localSheetId="189" hidden="1">#REF!</definedName>
    <definedName name="TRNR_3556ee50e2384bd7a8a50b042df1d646_6045_3" localSheetId="190" hidden="1">#REF!</definedName>
    <definedName name="TRNR_3556ee50e2384bd7a8a50b042df1d646_6045_3" localSheetId="191" hidden="1">#REF!</definedName>
    <definedName name="TRNR_3556ee50e2384bd7a8a50b042df1d646_6045_3" localSheetId="192" hidden="1">#REF!</definedName>
    <definedName name="TRNR_3556ee50e2384bd7a8a50b042df1d646_6045_3" localSheetId="211" hidden="1">#REF!</definedName>
    <definedName name="TRNR_3556ee50e2384bd7a8a50b042df1d646_6045_3" hidden="1">#REF!</definedName>
    <definedName name="TRNR_35badd3899924f07831814669e13ec18_90_9" localSheetId="155" hidden="1">#REF!</definedName>
    <definedName name="TRNR_35badd3899924f07831814669e13ec18_90_9" localSheetId="211" hidden="1">#REF!</definedName>
    <definedName name="TRNR_35badd3899924f07831814669e13ec18_90_9" hidden="1">#REF!</definedName>
    <definedName name="TRNR_35e06a5b473344bc840dff756f870273_524_1" localSheetId="172" hidden="1">[141]Ds_omp!#REF!</definedName>
    <definedName name="TRNR_35e06a5b473344bc840dff756f870273_524_1" localSheetId="173" hidden="1">[141]Ds_omp!#REF!</definedName>
    <definedName name="TRNR_35e06a5b473344bc840dff756f870273_524_1" localSheetId="174" hidden="1">[141]Ds_omp!#REF!</definedName>
    <definedName name="TRNR_35e06a5b473344bc840dff756f870273_524_1" localSheetId="176" hidden="1">[141]Ds_omp!#REF!</definedName>
    <definedName name="TRNR_35e06a5b473344bc840dff756f870273_524_1" localSheetId="178" hidden="1">[141]Ds_omp!#REF!</definedName>
    <definedName name="TRNR_35e06a5b473344bc840dff756f870273_524_1" localSheetId="186" hidden="1">[141]Ds_omp!#REF!</definedName>
    <definedName name="TRNR_35e06a5b473344bc840dff756f870273_524_1" localSheetId="187" hidden="1">[141]Ds_omp!#REF!</definedName>
    <definedName name="TRNR_35e06a5b473344bc840dff756f870273_524_1" localSheetId="211" hidden="1">[141]Ds_omp!#REF!</definedName>
    <definedName name="TRNR_35e06a5b473344bc840dff756f870273_524_1" hidden="1">[141]Ds_omp!#REF!</definedName>
    <definedName name="TRNR_3648041fd5584ae9a818129508b90f46_52_37" localSheetId="172" hidden="1">#REF!</definedName>
    <definedName name="TRNR_3648041fd5584ae9a818129508b90f46_52_37" localSheetId="173" hidden="1">#REF!</definedName>
    <definedName name="TRNR_3648041fd5584ae9a818129508b90f46_52_37" localSheetId="174" hidden="1">#REF!</definedName>
    <definedName name="TRNR_3648041fd5584ae9a818129508b90f46_52_37" localSheetId="175" hidden="1">#REF!</definedName>
    <definedName name="TRNR_3648041fd5584ae9a818129508b90f46_52_37" localSheetId="176" hidden="1">#REF!</definedName>
    <definedName name="TRNR_3648041fd5584ae9a818129508b90f46_52_37" localSheetId="177" hidden="1">#REF!</definedName>
    <definedName name="TRNR_3648041fd5584ae9a818129508b90f46_52_37" localSheetId="178" hidden="1">#REF!</definedName>
    <definedName name="TRNR_3648041fd5584ae9a818129508b90f46_52_37" localSheetId="155" hidden="1">#REF!</definedName>
    <definedName name="TRNR_3648041fd5584ae9a818129508b90f46_52_37" localSheetId="166" hidden="1">#REF!</definedName>
    <definedName name="TRNR_3648041fd5584ae9a818129508b90f46_52_37" localSheetId="167" hidden="1">#REF!</definedName>
    <definedName name="TRNR_3648041fd5584ae9a818129508b90f46_52_37" localSheetId="168" hidden="1">#REF!</definedName>
    <definedName name="TRNR_3648041fd5584ae9a818129508b90f46_52_37" localSheetId="169" hidden="1">#REF!</definedName>
    <definedName name="TRNR_3648041fd5584ae9a818129508b90f46_52_37" localSheetId="170" hidden="1">#REF!</definedName>
    <definedName name="TRNR_3648041fd5584ae9a818129508b90f46_52_37" localSheetId="171" hidden="1">#REF!</definedName>
    <definedName name="TRNR_3648041fd5584ae9a818129508b90f46_52_37" localSheetId="183" hidden="1">#REF!</definedName>
    <definedName name="TRNR_3648041fd5584ae9a818129508b90f46_52_37" localSheetId="184" hidden="1">#REF!</definedName>
    <definedName name="TRNR_3648041fd5584ae9a818129508b90f46_52_37" localSheetId="185" hidden="1">#REF!</definedName>
    <definedName name="TRNR_3648041fd5584ae9a818129508b90f46_52_37" localSheetId="186" hidden="1">#REF!</definedName>
    <definedName name="TRNR_3648041fd5584ae9a818129508b90f46_52_37" localSheetId="187" hidden="1">#REF!</definedName>
    <definedName name="TRNR_3648041fd5584ae9a818129508b90f46_52_37" localSheetId="188" hidden="1">#REF!</definedName>
    <definedName name="TRNR_3648041fd5584ae9a818129508b90f46_52_37" localSheetId="189" hidden="1">#REF!</definedName>
    <definedName name="TRNR_3648041fd5584ae9a818129508b90f46_52_37" localSheetId="190" hidden="1">#REF!</definedName>
    <definedName name="TRNR_3648041fd5584ae9a818129508b90f46_52_37" localSheetId="191" hidden="1">#REF!</definedName>
    <definedName name="TRNR_3648041fd5584ae9a818129508b90f46_52_37" localSheetId="192" hidden="1">#REF!</definedName>
    <definedName name="TRNR_3648041fd5584ae9a818129508b90f46_52_37" localSheetId="211" hidden="1">#REF!</definedName>
    <definedName name="TRNR_3648041fd5584ae9a818129508b90f46_52_37" hidden="1">#REF!</definedName>
    <definedName name="TRNR_371262af9db542c8b5ced8fcf5d3376d_150_6" localSheetId="172" hidden="1">#REF!</definedName>
    <definedName name="TRNR_371262af9db542c8b5ced8fcf5d3376d_150_6" localSheetId="173" hidden="1">#REF!</definedName>
    <definedName name="TRNR_371262af9db542c8b5ced8fcf5d3376d_150_6" localSheetId="174" hidden="1">#REF!</definedName>
    <definedName name="TRNR_371262af9db542c8b5ced8fcf5d3376d_150_6" localSheetId="175" hidden="1">#REF!</definedName>
    <definedName name="TRNR_371262af9db542c8b5ced8fcf5d3376d_150_6" localSheetId="176" hidden="1">#REF!</definedName>
    <definedName name="TRNR_371262af9db542c8b5ced8fcf5d3376d_150_6" localSheetId="178" hidden="1">#REF!</definedName>
    <definedName name="TRNR_371262af9db542c8b5ced8fcf5d3376d_150_6" localSheetId="186" hidden="1">#REF!</definedName>
    <definedName name="TRNR_371262af9db542c8b5ced8fcf5d3376d_150_6" localSheetId="187" hidden="1">#REF!</definedName>
    <definedName name="TRNR_371262af9db542c8b5ced8fcf5d3376d_150_6" localSheetId="211" hidden="1">#REF!</definedName>
    <definedName name="TRNR_371262af9db542c8b5ced8fcf5d3376d_150_6" hidden="1">#REF!</definedName>
    <definedName name="TRNR_3757122abbd747419fe3de6e1d4a1ed7_48_6" localSheetId="211" hidden="1">#REF!</definedName>
    <definedName name="TRNR_3757122abbd747419fe3de6e1d4a1ed7_48_6" hidden="1">#REF!</definedName>
    <definedName name="TRNR_376a1eee2bdd4236bb63e83c335bd80e_25_3" localSheetId="172" hidden="1">#REF!</definedName>
    <definedName name="TRNR_376a1eee2bdd4236bb63e83c335bd80e_25_3" localSheetId="173" hidden="1">#REF!</definedName>
    <definedName name="TRNR_376a1eee2bdd4236bb63e83c335bd80e_25_3" localSheetId="174" hidden="1">#REF!</definedName>
    <definedName name="TRNR_376a1eee2bdd4236bb63e83c335bd80e_25_3" localSheetId="176" hidden="1">#REF!</definedName>
    <definedName name="TRNR_376a1eee2bdd4236bb63e83c335bd80e_25_3" localSheetId="178" hidden="1">#REF!</definedName>
    <definedName name="TRNR_376a1eee2bdd4236bb63e83c335bd80e_25_3" localSheetId="186" hidden="1">#REF!</definedName>
    <definedName name="TRNR_376a1eee2bdd4236bb63e83c335bd80e_25_3" localSheetId="187" hidden="1">#REF!</definedName>
    <definedName name="TRNR_376a1eee2bdd4236bb63e83c335bd80e_25_3" localSheetId="211" hidden="1">#REF!</definedName>
    <definedName name="TRNR_376a1eee2bdd4236bb63e83c335bd80e_25_3" hidden="1">#REF!</definedName>
    <definedName name="TRNR_37b72bf62a5b454b951ec845990a31b3_44_2" localSheetId="211" hidden="1">[132]Graf3!#REF!</definedName>
    <definedName name="TRNR_37b72bf62a5b454b951ec845990a31b3_44_2" hidden="1">[132]Graf3!#REF!</definedName>
    <definedName name="TRNR_38cd4e6341064728a0df2a2a48a032b9_52_6" localSheetId="172" hidden="1">#REF!</definedName>
    <definedName name="TRNR_38cd4e6341064728a0df2a2a48a032b9_52_6" localSheetId="173" hidden="1">#REF!</definedName>
    <definedName name="TRNR_38cd4e6341064728a0df2a2a48a032b9_52_6" localSheetId="174" hidden="1">#REF!</definedName>
    <definedName name="TRNR_38cd4e6341064728a0df2a2a48a032b9_52_6" localSheetId="175" hidden="1">#REF!</definedName>
    <definedName name="TRNR_38cd4e6341064728a0df2a2a48a032b9_52_6" localSheetId="176" hidden="1">#REF!</definedName>
    <definedName name="TRNR_38cd4e6341064728a0df2a2a48a032b9_52_6" localSheetId="178" hidden="1">#REF!</definedName>
    <definedName name="TRNR_38cd4e6341064728a0df2a2a48a032b9_52_6" localSheetId="186" hidden="1">#REF!</definedName>
    <definedName name="TRNR_38cd4e6341064728a0df2a2a48a032b9_52_6" localSheetId="187" hidden="1">#REF!</definedName>
    <definedName name="TRNR_38cd4e6341064728a0df2a2a48a032b9_52_6" localSheetId="211" hidden="1">#REF!</definedName>
    <definedName name="TRNR_38cd4e6341064728a0df2a2a48a032b9_52_6" hidden="1">#REF!</definedName>
    <definedName name="TRNR_3956b9c695f5414782f1d105427d6343_14_37" localSheetId="172" hidden="1">#REF!</definedName>
    <definedName name="TRNR_3956b9c695f5414782f1d105427d6343_14_37" localSheetId="173" hidden="1">#REF!</definedName>
    <definedName name="TRNR_3956b9c695f5414782f1d105427d6343_14_37" localSheetId="174" hidden="1">#REF!</definedName>
    <definedName name="TRNR_3956b9c695f5414782f1d105427d6343_14_37" localSheetId="175" hidden="1">#REF!</definedName>
    <definedName name="TRNR_3956b9c695f5414782f1d105427d6343_14_37" localSheetId="176" hidden="1">#REF!</definedName>
    <definedName name="TRNR_3956b9c695f5414782f1d105427d6343_14_37" localSheetId="177" hidden="1">#REF!</definedName>
    <definedName name="TRNR_3956b9c695f5414782f1d105427d6343_14_37" localSheetId="178" hidden="1">#REF!</definedName>
    <definedName name="TRNR_3956b9c695f5414782f1d105427d6343_14_37" localSheetId="155" hidden="1">#REF!</definedName>
    <definedName name="TRNR_3956b9c695f5414782f1d105427d6343_14_37" localSheetId="166" hidden="1">#REF!</definedName>
    <definedName name="TRNR_3956b9c695f5414782f1d105427d6343_14_37" localSheetId="167" hidden="1">#REF!</definedName>
    <definedName name="TRNR_3956b9c695f5414782f1d105427d6343_14_37" localSheetId="168" hidden="1">#REF!</definedName>
    <definedName name="TRNR_3956b9c695f5414782f1d105427d6343_14_37" localSheetId="169" hidden="1">#REF!</definedName>
    <definedName name="TRNR_3956b9c695f5414782f1d105427d6343_14_37" localSheetId="170" hidden="1">#REF!</definedName>
    <definedName name="TRNR_3956b9c695f5414782f1d105427d6343_14_37" localSheetId="171" hidden="1">#REF!</definedName>
    <definedName name="TRNR_3956b9c695f5414782f1d105427d6343_14_37" localSheetId="183" hidden="1">#REF!</definedName>
    <definedName name="TRNR_3956b9c695f5414782f1d105427d6343_14_37" localSheetId="184" hidden="1">#REF!</definedName>
    <definedName name="TRNR_3956b9c695f5414782f1d105427d6343_14_37" localSheetId="185" hidden="1">#REF!</definedName>
    <definedName name="TRNR_3956b9c695f5414782f1d105427d6343_14_37" localSheetId="186" hidden="1">#REF!</definedName>
    <definedName name="TRNR_3956b9c695f5414782f1d105427d6343_14_37" localSheetId="187" hidden="1">#REF!</definedName>
    <definedName name="TRNR_3956b9c695f5414782f1d105427d6343_14_37" localSheetId="188" hidden="1">#REF!</definedName>
    <definedName name="TRNR_3956b9c695f5414782f1d105427d6343_14_37" localSheetId="189" hidden="1">#REF!</definedName>
    <definedName name="TRNR_3956b9c695f5414782f1d105427d6343_14_37" localSheetId="190" hidden="1">#REF!</definedName>
    <definedName name="TRNR_3956b9c695f5414782f1d105427d6343_14_37" localSheetId="191" hidden="1">#REF!</definedName>
    <definedName name="TRNR_3956b9c695f5414782f1d105427d6343_14_37" localSheetId="192" hidden="1">#REF!</definedName>
    <definedName name="TRNR_3956b9c695f5414782f1d105427d6343_14_37" localSheetId="211" hidden="1">#REF!</definedName>
    <definedName name="TRNR_3956b9c695f5414782f1d105427d6343_14_37" hidden="1">#REF!</definedName>
    <definedName name="TRNR_39e8bd759b34458eb2c9fab43b955609_47_6" localSheetId="172" hidden="1">#REF!</definedName>
    <definedName name="TRNR_39e8bd759b34458eb2c9fab43b955609_47_6" localSheetId="173" hidden="1">#REF!</definedName>
    <definedName name="TRNR_39e8bd759b34458eb2c9fab43b955609_47_6" localSheetId="174" hidden="1">#REF!</definedName>
    <definedName name="TRNR_39e8bd759b34458eb2c9fab43b955609_47_6" localSheetId="175" hidden="1">#REF!</definedName>
    <definedName name="TRNR_39e8bd759b34458eb2c9fab43b955609_47_6" localSheetId="176" hidden="1">#REF!</definedName>
    <definedName name="TRNR_39e8bd759b34458eb2c9fab43b955609_47_6" localSheetId="177" hidden="1">#REF!</definedName>
    <definedName name="TRNR_39e8bd759b34458eb2c9fab43b955609_47_6" localSheetId="178" hidden="1">#REF!</definedName>
    <definedName name="TRNR_39e8bd759b34458eb2c9fab43b955609_47_6" localSheetId="155" hidden="1">[140]Pesos_ds!#REF!</definedName>
    <definedName name="TRNR_39e8bd759b34458eb2c9fab43b955609_47_6" localSheetId="166" hidden="1">#REF!</definedName>
    <definedName name="TRNR_39e8bd759b34458eb2c9fab43b955609_47_6" localSheetId="167" hidden="1">#REF!</definedName>
    <definedName name="TRNR_39e8bd759b34458eb2c9fab43b955609_47_6" localSheetId="168" hidden="1">#REF!</definedName>
    <definedName name="TRNR_39e8bd759b34458eb2c9fab43b955609_47_6" localSheetId="169" hidden="1">#REF!</definedName>
    <definedName name="TRNR_39e8bd759b34458eb2c9fab43b955609_47_6" localSheetId="170" hidden="1">#REF!</definedName>
    <definedName name="TRNR_39e8bd759b34458eb2c9fab43b955609_47_6" localSheetId="171" hidden="1">#REF!</definedName>
    <definedName name="TRNR_39e8bd759b34458eb2c9fab43b955609_47_6" localSheetId="183" hidden="1">#REF!</definedName>
    <definedName name="TRNR_39e8bd759b34458eb2c9fab43b955609_47_6" localSheetId="184" hidden="1">#REF!</definedName>
    <definedName name="TRNR_39e8bd759b34458eb2c9fab43b955609_47_6" localSheetId="185" hidden="1">#REF!</definedName>
    <definedName name="TRNR_39e8bd759b34458eb2c9fab43b955609_47_6" localSheetId="186" hidden="1">#REF!</definedName>
    <definedName name="TRNR_39e8bd759b34458eb2c9fab43b955609_47_6" localSheetId="187" hidden="1">#REF!</definedName>
    <definedName name="TRNR_39e8bd759b34458eb2c9fab43b955609_47_6" localSheetId="188" hidden="1">#REF!</definedName>
    <definedName name="TRNR_39e8bd759b34458eb2c9fab43b955609_47_6" localSheetId="189" hidden="1">#REF!</definedName>
    <definedName name="TRNR_39e8bd759b34458eb2c9fab43b955609_47_6" localSheetId="190" hidden="1">#REF!</definedName>
    <definedName name="TRNR_39e8bd759b34458eb2c9fab43b955609_47_6" localSheetId="191" hidden="1">#REF!</definedName>
    <definedName name="TRNR_39e8bd759b34458eb2c9fab43b955609_47_6" localSheetId="192" hidden="1">#REF!</definedName>
    <definedName name="TRNR_39e8bd759b34458eb2c9fab43b955609_47_6" localSheetId="211" hidden="1">#REF!</definedName>
    <definedName name="TRNR_39e8bd759b34458eb2c9fab43b955609_47_6" hidden="1">[140]Pesos_ds!#REF!</definedName>
    <definedName name="TRNR_3a05853339b94a78ae772b6a895e818e_102_3" localSheetId="172" hidden="1">#REF!</definedName>
    <definedName name="TRNR_3a05853339b94a78ae772b6a895e818e_102_3" localSheetId="173" hidden="1">#REF!</definedName>
    <definedName name="TRNR_3a05853339b94a78ae772b6a895e818e_102_3" localSheetId="174" hidden="1">#REF!</definedName>
    <definedName name="TRNR_3a05853339b94a78ae772b6a895e818e_102_3" localSheetId="175" hidden="1">#REF!</definedName>
    <definedName name="TRNR_3a05853339b94a78ae772b6a895e818e_102_3" localSheetId="176" hidden="1">#REF!</definedName>
    <definedName name="TRNR_3a05853339b94a78ae772b6a895e818e_102_3" localSheetId="177" hidden="1">#REF!</definedName>
    <definedName name="TRNR_3a05853339b94a78ae772b6a895e818e_102_3" localSheetId="178" hidden="1">#REF!</definedName>
    <definedName name="TRNR_3a05853339b94a78ae772b6a895e818e_102_3" localSheetId="155" hidden="1">#REF!</definedName>
    <definedName name="TRNR_3a05853339b94a78ae772b6a895e818e_102_3" localSheetId="166" hidden="1">#REF!</definedName>
    <definedName name="TRNR_3a05853339b94a78ae772b6a895e818e_102_3" localSheetId="167" hidden="1">#REF!</definedName>
    <definedName name="TRNR_3a05853339b94a78ae772b6a895e818e_102_3" localSheetId="168" hidden="1">#REF!</definedName>
    <definedName name="TRNR_3a05853339b94a78ae772b6a895e818e_102_3" localSheetId="169" hidden="1">#REF!</definedName>
    <definedName name="TRNR_3a05853339b94a78ae772b6a895e818e_102_3" localSheetId="170" hidden="1">#REF!</definedName>
    <definedName name="TRNR_3a05853339b94a78ae772b6a895e818e_102_3" localSheetId="171" hidden="1">#REF!</definedName>
    <definedName name="TRNR_3a05853339b94a78ae772b6a895e818e_102_3" localSheetId="183" hidden="1">#REF!</definedName>
    <definedName name="TRNR_3a05853339b94a78ae772b6a895e818e_102_3" localSheetId="184" hidden="1">#REF!</definedName>
    <definedName name="TRNR_3a05853339b94a78ae772b6a895e818e_102_3" localSheetId="185" hidden="1">#REF!</definedName>
    <definedName name="TRNR_3a05853339b94a78ae772b6a895e818e_102_3" localSheetId="186" hidden="1">#REF!</definedName>
    <definedName name="TRNR_3a05853339b94a78ae772b6a895e818e_102_3" localSheetId="187" hidden="1">#REF!</definedName>
    <definedName name="TRNR_3a05853339b94a78ae772b6a895e818e_102_3" localSheetId="188" hidden="1">#REF!</definedName>
    <definedName name="TRNR_3a05853339b94a78ae772b6a895e818e_102_3" localSheetId="189" hidden="1">#REF!</definedName>
    <definedName name="TRNR_3a05853339b94a78ae772b6a895e818e_102_3" localSheetId="190" hidden="1">#REF!</definedName>
    <definedName name="TRNR_3a05853339b94a78ae772b6a895e818e_102_3" localSheetId="191" hidden="1">#REF!</definedName>
    <definedName name="TRNR_3a05853339b94a78ae772b6a895e818e_102_3" localSheetId="192" hidden="1">#REF!</definedName>
    <definedName name="TRNR_3a05853339b94a78ae772b6a895e818e_102_3" localSheetId="211" hidden="1">#REF!</definedName>
    <definedName name="TRNR_3a05853339b94a78ae772b6a895e818e_102_3" hidden="1">#REF!</definedName>
    <definedName name="TRNR_3a33bd941f9046f18da23decf18c3fc1_522_1" localSheetId="172" hidden="1">#REF!</definedName>
    <definedName name="TRNR_3a33bd941f9046f18da23decf18c3fc1_522_1" localSheetId="173" hidden="1">#REF!</definedName>
    <definedName name="TRNR_3a33bd941f9046f18da23decf18c3fc1_522_1" localSheetId="174" hidden="1">#REF!</definedName>
    <definedName name="TRNR_3a33bd941f9046f18da23decf18c3fc1_522_1" localSheetId="175" hidden="1">#REF!</definedName>
    <definedName name="TRNR_3a33bd941f9046f18da23decf18c3fc1_522_1" localSheetId="176" hidden="1">#REF!</definedName>
    <definedName name="TRNR_3a33bd941f9046f18da23decf18c3fc1_522_1" localSheetId="177" hidden="1">#REF!</definedName>
    <definedName name="TRNR_3a33bd941f9046f18da23decf18c3fc1_522_1" localSheetId="178" hidden="1">#REF!</definedName>
    <definedName name="TRNR_3a33bd941f9046f18da23decf18c3fc1_522_1" localSheetId="155" hidden="1">#REF!</definedName>
    <definedName name="TRNR_3a33bd941f9046f18da23decf18c3fc1_522_1" localSheetId="166" hidden="1">#REF!</definedName>
    <definedName name="TRNR_3a33bd941f9046f18da23decf18c3fc1_522_1" localSheetId="167" hidden="1">#REF!</definedName>
    <definedName name="TRNR_3a33bd941f9046f18da23decf18c3fc1_522_1" localSheetId="168" hidden="1">#REF!</definedName>
    <definedName name="TRNR_3a33bd941f9046f18da23decf18c3fc1_522_1" localSheetId="169" hidden="1">#REF!</definedName>
    <definedName name="TRNR_3a33bd941f9046f18da23decf18c3fc1_522_1" localSheetId="170" hidden="1">#REF!</definedName>
    <definedName name="TRNR_3a33bd941f9046f18da23decf18c3fc1_522_1" localSheetId="171" hidden="1">#REF!</definedName>
    <definedName name="TRNR_3a33bd941f9046f18da23decf18c3fc1_522_1" localSheetId="182" hidden="1">#REF!</definedName>
    <definedName name="TRNR_3a33bd941f9046f18da23decf18c3fc1_522_1" localSheetId="183" hidden="1">#REF!</definedName>
    <definedName name="TRNR_3a33bd941f9046f18da23decf18c3fc1_522_1" localSheetId="184" hidden="1">#REF!</definedName>
    <definedName name="TRNR_3a33bd941f9046f18da23decf18c3fc1_522_1" localSheetId="185" hidden="1">#REF!</definedName>
    <definedName name="TRNR_3a33bd941f9046f18da23decf18c3fc1_522_1" localSheetId="186" hidden="1">#REF!</definedName>
    <definedName name="TRNR_3a33bd941f9046f18da23decf18c3fc1_522_1" localSheetId="187" hidden="1">#REF!</definedName>
    <definedName name="TRNR_3a33bd941f9046f18da23decf18c3fc1_522_1" localSheetId="188" hidden="1">#REF!</definedName>
    <definedName name="TRNR_3a33bd941f9046f18da23decf18c3fc1_522_1" localSheetId="189" hidden="1">#REF!</definedName>
    <definedName name="TRNR_3a33bd941f9046f18da23decf18c3fc1_522_1" localSheetId="190" hidden="1">#REF!</definedName>
    <definedName name="TRNR_3a33bd941f9046f18da23decf18c3fc1_522_1" localSheetId="191" hidden="1">#REF!</definedName>
    <definedName name="TRNR_3a33bd941f9046f18da23decf18c3fc1_522_1" localSheetId="192" hidden="1">#REF!</definedName>
    <definedName name="TRNR_3a33bd941f9046f18da23decf18c3fc1_522_1" localSheetId="211" hidden="1">#REF!</definedName>
    <definedName name="TRNR_3a33bd941f9046f18da23decf18c3fc1_522_1" hidden="1">#REF!</definedName>
    <definedName name="TRNR_3aa778670da14830b77a0b96bb67f381_20_5" localSheetId="155" hidden="1">#REF!</definedName>
    <definedName name="TRNR_3aa778670da14830b77a0b96bb67f381_20_5" localSheetId="211" hidden="1">#REF!</definedName>
    <definedName name="TRNR_3aa778670da14830b77a0b96bb67f381_20_5" hidden="1">#REF!</definedName>
    <definedName name="TRNR_3ad18ab157784a689925515863b376b1_265_15" localSheetId="172" hidden="1">[142]hco!#REF!</definedName>
    <definedName name="TRNR_3ad18ab157784a689925515863b376b1_265_15" localSheetId="173" hidden="1">[142]hco!#REF!</definedName>
    <definedName name="TRNR_3ad18ab157784a689925515863b376b1_265_15" localSheetId="174" hidden="1">[142]hco!#REF!</definedName>
    <definedName name="TRNR_3ad18ab157784a689925515863b376b1_265_15" localSheetId="175" hidden="1">[143]hco!#REF!</definedName>
    <definedName name="TRNR_3ad18ab157784a689925515863b376b1_265_15" localSheetId="176" hidden="1">#REF!</definedName>
    <definedName name="TRNR_3ad18ab157784a689925515863b376b1_265_15" localSheetId="177" hidden="1">[142]hco!#REF!</definedName>
    <definedName name="TRNR_3ad18ab157784a689925515863b376b1_265_15" localSheetId="178" hidden="1">[142]hco!#REF!</definedName>
    <definedName name="TRNR_3ad18ab157784a689925515863b376b1_265_15" localSheetId="155" hidden="1">[143]hco!#REF!</definedName>
    <definedName name="TRNR_3ad18ab157784a689925515863b376b1_265_15" localSheetId="166" hidden="1">[142]hco!#REF!</definedName>
    <definedName name="TRNR_3ad18ab157784a689925515863b376b1_265_15" localSheetId="167" hidden="1">[142]hco!#REF!</definedName>
    <definedName name="TRNR_3ad18ab157784a689925515863b376b1_265_15" localSheetId="168" hidden="1">[142]hco!#REF!</definedName>
    <definedName name="TRNR_3ad18ab157784a689925515863b376b1_265_15" localSheetId="169" hidden="1">[142]hco!#REF!</definedName>
    <definedName name="TRNR_3ad18ab157784a689925515863b376b1_265_15" localSheetId="170" hidden="1">[142]hco!#REF!</definedName>
    <definedName name="TRNR_3ad18ab157784a689925515863b376b1_265_15" localSheetId="171" hidden="1">[142]hco!#REF!</definedName>
    <definedName name="TRNR_3ad18ab157784a689925515863b376b1_265_15" localSheetId="182" hidden="1">[143]hco!#REF!</definedName>
    <definedName name="TRNR_3ad18ab157784a689925515863b376b1_265_15" localSheetId="183" hidden="1">[142]hco!#REF!</definedName>
    <definedName name="TRNR_3ad18ab157784a689925515863b376b1_265_15" localSheetId="184" hidden="1">[142]hco!#REF!</definedName>
    <definedName name="TRNR_3ad18ab157784a689925515863b376b1_265_15" localSheetId="185" hidden="1">[142]hco!#REF!</definedName>
    <definedName name="TRNR_3ad18ab157784a689925515863b376b1_265_15" localSheetId="186" hidden="1">[142]hco!#REF!</definedName>
    <definedName name="TRNR_3ad18ab157784a689925515863b376b1_265_15" localSheetId="187" hidden="1">[142]hco!#REF!</definedName>
    <definedName name="TRNR_3ad18ab157784a689925515863b376b1_265_15" localSheetId="188" hidden="1">[142]hco!#REF!</definedName>
    <definedName name="TRNR_3ad18ab157784a689925515863b376b1_265_15" localSheetId="189" hidden="1">[142]hco!#REF!</definedName>
    <definedName name="TRNR_3ad18ab157784a689925515863b376b1_265_15" localSheetId="190" hidden="1">[142]hco!#REF!</definedName>
    <definedName name="TRNR_3ad18ab157784a689925515863b376b1_265_15" localSheetId="191" hidden="1">[142]hco!#REF!</definedName>
    <definedName name="TRNR_3ad18ab157784a689925515863b376b1_265_15" localSheetId="192" hidden="1">[142]hco!#REF!</definedName>
    <definedName name="TRNR_3ad18ab157784a689925515863b376b1_265_15" localSheetId="211" hidden="1">[142]hco!#REF!</definedName>
    <definedName name="TRNR_3ad18ab157784a689925515863b376b1_265_15" hidden="1">[143]hco!#REF!</definedName>
    <definedName name="TRNR_3b14419dedd144728f623dd0ec08c8dc_90_9" localSheetId="155" hidden="1">#REF!</definedName>
    <definedName name="TRNR_3b14419dedd144728f623dd0ec08c8dc_90_9" localSheetId="211" hidden="1">#REF!</definedName>
    <definedName name="TRNR_3b14419dedd144728f623dd0ec08c8dc_90_9" hidden="1">#REF!</definedName>
    <definedName name="TRNR_3b3b7a67d12e46869c258ec77ef50498_138_2" localSheetId="172" hidden="1">#REF!</definedName>
    <definedName name="TRNR_3b3b7a67d12e46869c258ec77ef50498_138_2" localSheetId="173" hidden="1">#REF!</definedName>
    <definedName name="TRNR_3b3b7a67d12e46869c258ec77ef50498_138_2" localSheetId="174" hidden="1">#REF!</definedName>
    <definedName name="TRNR_3b3b7a67d12e46869c258ec77ef50498_138_2" localSheetId="176" hidden="1">#REF!</definedName>
    <definedName name="TRNR_3b3b7a67d12e46869c258ec77ef50498_138_2" localSheetId="178" hidden="1">#REF!</definedName>
    <definedName name="TRNR_3b3b7a67d12e46869c258ec77ef50498_138_2" localSheetId="182" hidden="1">#REF!</definedName>
    <definedName name="TRNR_3b3b7a67d12e46869c258ec77ef50498_138_2" localSheetId="186" hidden="1">#REF!</definedName>
    <definedName name="TRNR_3b3b7a67d12e46869c258ec77ef50498_138_2" localSheetId="187" hidden="1">#REF!</definedName>
    <definedName name="TRNR_3b3b7a67d12e46869c258ec77ef50498_138_2" localSheetId="211" hidden="1">#REF!</definedName>
    <definedName name="TRNR_3b3b7a67d12e46869c258ec77ef50498_138_2" hidden="1">#REF!</definedName>
    <definedName name="TRNR_3be25a51f95f4b058f29cb7dc48d3549_285_13" localSheetId="155" hidden="1">#REF!</definedName>
    <definedName name="TRNR_3be25a51f95f4b058f29cb7dc48d3549_285_13" localSheetId="211" hidden="1">#REF!</definedName>
    <definedName name="TRNR_3be25a51f95f4b058f29cb7dc48d3549_285_13" hidden="1">#REF!</definedName>
    <definedName name="TRNR_3bf7deeed0114c6d90e3a002d9c5b763_20_4" localSheetId="155" hidden="1">#REF!</definedName>
    <definedName name="TRNR_3bf7deeed0114c6d90e3a002d9c5b763_20_4" localSheetId="211" hidden="1">#REF!</definedName>
    <definedName name="TRNR_3bf7deeed0114c6d90e3a002d9c5b763_20_4" hidden="1">#REF!</definedName>
    <definedName name="TRNR_3e5d4a16632d4ff4aeb3ff255313a99d_3726_2" localSheetId="155" hidden="1">#REF!</definedName>
    <definedName name="TRNR_3e5d4a16632d4ff4aeb3ff255313a99d_3726_2" localSheetId="211" hidden="1">#REF!</definedName>
    <definedName name="TRNR_3e5d4a16632d4ff4aeb3ff255313a99d_3726_2" hidden="1">#REF!</definedName>
    <definedName name="TRNR_3eb28ae15e6a4a329d63f841e69c5e90_108_4" localSheetId="172" hidden="1">#REF!</definedName>
    <definedName name="TRNR_3eb28ae15e6a4a329d63f841e69c5e90_108_4" localSheetId="173" hidden="1">#REF!</definedName>
    <definedName name="TRNR_3eb28ae15e6a4a329d63f841e69c5e90_108_4" localSheetId="174" hidden="1">#REF!</definedName>
    <definedName name="TRNR_3eb28ae15e6a4a329d63f841e69c5e90_108_4" localSheetId="175" hidden="1">#REF!</definedName>
    <definedName name="TRNR_3eb28ae15e6a4a329d63f841e69c5e90_108_4" localSheetId="176" hidden="1">#REF!</definedName>
    <definedName name="TRNR_3eb28ae15e6a4a329d63f841e69c5e90_108_4" localSheetId="177" hidden="1">#REF!</definedName>
    <definedName name="TRNR_3eb28ae15e6a4a329d63f841e69c5e90_108_4" localSheetId="178" hidden="1">#REF!</definedName>
    <definedName name="TRNR_3eb28ae15e6a4a329d63f841e69c5e90_108_4" localSheetId="155" hidden="1">#REF!</definedName>
    <definedName name="TRNR_3eb28ae15e6a4a329d63f841e69c5e90_108_4" localSheetId="166" hidden="1">#REF!</definedName>
    <definedName name="TRNR_3eb28ae15e6a4a329d63f841e69c5e90_108_4" localSheetId="167" hidden="1">#REF!</definedName>
    <definedName name="TRNR_3eb28ae15e6a4a329d63f841e69c5e90_108_4" localSheetId="168" hidden="1">#REF!</definedName>
    <definedName name="TRNR_3eb28ae15e6a4a329d63f841e69c5e90_108_4" localSheetId="169" hidden="1">#REF!</definedName>
    <definedName name="TRNR_3eb28ae15e6a4a329d63f841e69c5e90_108_4" localSheetId="170" hidden="1">#REF!</definedName>
    <definedName name="TRNR_3eb28ae15e6a4a329d63f841e69c5e90_108_4" localSheetId="171" hidden="1">#REF!</definedName>
    <definedName name="TRNR_3eb28ae15e6a4a329d63f841e69c5e90_108_4" localSheetId="183" hidden="1">#REF!</definedName>
    <definedName name="TRNR_3eb28ae15e6a4a329d63f841e69c5e90_108_4" localSheetId="184" hidden="1">#REF!</definedName>
    <definedName name="TRNR_3eb28ae15e6a4a329d63f841e69c5e90_108_4" localSheetId="185" hidden="1">#REF!</definedName>
    <definedName name="TRNR_3eb28ae15e6a4a329d63f841e69c5e90_108_4" localSheetId="186" hidden="1">#REF!</definedName>
    <definedName name="TRNR_3eb28ae15e6a4a329d63f841e69c5e90_108_4" localSheetId="187" hidden="1">#REF!</definedName>
    <definedName name="TRNR_3eb28ae15e6a4a329d63f841e69c5e90_108_4" localSheetId="188" hidden="1">#REF!</definedName>
    <definedName name="TRNR_3eb28ae15e6a4a329d63f841e69c5e90_108_4" localSheetId="189" hidden="1">#REF!</definedName>
    <definedName name="TRNR_3eb28ae15e6a4a329d63f841e69c5e90_108_4" localSheetId="190" hidden="1">#REF!</definedName>
    <definedName name="TRNR_3eb28ae15e6a4a329d63f841e69c5e90_108_4" localSheetId="191" hidden="1">#REF!</definedName>
    <definedName name="TRNR_3eb28ae15e6a4a329d63f841e69c5e90_108_4" localSheetId="192" hidden="1">#REF!</definedName>
    <definedName name="TRNR_3eb28ae15e6a4a329d63f841e69c5e90_108_4" localSheetId="211" hidden="1">#REF!</definedName>
    <definedName name="TRNR_3eb28ae15e6a4a329d63f841e69c5e90_108_4" hidden="1">#REF!</definedName>
    <definedName name="TRNR_3eb505eabb2c4a98b090d088bc229c2e_108_4" localSheetId="172" hidden="1">#REF!</definedName>
    <definedName name="TRNR_3eb505eabb2c4a98b090d088bc229c2e_108_4" localSheetId="173" hidden="1">#REF!</definedName>
    <definedName name="TRNR_3eb505eabb2c4a98b090d088bc229c2e_108_4" localSheetId="174" hidden="1">#REF!</definedName>
    <definedName name="TRNR_3eb505eabb2c4a98b090d088bc229c2e_108_4" localSheetId="175" hidden="1">#REF!</definedName>
    <definedName name="TRNR_3eb505eabb2c4a98b090d088bc229c2e_108_4" localSheetId="176" hidden="1">#REF!</definedName>
    <definedName name="TRNR_3eb505eabb2c4a98b090d088bc229c2e_108_4" localSheetId="177" hidden="1">#REF!</definedName>
    <definedName name="TRNR_3eb505eabb2c4a98b090d088bc229c2e_108_4" localSheetId="178" hidden="1">#REF!</definedName>
    <definedName name="TRNR_3eb505eabb2c4a98b090d088bc229c2e_108_4" localSheetId="155" hidden="1">#REF!</definedName>
    <definedName name="TRNR_3eb505eabb2c4a98b090d088bc229c2e_108_4" localSheetId="166" hidden="1">#REF!</definedName>
    <definedName name="TRNR_3eb505eabb2c4a98b090d088bc229c2e_108_4" localSheetId="167" hidden="1">#REF!</definedName>
    <definedName name="TRNR_3eb505eabb2c4a98b090d088bc229c2e_108_4" localSheetId="168" hidden="1">#REF!</definedName>
    <definedName name="TRNR_3eb505eabb2c4a98b090d088bc229c2e_108_4" localSheetId="169" hidden="1">#REF!</definedName>
    <definedName name="TRNR_3eb505eabb2c4a98b090d088bc229c2e_108_4" localSheetId="170" hidden="1">#REF!</definedName>
    <definedName name="TRNR_3eb505eabb2c4a98b090d088bc229c2e_108_4" localSheetId="171" hidden="1">#REF!</definedName>
    <definedName name="TRNR_3eb505eabb2c4a98b090d088bc229c2e_108_4" localSheetId="183" hidden="1">#REF!</definedName>
    <definedName name="TRNR_3eb505eabb2c4a98b090d088bc229c2e_108_4" localSheetId="184" hidden="1">#REF!</definedName>
    <definedName name="TRNR_3eb505eabb2c4a98b090d088bc229c2e_108_4" localSheetId="185" hidden="1">#REF!</definedName>
    <definedName name="TRNR_3eb505eabb2c4a98b090d088bc229c2e_108_4" localSheetId="186" hidden="1">#REF!</definedName>
    <definedName name="TRNR_3eb505eabb2c4a98b090d088bc229c2e_108_4" localSheetId="187" hidden="1">#REF!</definedName>
    <definedName name="TRNR_3eb505eabb2c4a98b090d088bc229c2e_108_4" localSheetId="188" hidden="1">#REF!</definedName>
    <definedName name="TRNR_3eb505eabb2c4a98b090d088bc229c2e_108_4" localSheetId="189" hidden="1">#REF!</definedName>
    <definedName name="TRNR_3eb505eabb2c4a98b090d088bc229c2e_108_4" localSheetId="190" hidden="1">#REF!</definedName>
    <definedName name="TRNR_3eb505eabb2c4a98b090d088bc229c2e_108_4" localSheetId="191" hidden="1">#REF!</definedName>
    <definedName name="TRNR_3eb505eabb2c4a98b090d088bc229c2e_108_4" localSheetId="192" hidden="1">#REF!</definedName>
    <definedName name="TRNR_3eb505eabb2c4a98b090d088bc229c2e_108_4" localSheetId="211" hidden="1">#REF!</definedName>
    <definedName name="TRNR_3eb505eabb2c4a98b090d088bc229c2e_108_4" hidden="1">#REF!</definedName>
    <definedName name="TRNR_3f078952ae4040c8bf0af25f52047a9f_5757_12" localSheetId="172" hidden="1">#REF!</definedName>
    <definedName name="TRNR_3f078952ae4040c8bf0af25f52047a9f_5757_12" localSheetId="173" hidden="1">#REF!</definedName>
    <definedName name="TRNR_3f078952ae4040c8bf0af25f52047a9f_5757_12" localSheetId="174" hidden="1">#REF!</definedName>
    <definedName name="TRNR_3f078952ae4040c8bf0af25f52047a9f_5757_12" localSheetId="175" hidden="1">#REF!</definedName>
    <definedName name="TRNR_3f078952ae4040c8bf0af25f52047a9f_5757_12" localSheetId="176" hidden="1">#REF!</definedName>
    <definedName name="TRNR_3f078952ae4040c8bf0af25f52047a9f_5757_12" localSheetId="177" hidden="1">#REF!</definedName>
    <definedName name="TRNR_3f078952ae4040c8bf0af25f52047a9f_5757_12" localSheetId="178" hidden="1">#REF!</definedName>
    <definedName name="TRNR_3f078952ae4040c8bf0af25f52047a9f_5757_12" localSheetId="155" hidden="1">#REF!</definedName>
    <definedName name="TRNR_3f078952ae4040c8bf0af25f52047a9f_5757_12" localSheetId="166" hidden="1">#REF!</definedName>
    <definedName name="TRNR_3f078952ae4040c8bf0af25f52047a9f_5757_12" localSheetId="167" hidden="1">#REF!</definedName>
    <definedName name="TRNR_3f078952ae4040c8bf0af25f52047a9f_5757_12" localSheetId="168" hidden="1">#REF!</definedName>
    <definedName name="TRNR_3f078952ae4040c8bf0af25f52047a9f_5757_12" localSheetId="169" hidden="1">#REF!</definedName>
    <definedName name="TRNR_3f078952ae4040c8bf0af25f52047a9f_5757_12" localSheetId="170" hidden="1">#REF!</definedName>
    <definedName name="TRNR_3f078952ae4040c8bf0af25f52047a9f_5757_12" localSheetId="171" hidden="1">#REF!</definedName>
    <definedName name="TRNR_3f078952ae4040c8bf0af25f52047a9f_5757_12" localSheetId="183" hidden="1">#REF!</definedName>
    <definedName name="TRNR_3f078952ae4040c8bf0af25f52047a9f_5757_12" localSheetId="184" hidden="1">#REF!</definedName>
    <definedName name="TRNR_3f078952ae4040c8bf0af25f52047a9f_5757_12" localSheetId="185" hidden="1">#REF!</definedName>
    <definedName name="TRNR_3f078952ae4040c8bf0af25f52047a9f_5757_12" localSheetId="186" hidden="1">#REF!</definedName>
    <definedName name="TRNR_3f078952ae4040c8bf0af25f52047a9f_5757_12" localSheetId="187" hidden="1">#REF!</definedName>
    <definedName name="TRNR_3f078952ae4040c8bf0af25f52047a9f_5757_12" localSheetId="188" hidden="1">#REF!</definedName>
    <definedName name="TRNR_3f078952ae4040c8bf0af25f52047a9f_5757_12" localSheetId="189" hidden="1">#REF!</definedName>
    <definedName name="TRNR_3f078952ae4040c8bf0af25f52047a9f_5757_12" localSheetId="190" hidden="1">#REF!</definedName>
    <definedName name="TRNR_3f078952ae4040c8bf0af25f52047a9f_5757_12" localSheetId="191" hidden="1">#REF!</definedName>
    <definedName name="TRNR_3f078952ae4040c8bf0af25f52047a9f_5757_12" localSheetId="192" hidden="1">#REF!</definedName>
    <definedName name="TRNR_3f078952ae4040c8bf0af25f52047a9f_5757_12" localSheetId="211" hidden="1">#REF!</definedName>
    <definedName name="TRNR_3f078952ae4040c8bf0af25f52047a9f_5757_12" hidden="1">#REF!</definedName>
    <definedName name="TRNR_3f6adac58e894f25a4d4ab47f3e6d428_50_1" localSheetId="172" hidden="1">#REF!</definedName>
    <definedName name="TRNR_3f6adac58e894f25a4d4ab47f3e6d428_50_1" localSheetId="173" hidden="1">#REF!</definedName>
    <definedName name="TRNR_3f6adac58e894f25a4d4ab47f3e6d428_50_1" localSheetId="174" hidden="1">#REF!</definedName>
    <definedName name="TRNR_3f6adac58e894f25a4d4ab47f3e6d428_50_1" localSheetId="176" hidden="1">#REF!</definedName>
    <definedName name="TRNR_3f6adac58e894f25a4d4ab47f3e6d428_50_1" localSheetId="178" hidden="1">#REF!</definedName>
    <definedName name="TRNR_3f6adac58e894f25a4d4ab47f3e6d428_50_1" localSheetId="182" hidden="1">#REF!</definedName>
    <definedName name="TRNR_3f6adac58e894f25a4d4ab47f3e6d428_50_1" localSheetId="186" hidden="1">#REF!</definedName>
    <definedName name="TRNR_3f6adac58e894f25a4d4ab47f3e6d428_50_1" localSheetId="187" hidden="1">#REF!</definedName>
    <definedName name="TRNR_3f6adac58e894f25a4d4ab47f3e6d428_50_1" localSheetId="211" hidden="1">#REF!</definedName>
    <definedName name="TRNR_3f6adac58e894f25a4d4ab47f3e6d428_50_1" hidden="1">#REF!</definedName>
    <definedName name="TRNR_3f9dd61a936c456f9a9f21f5fc30ff53_108_6" localSheetId="172" hidden="1">#REF!</definedName>
    <definedName name="TRNR_3f9dd61a936c456f9a9f21f5fc30ff53_108_6" localSheetId="173" hidden="1">#REF!</definedName>
    <definedName name="TRNR_3f9dd61a936c456f9a9f21f5fc30ff53_108_6" localSheetId="174" hidden="1">#REF!</definedName>
    <definedName name="TRNR_3f9dd61a936c456f9a9f21f5fc30ff53_108_6" localSheetId="175" hidden="1">#REF!</definedName>
    <definedName name="TRNR_3f9dd61a936c456f9a9f21f5fc30ff53_108_6" localSheetId="176" hidden="1">#REF!</definedName>
    <definedName name="TRNR_3f9dd61a936c456f9a9f21f5fc30ff53_108_6" localSheetId="177" hidden="1">#REF!</definedName>
    <definedName name="TRNR_3f9dd61a936c456f9a9f21f5fc30ff53_108_6" localSheetId="178" hidden="1">#REF!</definedName>
    <definedName name="TRNR_3f9dd61a936c456f9a9f21f5fc30ff53_108_6" localSheetId="155" hidden="1">#REF!</definedName>
    <definedName name="TRNR_3f9dd61a936c456f9a9f21f5fc30ff53_108_6" localSheetId="166" hidden="1">#REF!</definedName>
    <definedName name="TRNR_3f9dd61a936c456f9a9f21f5fc30ff53_108_6" localSheetId="167" hidden="1">#REF!</definedName>
    <definedName name="TRNR_3f9dd61a936c456f9a9f21f5fc30ff53_108_6" localSheetId="168" hidden="1">#REF!</definedName>
    <definedName name="TRNR_3f9dd61a936c456f9a9f21f5fc30ff53_108_6" localSheetId="169" hidden="1">#REF!</definedName>
    <definedName name="TRNR_3f9dd61a936c456f9a9f21f5fc30ff53_108_6" localSheetId="170" hidden="1">#REF!</definedName>
    <definedName name="TRNR_3f9dd61a936c456f9a9f21f5fc30ff53_108_6" localSheetId="171" hidden="1">#REF!</definedName>
    <definedName name="TRNR_3f9dd61a936c456f9a9f21f5fc30ff53_108_6" localSheetId="183" hidden="1">#REF!</definedName>
    <definedName name="TRNR_3f9dd61a936c456f9a9f21f5fc30ff53_108_6" localSheetId="184" hidden="1">#REF!</definedName>
    <definedName name="TRNR_3f9dd61a936c456f9a9f21f5fc30ff53_108_6" localSheetId="185" hidden="1">#REF!</definedName>
    <definedName name="TRNR_3f9dd61a936c456f9a9f21f5fc30ff53_108_6" localSheetId="186" hidden="1">#REF!</definedName>
    <definedName name="TRNR_3f9dd61a936c456f9a9f21f5fc30ff53_108_6" localSheetId="187" hidden="1">#REF!</definedName>
    <definedName name="TRNR_3f9dd61a936c456f9a9f21f5fc30ff53_108_6" localSheetId="188" hidden="1">#REF!</definedName>
    <definedName name="TRNR_3f9dd61a936c456f9a9f21f5fc30ff53_108_6" localSheetId="189" hidden="1">#REF!</definedName>
    <definedName name="TRNR_3f9dd61a936c456f9a9f21f5fc30ff53_108_6" localSheetId="190" hidden="1">#REF!</definedName>
    <definedName name="TRNR_3f9dd61a936c456f9a9f21f5fc30ff53_108_6" localSheetId="191" hidden="1">#REF!</definedName>
    <definedName name="TRNR_3f9dd61a936c456f9a9f21f5fc30ff53_108_6" localSheetId="192" hidden="1">#REF!</definedName>
    <definedName name="TRNR_3f9dd61a936c456f9a9f21f5fc30ff53_108_6" localSheetId="211" hidden="1">#REF!</definedName>
    <definedName name="TRNR_3f9dd61a936c456f9a9f21f5fc30ff53_108_6" hidden="1">#REF!</definedName>
    <definedName name="TRNR_3fd98138ccec4c4289633956d9422f8c_20_4" localSheetId="155" hidden="1">#REF!</definedName>
    <definedName name="TRNR_3fd98138ccec4c4289633956d9422f8c_20_4" localSheetId="211" hidden="1">#REF!</definedName>
    <definedName name="TRNR_3fd98138ccec4c4289633956d9422f8c_20_4" hidden="1">#REF!</definedName>
    <definedName name="TRNR_40d9ffafecf74390b2c5bbd3f4752a4a_285_2" localSheetId="172" hidden="1">#REF!</definedName>
    <definedName name="TRNR_40d9ffafecf74390b2c5bbd3f4752a4a_285_2" localSheetId="173" hidden="1">#REF!</definedName>
    <definedName name="TRNR_40d9ffafecf74390b2c5bbd3f4752a4a_285_2" localSheetId="174" hidden="1">#REF!</definedName>
    <definedName name="TRNR_40d9ffafecf74390b2c5bbd3f4752a4a_285_2" localSheetId="175" hidden="1">#REF!</definedName>
    <definedName name="TRNR_40d9ffafecf74390b2c5bbd3f4752a4a_285_2" localSheetId="176" hidden="1">#REF!</definedName>
    <definedName name="TRNR_40d9ffafecf74390b2c5bbd3f4752a4a_285_2" localSheetId="177" hidden="1">#REF!</definedName>
    <definedName name="TRNR_40d9ffafecf74390b2c5bbd3f4752a4a_285_2" localSheetId="178" hidden="1">#REF!</definedName>
    <definedName name="TRNR_40d9ffafecf74390b2c5bbd3f4752a4a_285_2" localSheetId="155" hidden="1">#REF!</definedName>
    <definedName name="TRNR_40d9ffafecf74390b2c5bbd3f4752a4a_285_2" localSheetId="166" hidden="1">#REF!</definedName>
    <definedName name="TRNR_40d9ffafecf74390b2c5bbd3f4752a4a_285_2" localSheetId="167" hidden="1">#REF!</definedName>
    <definedName name="TRNR_40d9ffafecf74390b2c5bbd3f4752a4a_285_2" localSheetId="168" hidden="1">#REF!</definedName>
    <definedName name="TRNR_40d9ffafecf74390b2c5bbd3f4752a4a_285_2" localSheetId="169" hidden="1">#REF!</definedName>
    <definedName name="TRNR_40d9ffafecf74390b2c5bbd3f4752a4a_285_2" localSheetId="170" hidden="1">#REF!</definedName>
    <definedName name="TRNR_40d9ffafecf74390b2c5bbd3f4752a4a_285_2" localSheetId="171" hidden="1">#REF!</definedName>
    <definedName name="TRNR_40d9ffafecf74390b2c5bbd3f4752a4a_285_2" localSheetId="183" hidden="1">#REF!</definedName>
    <definedName name="TRNR_40d9ffafecf74390b2c5bbd3f4752a4a_285_2" localSheetId="184" hidden="1">#REF!</definedName>
    <definedName name="TRNR_40d9ffafecf74390b2c5bbd3f4752a4a_285_2" localSheetId="185" hidden="1">#REF!</definedName>
    <definedName name="TRNR_40d9ffafecf74390b2c5bbd3f4752a4a_285_2" localSheetId="186" hidden="1">#REF!</definedName>
    <definedName name="TRNR_40d9ffafecf74390b2c5bbd3f4752a4a_285_2" localSheetId="187" hidden="1">#REF!</definedName>
    <definedName name="TRNR_40d9ffafecf74390b2c5bbd3f4752a4a_285_2" localSheetId="188" hidden="1">#REF!</definedName>
    <definedName name="TRNR_40d9ffafecf74390b2c5bbd3f4752a4a_285_2" localSheetId="189" hidden="1">#REF!</definedName>
    <definedName name="TRNR_40d9ffafecf74390b2c5bbd3f4752a4a_285_2" localSheetId="190" hidden="1">#REF!</definedName>
    <definedName name="TRNR_40d9ffafecf74390b2c5bbd3f4752a4a_285_2" localSheetId="191" hidden="1">#REF!</definedName>
    <definedName name="TRNR_40d9ffafecf74390b2c5bbd3f4752a4a_285_2" localSheetId="192" hidden="1">#REF!</definedName>
    <definedName name="TRNR_40d9ffafecf74390b2c5bbd3f4752a4a_285_2" localSheetId="211" hidden="1">#REF!</definedName>
    <definedName name="TRNR_40d9ffafecf74390b2c5bbd3f4752a4a_285_2" hidden="1">#REF!</definedName>
    <definedName name="TRNR_417fb65482c84d8a923aafa4391125ac_95_9" localSheetId="155" hidden="1">#REF!</definedName>
    <definedName name="TRNR_417fb65482c84d8a923aafa4391125ac_95_9" localSheetId="211" hidden="1">#REF!</definedName>
    <definedName name="TRNR_417fb65482c84d8a923aafa4391125ac_95_9" hidden="1">#REF!</definedName>
    <definedName name="TRNR_4251dc5f00bd47b5993500580a12b6eb_544_3" localSheetId="172" hidden="1">#REF!</definedName>
    <definedName name="TRNR_4251dc5f00bd47b5993500580a12b6eb_544_3" localSheetId="173" hidden="1">#REF!</definedName>
    <definedName name="TRNR_4251dc5f00bd47b5993500580a12b6eb_544_3" localSheetId="174" hidden="1">#REF!</definedName>
    <definedName name="TRNR_4251dc5f00bd47b5993500580a12b6eb_544_3" localSheetId="176" hidden="1">#REF!</definedName>
    <definedName name="TRNR_4251dc5f00bd47b5993500580a12b6eb_544_3" localSheetId="178" hidden="1">#REF!</definedName>
    <definedName name="TRNR_4251dc5f00bd47b5993500580a12b6eb_544_3" localSheetId="182" hidden="1">#REF!</definedName>
    <definedName name="TRNR_4251dc5f00bd47b5993500580a12b6eb_544_3" localSheetId="186" hidden="1">#REF!</definedName>
    <definedName name="TRNR_4251dc5f00bd47b5993500580a12b6eb_544_3" localSheetId="187" hidden="1">#REF!</definedName>
    <definedName name="TRNR_4251dc5f00bd47b5993500580a12b6eb_544_3" localSheetId="211" hidden="1">#REF!</definedName>
    <definedName name="TRNR_4251dc5f00bd47b5993500580a12b6eb_544_3" hidden="1">#REF!</definedName>
    <definedName name="TRNR_427813e97726455d8992c7b87e3e43c2_522_1" localSheetId="172" hidden="1">#REF!</definedName>
    <definedName name="TRNR_427813e97726455d8992c7b87e3e43c2_522_1" localSheetId="173" hidden="1">#REF!</definedName>
    <definedName name="TRNR_427813e97726455d8992c7b87e3e43c2_522_1" localSheetId="174" hidden="1">#REF!</definedName>
    <definedName name="TRNR_427813e97726455d8992c7b87e3e43c2_522_1" localSheetId="175" hidden="1">#REF!</definedName>
    <definedName name="TRNR_427813e97726455d8992c7b87e3e43c2_522_1" localSheetId="176" hidden="1">#REF!</definedName>
    <definedName name="TRNR_427813e97726455d8992c7b87e3e43c2_522_1" localSheetId="177" hidden="1">#REF!</definedName>
    <definedName name="TRNR_427813e97726455d8992c7b87e3e43c2_522_1" localSheetId="178" hidden="1">#REF!</definedName>
    <definedName name="TRNR_427813e97726455d8992c7b87e3e43c2_522_1" localSheetId="155" hidden="1">#REF!</definedName>
    <definedName name="TRNR_427813e97726455d8992c7b87e3e43c2_522_1" localSheetId="166" hidden="1">#REF!</definedName>
    <definedName name="TRNR_427813e97726455d8992c7b87e3e43c2_522_1" localSheetId="167" hidden="1">#REF!</definedName>
    <definedName name="TRNR_427813e97726455d8992c7b87e3e43c2_522_1" localSheetId="168" hidden="1">#REF!</definedName>
    <definedName name="TRNR_427813e97726455d8992c7b87e3e43c2_522_1" localSheetId="169" hidden="1">#REF!</definedName>
    <definedName name="TRNR_427813e97726455d8992c7b87e3e43c2_522_1" localSheetId="170" hidden="1">#REF!</definedName>
    <definedName name="TRNR_427813e97726455d8992c7b87e3e43c2_522_1" localSheetId="171" hidden="1">#REF!</definedName>
    <definedName name="TRNR_427813e97726455d8992c7b87e3e43c2_522_1" localSheetId="182" hidden="1">#REF!</definedName>
    <definedName name="TRNR_427813e97726455d8992c7b87e3e43c2_522_1" localSheetId="183" hidden="1">#REF!</definedName>
    <definedName name="TRNR_427813e97726455d8992c7b87e3e43c2_522_1" localSheetId="184" hidden="1">#REF!</definedName>
    <definedName name="TRNR_427813e97726455d8992c7b87e3e43c2_522_1" localSheetId="185" hidden="1">#REF!</definedName>
    <definedName name="TRNR_427813e97726455d8992c7b87e3e43c2_522_1" localSheetId="186" hidden="1">#REF!</definedName>
    <definedName name="TRNR_427813e97726455d8992c7b87e3e43c2_522_1" localSheetId="187" hidden="1">#REF!</definedName>
    <definedName name="TRNR_427813e97726455d8992c7b87e3e43c2_522_1" localSheetId="188" hidden="1">#REF!</definedName>
    <definedName name="TRNR_427813e97726455d8992c7b87e3e43c2_522_1" localSheetId="189" hidden="1">#REF!</definedName>
    <definedName name="TRNR_427813e97726455d8992c7b87e3e43c2_522_1" localSheetId="190" hidden="1">#REF!</definedName>
    <definedName name="TRNR_427813e97726455d8992c7b87e3e43c2_522_1" localSheetId="191" hidden="1">#REF!</definedName>
    <definedName name="TRNR_427813e97726455d8992c7b87e3e43c2_522_1" localSheetId="192" hidden="1">#REF!</definedName>
    <definedName name="TRNR_427813e97726455d8992c7b87e3e43c2_522_1" localSheetId="211" hidden="1">#REF!</definedName>
    <definedName name="TRNR_427813e97726455d8992c7b87e3e43c2_522_1" hidden="1">#REF!</definedName>
    <definedName name="TRNR_42a4cd09cc814caeb429933b8d2b18bb_61_2" localSheetId="172" hidden="1">#REF!</definedName>
    <definedName name="TRNR_42a4cd09cc814caeb429933b8d2b18bb_61_2" localSheetId="173" hidden="1">#REF!</definedName>
    <definedName name="TRNR_42a4cd09cc814caeb429933b8d2b18bb_61_2" localSheetId="174" hidden="1">#REF!</definedName>
    <definedName name="TRNR_42a4cd09cc814caeb429933b8d2b18bb_61_2" localSheetId="175" hidden="1">#REF!</definedName>
    <definedName name="TRNR_42a4cd09cc814caeb429933b8d2b18bb_61_2" localSheetId="176" hidden="1">#REF!</definedName>
    <definedName name="TRNR_42a4cd09cc814caeb429933b8d2b18bb_61_2" localSheetId="177" hidden="1">#REF!</definedName>
    <definedName name="TRNR_42a4cd09cc814caeb429933b8d2b18bb_61_2" localSheetId="178" hidden="1">#REF!</definedName>
    <definedName name="TRNR_42a4cd09cc814caeb429933b8d2b18bb_61_2" localSheetId="155" hidden="1">#REF!</definedName>
    <definedName name="TRNR_42a4cd09cc814caeb429933b8d2b18bb_61_2" localSheetId="166" hidden="1">#REF!</definedName>
    <definedName name="TRNR_42a4cd09cc814caeb429933b8d2b18bb_61_2" localSheetId="167" hidden="1">#REF!</definedName>
    <definedName name="TRNR_42a4cd09cc814caeb429933b8d2b18bb_61_2" localSheetId="168" hidden="1">#REF!</definedName>
    <definedName name="TRNR_42a4cd09cc814caeb429933b8d2b18bb_61_2" localSheetId="169" hidden="1">#REF!</definedName>
    <definedName name="TRNR_42a4cd09cc814caeb429933b8d2b18bb_61_2" localSheetId="170" hidden="1">#REF!</definedName>
    <definedName name="TRNR_42a4cd09cc814caeb429933b8d2b18bb_61_2" localSheetId="171" hidden="1">#REF!</definedName>
    <definedName name="TRNR_42a4cd09cc814caeb429933b8d2b18bb_61_2" localSheetId="183" hidden="1">#REF!</definedName>
    <definedName name="TRNR_42a4cd09cc814caeb429933b8d2b18bb_61_2" localSheetId="184" hidden="1">#REF!</definedName>
    <definedName name="TRNR_42a4cd09cc814caeb429933b8d2b18bb_61_2" localSheetId="185" hidden="1">#REF!</definedName>
    <definedName name="TRNR_42a4cd09cc814caeb429933b8d2b18bb_61_2" localSheetId="186" hidden="1">#REF!</definedName>
    <definedName name="TRNR_42a4cd09cc814caeb429933b8d2b18bb_61_2" localSheetId="187" hidden="1">#REF!</definedName>
    <definedName name="TRNR_42a4cd09cc814caeb429933b8d2b18bb_61_2" localSheetId="188" hidden="1">#REF!</definedName>
    <definedName name="TRNR_42a4cd09cc814caeb429933b8d2b18bb_61_2" localSheetId="189" hidden="1">#REF!</definedName>
    <definedName name="TRNR_42a4cd09cc814caeb429933b8d2b18bb_61_2" localSheetId="190" hidden="1">#REF!</definedName>
    <definedName name="TRNR_42a4cd09cc814caeb429933b8d2b18bb_61_2" localSheetId="191" hidden="1">#REF!</definedName>
    <definedName name="TRNR_42a4cd09cc814caeb429933b8d2b18bb_61_2" localSheetId="192" hidden="1">#REF!</definedName>
    <definedName name="TRNR_42a4cd09cc814caeb429933b8d2b18bb_61_2" localSheetId="211" hidden="1">#REF!</definedName>
    <definedName name="TRNR_42a4cd09cc814caeb429933b8d2b18bb_61_2" hidden="1">#REF!</definedName>
    <definedName name="TRNR_430907fb27684e6ca0562fb585079ad6_5_2" localSheetId="172" hidden="1">#REF!</definedName>
    <definedName name="TRNR_430907fb27684e6ca0562fb585079ad6_5_2" localSheetId="173" hidden="1">#REF!</definedName>
    <definedName name="TRNR_430907fb27684e6ca0562fb585079ad6_5_2" localSheetId="174" hidden="1">#REF!</definedName>
    <definedName name="TRNR_430907fb27684e6ca0562fb585079ad6_5_2" localSheetId="175" hidden="1">#REF!</definedName>
    <definedName name="TRNR_430907fb27684e6ca0562fb585079ad6_5_2" localSheetId="176" hidden="1">#REF!</definedName>
    <definedName name="TRNR_430907fb27684e6ca0562fb585079ad6_5_2" localSheetId="177" hidden="1">#REF!</definedName>
    <definedName name="TRNR_430907fb27684e6ca0562fb585079ad6_5_2" localSheetId="178" hidden="1">#REF!</definedName>
    <definedName name="TRNR_430907fb27684e6ca0562fb585079ad6_5_2" localSheetId="155" hidden="1">#REF!</definedName>
    <definedName name="TRNR_430907fb27684e6ca0562fb585079ad6_5_2" localSheetId="166" hidden="1">#REF!</definedName>
    <definedName name="TRNR_430907fb27684e6ca0562fb585079ad6_5_2" localSheetId="167" hidden="1">#REF!</definedName>
    <definedName name="TRNR_430907fb27684e6ca0562fb585079ad6_5_2" localSheetId="168" hidden="1">#REF!</definedName>
    <definedName name="TRNR_430907fb27684e6ca0562fb585079ad6_5_2" localSheetId="169" hidden="1">#REF!</definedName>
    <definedName name="TRNR_430907fb27684e6ca0562fb585079ad6_5_2" localSheetId="170" hidden="1">#REF!</definedName>
    <definedName name="TRNR_430907fb27684e6ca0562fb585079ad6_5_2" localSheetId="171" hidden="1">#REF!</definedName>
    <definedName name="TRNR_430907fb27684e6ca0562fb585079ad6_5_2" localSheetId="183" hidden="1">#REF!</definedName>
    <definedName name="TRNR_430907fb27684e6ca0562fb585079ad6_5_2" localSheetId="184" hidden="1">#REF!</definedName>
    <definedName name="TRNR_430907fb27684e6ca0562fb585079ad6_5_2" localSheetId="185" hidden="1">#REF!</definedName>
    <definedName name="TRNR_430907fb27684e6ca0562fb585079ad6_5_2" localSheetId="186" hidden="1">#REF!</definedName>
    <definedName name="TRNR_430907fb27684e6ca0562fb585079ad6_5_2" localSheetId="187" hidden="1">#REF!</definedName>
    <definedName name="TRNR_430907fb27684e6ca0562fb585079ad6_5_2" localSheetId="188" hidden="1">#REF!</definedName>
    <definedName name="TRNR_430907fb27684e6ca0562fb585079ad6_5_2" localSheetId="189" hidden="1">#REF!</definedName>
    <definedName name="TRNR_430907fb27684e6ca0562fb585079ad6_5_2" localSheetId="190" hidden="1">#REF!</definedName>
    <definedName name="TRNR_430907fb27684e6ca0562fb585079ad6_5_2" localSheetId="191" hidden="1">#REF!</definedName>
    <definedName name="TRNR_430907fb27684e6ca0562fb585079ad6_5_2" localSheetId="192" hidden="1">#REF!</definedName>
    <definedName name="TRNR_430907fb27684e6ca0562fb585079ad6_5_2" localSheetId="211" hidden="1">#REF!</definedName>
    <definedName name="TRNR_430907fb27684e6ca0562fb585079ad6_5_2" hidden="1">#REF!</definedName>
    <definedName name="TRNR_43b82174ce794854ac3dbe26eb8d1e82_61_6" localSheetId="172" hidden="1">#REF!</definedName>
    <definedName name="TRNR_43b82174ce794854ac3dbe26eb8d1e82_61_6" localSheetId="173" hidden="1">#REF!</definedName>
    <definedName name="TRNR_43b82174ce794854ac3dbe26eb8d1e82_61_6" localSheetId="174" hidden="1">#REF!</definedName>
    <definedName name="TRNR_43b82174ce794854ac3dbe26eb8d1e82_61_6" localSheetId="175" hidden="1">#REF!</definedName>
    <definedName name="TRNR_43b82174ce794854ac3dbe26eb8d1e82_61_6" localSheetId="176" hidden="1">#REF!</definedName>
    <definedName name="TRNR_43b82174ce794854ac3dbe26eb8d1e82_61_6" localSheetId="177" hidden="1">#REF!</definedName>
    <definedName name="TRNR_43b82174ce794854ac3dbe26eb8d1e82_61_6" localSheetId="178" hidden="1">#REF!</definedName>
    <definedName name="TRNR_43b82174ce794854ac3dbe26eb8d1e82_61_6" localSheetId="155" hidden="1">#REF!</definedName>
    <definedName name="TRNR_43b82174ce794854ac3dbe26eb8d1e82_61_6" localSheetId="166" hidden="1">#REF!</definedName>
    <definedName name="TRNR_43b82174ce794854ac3dbe26eb8d1e82_61_6" localSheetId="167" hidden="1">#REF!</definedName>
    <definedName name="TRNR_43b82174ce794854ac3dbe26eb8d1e82_61_6" localSheetId="168" hidden="1">#REF!</definedName>
    <definedName name="TRNR_43b82174ce794854ac3dbe26eb8d1e82_61_6" localSheetId="169" hidden="1">#REF!</definedName>
    <definedName name="TRNR_43b82174ce794854ac3dbe26eb8d1e82_61_6" localSheetId="170" hidden="1">#REF!</definedName>
    <definedName name="TRNR_43b82174ce794854ac3dbe26eb8d1e82_61_6" localSheetId="171" hidden="1">#REF!</definedName>
    <definedName name="TRNR_43b82174ce794854ac3dbe26eb8d1e82_61_6" localSheetId="183" hidden="1">#REF!</definedName>
    <definedName name="TRNR_43b82174ce794854ac3dbe26eb8d1e82_61_6" localSheetId="184" hidden="1">#REF!</definedName>
    <definedName name="TRNR_43b82174ce794854ac3dbe26eb8d1e82_61_6" localSheetId="185" hidden="1">#REF!</definedName>
    <definedName name="TRNR_43b82174ce794854ac3dbe26eb8d1e82_61_6" localSheetId="186" hidden="1">#REF!</definedName>
    <definedName name="TRNR_43b82174ce794854ac3dbe26eb8d1e82_61_6" localSheetId="187" hidden="1">#REF!</definedName>
    <definedName name="TRNR_43b82174ce794854ac3dbe26eb8d1e82_61_6" localSheetId="188" hidden="1">#REF!</definedName>
    <definedName name="TRNR_43b82174ce794854ac3dbe26eb8d1e82_61_6" localSheetId="189" hidden="1">#REF!</definedName>
    <definedName name="TRNR_43b82174ce794854ac3dbe26eb8d1e82_61_6" localSheetId="190" hidden="1">#REF!</definedName>
    <definedName name="TRNR_43b82174ce794854ac3dbe26eb8d1e82_61_6" localSheetId="191" hidden="1">#REF!</definedName>
    <definedName name="TRNR_43b82174ce794854ac3dbe26eb8d1e82_61_6" localSheetId="192" hidden="1">#REF!</definedName>
    <definedName name="TRNR_43b82174ce794854ac3dbe26eb8d1e82_61_6" localSheetId="211" hidden="1">#REF!</definedName>
    <definedName name="TRNR_43b82174ce794854ac3dbe26eb8d1e82_61_6" hidden="1">#REF!</definedName>
    <definedName name="TRNR_43dbef0091eb4347b5d03d572b814191_5672_12" localSheetId="172" hidden="1">#REF!</definedName>
    <definedName name="TRNR_43dbef0091eb4347b5d03d572b814191_5672_12" localSheetId="173" hidden="1">#REF!</definedName>
    <definedName name="TRNR_43dbef0091eb4347b5d03d572b814191_5672_12" localSheetId="174" hidden="1">#REF!</definedName>
    <definedName name="TRNR_43dbef0091eb4347b5d03d572b814191_5672_12" localSheetId="175" hidden="1">#REF!</definedName>
    <definedName name="TRNR_43dbef0091eb4347b5d03d572b814191_5672_12" localSheetId="176" hidden="1">#REF!</definedName>
    <definedName name="TRNR_43dbef0091eb4347b5d03d572b814191_5672_12" localSheetId="177" hidden="1">#REF!</definedName>
    <definedName name="TRNR_43dbef0091eb4347b5d03d572b814191_5672_12" localSheetId="178" hidden="1">#REF!</definedName>
    <definedName name="TRNR_43dbef0091eb4347b5d03d572b814191_5672_12" localSheetId="155" hidden="1">#REF!</definedName>
    <definedName name="TRNR_43dbef0091eb4347b5d03d572b814191_5672_12" localSheetId="166" hidden="1">#REF!</definedName>
    <definedName name="TRNR_43dbef0091eb4347b5d03d572b814191_5672_12" localSheetId="167" hidden="1">#REF!</definedName>
    <definedName name="TRNR_43dbef0091eb4347b5d03d572b814191_5672_12" localSheetId="168" hidden="1">#REF!</definedName>
    <definedName name="TRNR_43dbef0091eb4347b5d03d572b814191_5672_12" localSheetId="169" hidden="1">#REF!</definedName>
    <definedName name="TRNR_43dbef0091eb4347b5d03d572b814191_5672_12" localSheetId="170" hidden="1">#REF!</definedName>
    <definedName name="TRNR_43dbef0091eb4347b5d03d572b814191_5672_12" localSheetId="171" hidden="1">#REF!</definedName>
    <definedName name="TRNR_43dbef0091eb4347b5d03d572b814191_5672_12" localSheetId="183" hidden="1">#REF!</definedName>
    <definedName name="TRNR_43dbef0091eb4347b5d03d572b814191_5672_12" localSheetId="184" hidden="1">#REF!</definedName>
    <definedName name="TRNR_43dbef0091eb4347b5d03d572b814191_5672_12" localSheetId="185" hidden="1">#REF!</definedName>
    <definedName name="TRNR_43dbef0091eb4347b5d03d572b814191_5672_12" localSheetId="186" hidden="1">#REF!</definedName>
    <definedName name="TRNR_43dbef0091eb4347b5d03d572b814191_5672_12" localSheetId="187" hidden="1">#REF!</definedName>
    <definedName name="TRNR_43dbef0091eb4347b5d03d572b814191_5672_12" localSheetId="188" hidden="1">#REF!</definedName>
    <definedName name="TRNR_43dbef0091eb4347b5d03d572b814191_5672_12" localSheetId="189" hidden="1">#REF!</definedName>
    <definedName name="TRNR_43dbef0091eb4347b5d03d572b814191_5672_12" localSheetId="190" hidden="1">#REF!</definedName>
    <definedName name="TRNR_43dbef0091eb4347b5d03d572b814191_5672_12" localSheetId="191" hidden="1">#REF!</definedName>
    <definedName name="TRNR_43dbef0091eb4347b5d03d572b814191_5672_12" localSheetId="192" hidden="1">#REF!</definedName>
    <definedName name="TRNR_43dbef0091eb4347b5d03d572b814191_5672_12" localSheetId="211" hidden="1">#REF!</definedName>
    <definedName name="TRNR_43dbef0091eb4347b5d03d572b814191_5672_12" hidden="1">#REF!</definedName>
    <definedName name="TRNR_4413f606ed2f4414ba5271d9a4d4f9b5_144_6" localSheetId="172" hidden="1">#REF!</definedName>
    <definedName name="TRNR_4413f606ed2f4414ba5271d9a4d4f9b5_144_6" localSheetId="173" hidden="1">#REF!</definedName>
    <definedName name="TRNR_4413f606ed2f4414ba5271d9a4d4f9b5_144_6" localSheetId="174" hidden="1">#REF!</definedName>
    <definedName name="TRNR_4413f606ed2f4414ba5271d9a4d4f9b5_144_6" localSheetId="175" hidden="1">#REF!</definedName>
    <definedName name="TRNR_4413f606ed2f4414ba5271d9a4d4f9b5_144_6" localSheetId="176" hidden="1">#REF!</definedName>
    <definedName name="TRNR_4413f606ed2f4414ba5271d9a4d4f9b5_144_6" localSheetId="178" hidden="1">#REF!</definedName>
    <definedName name="TRNR_4413f606ed2f4414ba5271d9a4d4f9b5_144_6" localSheetId="186" hidden="1">#REF!</definedName>
    <definedName name="TRNR_4413f606ed2f4414ba5271d9a4d4f9b5_144_6" localSheetId="187" hidden="1">#REF!</definedName>
    <definedName name="TRNR_4413f606ed2f4414ba5271d9a4d4f9b5_144_6" localSheetId="211" hidden="1">#REF!</definedName>
    <definedName name="TRNR_4413f606ed2f4414ba5271d9a4d4f9b5_144_6" hidden="1">#REF!</definedName>
    <definedName name="TRNR_449db4cad14f4cd5bb8bbaa50123185c_543_3" localSheetId="177" hidden="1">'[135]BalancesBCE-FED'!#REF!</definedName>
    <definedName name="TRNR_449db4cad14f4cd5bb8bbaa50123185c_543_3" localSheetId="155" hidden="1">'[135]BalancesBCE-FED'!#REF!</definedName>
    <definedName name="TRNR_449db4cad14f4cd5bb8bbaa50123185c_543_3" localSheetId="166" hidden="1">'[135]BalancesBCE-FED'!#REF!</definedName>
    <definedName name="TRNR_449db4cad14f4cd5bb8bbaa50123185c_543_3" localSheetId="167" hidden="1">'[135]BalancesBCE-FED'!#REF!</definedName>
    <definedName name="TRNR_449db4cad14f4cd5bb8bbaa50123185c_543_3" localSheetId="168" hidden="1">'[135]BalancesBCE-FED'!#REF!</definedName>
    <definedName name="TRNR_449db4cad14f4cd5bb8bbaa50123185c_543_3" localSheetId="169" hidden="1">'[135]BalancesBCE-FED'!#REF!</definedName>
    <definedName name="TRNR_449db4cad14f4cd5bb8bbaa50123185c_543_3" localSheetId="170" hidden="1">'[135]BalancesBCE-FED'!#REF!</definedName>
    <definedName name="TRNR_449db4cad14f4cd5bb8bbaa50123185c_543_3" localSheetId="171" hidden="1">'[135]BalancesBCE-FED'!#REF!</definedName>
    <definedName name="TRNR_449db4cad14f4cd5bb8bbaa50123185c_543_3" localSheetId="182" hidden="1">#REF!</definedName>
    <definedName name="TRNR_449db4cad14f4cd5bb8bbaa50123185c_543_3" localSheetId="183" hidden="1">'[135]BalancesBCE-FED'!#REF!</definedName>
    <definedName name="TRNR_449db4cad14f4cd5bb8bbaa50123185c_543_3" localSheetId="184" hidden="1">'[135]BalancesBCE-FED'!#REF!</definedName>
    <definedName name="TRNR_449db4cad14f4cd5bb8bbaa50123185c_543_3" localSheetId="185" hidden="1">'[135]BalancesBCE-FED'!#REF!</definedName>
    <definedName name="TRNR_449db4cad14f4cd5bb8bbaa50123185c_543_3" localSheetId="188" hidden="1">'[135]BalancesBCE-FED'!#REF!</definedName>
    <definedName name="TRNR_449db4cad14f4cd5bb8bbaa50123185c_543_3" localSheetId="189" hidden="1">'[135]BalancesBCE-FED'!#REF!</definedName>
    <definedName name="TRNR_449db4cad14f4cd5bb8bbaa50123185c_543_3" localSheetId="190" hidden="1">'[135]BalancesBCE-FED'!#REF!</definedName>
    <definedName name="TRNR_449db4cad14f4cd5bb8bbaa50123185c_543_3" localSheetId="191" hidden="1">'[135]BalancesBCE-FED'!#REF!</definedName>
    <definedName name="TRNR_449db4cad14f4cd5bb8bbaa50123185c_543_3" localSheetId="192" hidden="1">'[135]BalancesBCE-FED'!#REF!</definedName>
    <definedName name="TRNR_449db4cad14f4cd5bb8bbaa50123185c_543_3" hidden="1">'[135]BalancesBCE-FED'!#REF!</definedName>
    <definedName name="TRNR_44c0e0e6986e46b6841a0b70203a4fc0_25_6" localSheetId="155" hidden="1">#REF!</definedName>
    <definedName name="TRNR_44c0e0e6986e46b6841a0b70203a4fc0_25_6" localSheetId="211" hidden="1">#REF!</definedName>
    <definedName name="TRNR_44c0e0e6986e46b6841a0b70203a4fc0_25_6" hidden="1">#REF!</definedName>
    <definedName name="TRNR_455764e2eea446d5896d8251b4137c7e_9_1" localSheetId="172" hidden="1">#REF!</definedName>
    <definedName name="TRNR_455764e2eea446d5896d8251b4137c7e_9_1" localSheetId="173" hidden="1">#REF!</definedName>
    <definedName name="TRNR_455764e2eea446d5896d8251b4137c7e_9_1" localSheetId="174" hidden="1">#REF!</definedName>
    <definedName name="TRNR_455764e2eea446d5896d8251b4137c7e_9_1" localSheetId="175" hidden="1">#REF!</definedName>
    <definedName name="TRNR_455764e2eea446d5896d8251b4137c7e_9_1" localSheetId="176" hidden="1">#REF!</definedName>
    <definedName name="TRNR_455764e2eea446d5896d8251b4137c7e_9_1" localSheetId="177" hidden="1">#REF!</definedName>
    <definedName name="TRNR_455764e2eea446d5896d8251b4137c7e_9_1" localSheetId="178" hidden="1">#REF!</definedName>
    <definedName name="TRNR_455764e2eea446d5896d8251b4137c7e_9_1" localSheetId="155" hidden="1">#REF!</definedName>
    <definedName name="TRNR_455764e2eea446d5896d8251b4137c7e_9_1" localSheetId="166" hidden="1">#REF!</definedName>
    <definedName name="TRNR_455764e2eea446d5896d8251b4137c7e_9_1" localSheetId="167" hidden="1">#REF!</definedName>
    <definedName name="TRNR_455764e2eea446d5896d8251b4137c7e_9_1" localSheetId="168" hidden="1">#REF!</definedName>
    <definedName name="TRNR_455764e2eea446d5896d8251b4137c7e_9_1" localSheetId="169" hidden="1">#REF!</definedName>
    <definedName name="TRNR_455764e2eea446d5896d8251b4137c7e_9_1" localSheetId="170" hidden="1">#REF!</definedName>
    <definedName name="TRNR_455764e2eea446d5896d8251b4137c7e_9_1" localSheetId="171" hidden="1">#REF!</definedName>
    <definedName name="TRNR_455764e2eea446d5896d8251b4137c7e_9_1" localSheetId="183" hidden="1">#REF!</definedName>
    <definedName name="TRNR_455764e2eea446d5896d8251b4137c7e_9_1" localSheetId="184" hidden="1">#REF!</definedName>
    <definedName name="TRNR_455764e2eea446d5896d8251b4137c7e_9_1" localSheetId="185" hidden="1">#REF!</definedName>
    <definedName name="TRNR_455764e2eea446d5896d8251b4137c7e_9_1" localSheetId="186" hidden="1">#REF!</definedName>
    <definedName name="TRNR_455764e2eea446d5896d8251b4137c7e_9_1" localSheetId="187" hidden="1">#REF!</definedName>
    <definedName name="TRNR_455764e2eea446d5896d8251b4137c7e_9_1" localSheetId="188" hidden="1">#REF!</definedName>
    <definedName name="TRNR_455764e2eea446d5896d8251b4137c7e_9_1" localSheetId="189" hidden="1">#REF!</definedName>
    <definedName name="TRNR_455764e2eea446d5896d8251b4137c7e_9_1" localSheetId="190" hidden="1">#REF!</definedName>
    <definedName name="TRNR_455764e2eea446d5896d8251b4137c7e_9_1" localSheetId="191" hidden="1">#REF!</definedName>
    <definedName name="TRNR_455764e2eea446d5896d8251b4137c7e_9_1" localSheetId="192" hidden="1">#REF!</definedName>
    <definedName name="TRNR_455764e2eea446d5896d8251b4137c7e_9_1" localSheetId="211" hidden="1">#REF!</definedName>
    <definedName name="TRNR_455764e2eea446d5896d8251b4137c7e_9_1" hidden="1">#REF!</definedName>
    <definedName name="TRNR_459a05003d7941e9a152b9b2ec9f6a72_11_6" localSheetId="172" hidden="1">#REF!</definedName>
    <definedName name="TRNR_459a05003d7941e9a152b9b2ec9f6a72_11_6" localSheetId="173" hidden="1">#REF!</definedName>
    <definedName name="TRNR_459a05003d7941e9a152b9b2ec9f6a72_11_6" localSheetId="174" hidden="1">#REF!</definedName>
    <definedName name="TRNR_459a05003d7941e9a152b9b2ec9f6a72_11_6" localSheetId="175" hidden="1">#REF!</definedName>
    <definedName name="TRNR_459a05003d7941e9a152b9b2ec9f6a72_11_6" localSheetId="176" hidden="1">#REF!</definedName>
    <definedName name="TRNR_459a05003d7941e9a152b9b2ec9f6a72_11_6" localSheetId="177" hidden="1">#REF!</definedName>
    <definedName name="TRNR_459a05003d7941e9a152b9b2ec9f6a72_11_6" localSheetId="178" hidden="1">#REF!</definedName>
    <definedName name="TRNR_459a05003d7941e9a152b9b2ec9f6a72_11_6" localSheetId="155" hidden="1">#REF!</definedName>
    <definedName name="TRNR_459a05003d7941e9a152b9b2ec9f6a72_11_6" localSheetId="166" hidden="1">#REF!</definedName>
    <definedName name="TRNR_459a05003d7941e9a152b9b2ec9f6a72_11_6" localSheetId="167" hidden="1">#REF!</definedName>
    <definedName name="TRNR_459a05003d7941e9a152b9b2ec9f6a72_11_6" localSheetId="168" hidden="1">#REF!</definedName>
    <definedName name="TRNR_459a05003d7941e9a152b9b2ec9f6a72_11_6" localSheetId="169" hidden="1">#REF!</definedName>
    <definedName name="TRNR_459a05003d7941e9a152b9b2ec9f6a72_11_6" localSheetId="170" hidden="1">#REF!</definedName>
    <definedName name="TRNR_459a05003d7941e9a152b9b2ec9f6a72_11_6" localSheetId="171" hidden="1">#REF!</definedName>
    <definedName name="TRNR_459a05003d7941e9a152b9b2ec9f6a72_11_6" localSheetId="183" hidden="1">#REF!</definedName>
    <definedName name="TRNR_459a05003d7941e9a152b9b2ec9f6a72_11_6" localSheetId="184" hidden="1">#REF!</definedName>
    <definedName name="TRNR_459a05003d7941e9a152b9b2ec9f6a72_11_6" localSheetId="185" hidden="1">#REF!</definedName>
    <definedName name="TRNR_459a05003d7941e9a152b9b2ec9f6a72_11_6" localSheetId="186" hidden="1">#REF!</definedName>
    <definedName name="TRNR_459a05003d7941e9a152b9b2ec9f6a72_11_6" localSheetId="187" hidden="1">#REF!</definedName>
    <definedName name="TRNR_459a05003d7941e9a152b9b2ec9f6a72_11_6" localSheetId="188" hidden="1">#REF!</definedName>
    <definedName name="TRNR_459a05003d7941e9a152b9b2ec9f6a72_11_6" localSheetId="189" hidden="1">#REF!</definedName>
    <definedName name="TRNR_459a05003d7941e9a152b9b2ec9f6a72_11_6" localSheetId="190" hidden="1">#REF!</definedName>
    <definedName name="TRNR_459a05003d7941e9a152b9b2ec9f6a72_11_6" localSheetId="191" hidden="1">#REF!</definedName>
    <definedName name="TRNR_459a05003d7941e9a152b9b2ec9f6a72_11_6" localSheetId="192" hidden="1">#REF!</definedName>
    <definedName name="TRNR_459a05003d7941e9a152b9b2ec9f6a72_11_6" localSheetId="211" hidden="1">#REF!</definedName>
    <definedName name="TRNR_459a05003d7941e9a152b9b2ec9f6a72_11_6" hidden="1">#REF!</definedName>
    <definedName name="TRNR_45a1c2836f424dda9d09b54e639d7604_150_6" localSheetId="172" hidden="1">#REF!</definedName>
    <definedName name="TRNR_45a1c2836f424dda9d09b54e639d7604_150_6" localSheetId="173" hidden="1">#REF!</definedName>
    <definedName name="TRNR_45a1c2836f424dda9d09b54e639d7604_150_6" localSheetId="174" hidden="1">#REF!</definedName>
    <definedName name="TRNR_45a1c2836f424dda9d09b54e639d7604_150_6" localSheetId="175" hidden="1">#REF!</definedName>
    <definedName name="TRNR_45a1c2836f424dda9d09b54e639d7604_150_6" localSheetId="176" hidden="1">#REF!</definedName>
    <definedName name="TRNR_45a1c2836f424dda9d09b54e639d7604_150_6" localSheetId="178" hidden="1">#REF!</definedName>
    <definedName name="TRNR_45a1c2836f424dda9d09b54e639d7604_150_6" localSheetId="186" hidden="1">#REF!</definedName>
    <definedName name="TRNR_45a1c2836f424dda9d09b54e639d7604_150_6" localSheetId="187" hidden="1">#REF!</definedName>
    <definedName name="TRNR_45a1c2836f424dda9d09b54e639d7604_150_6" localSheetId="211" hidden="1">#REF!</definedName>
    <definedName name="TRNR_45a1c2836f424dda9d09b54e639d7604_150_6" hidden="1">#REF!</definedName>
    <definedName name="TRNR_469dd25a93b34d76b7de77aa43b0adef_523_1" localSheetId="172" hidden="1">[133]PEPP!#REF!</definedName>
    <definedName name="TRNR_469dd25a93b34d76b7de77aa43b0adef_523_1" localSheetId="173" hidden="1">[133]PEPP!#REF!</definedName>
    <definedName name="TRNR_469dd25a93b34d76b7de77aa43b0adef_523_1" localSheetId="174" hidden="1">[133]PEPP!#REF!</definedName>
    <definedName name="TRNR_469dd25a93b34d76b7de77aa43b0adef_523_1" localSheetId="176" hidden="1">[133]PEPP!#REF!</definedName>
    <definedName name="TRNR_469dd25a93b34d76b7de77aa43b0adef_523_1" localSheetId="178" hidden="1">[133]PEPP!#REF!</definedName>
    <definedName name="TRNR_469dd25a93b34d76b7de77aa43b0adef_523_1" localSheetId="182" hidden="1">[134]PEPP!#REF!</definedName>
    <definedName name="TRNR_469dd25a93b34d76b7de77aa43b0adef_523_1" localSheetId="186" hidden="1">[133]PEPP!#REF!</definedName>
    <definedName name="TRNR_469dd25a93b34d76b7de77aa43b0adef_523_1" localSheetId="187" hidden="1">[133]PEPP!#REF!</definedName>
    <definedName name="TRNR_469dd25a93b34d76b7de77aa43b0adef_523_1" localSheetId="211" hidden="1">[133]PEPP!#REF!</definedName>
    <definedName name="TRNR_469dd25a93b34d76b7de77aa43b0adef_523_1" hidden="1">[133]PEPP!#REF!</definedName>
    <definedName name="TRNR_46d2daafc957411e808eae34fa21b250_5225_1" localSheetId="172" hidden="1">#REF!</definedName>
    <definedName name="TRNR_46d2daafc957411e808eae34fa21b250_5225_1" localSheetId="173" hidden="1">#REF!</definedName>
    <definedName name="TRNR_46d2daafc957411e808eae34fa21b250_5225_1" localSheetId="174" hidden="1">#REF!</definedName>
    <definedName name="TRNR_46d2daafc957411e808eae34fa21b250_5225_1" localSheetId="175" hidden="1">#REF!</definedName>
    <definedName name="TRNR_46d2daafc957411e808eae34fa21b250_5225_1" localSheetId="176" hidden="1">#REF!</definedName>
    <definedName name="TRNR_46d2daafc957411e808eae34fa21b250_5225_1" localSheetId="177" hidden="1">#REF!</definedName>
    <definedName name="TRNR_46d2daafc957411e808eae34fa21b250_5225_1" localSheetId="178" hidden="1">#REF!</definedName>
    <definedName name="TRNR_46d2daafc957411e808eae34fa21b250_5225_1" localSheetId="155" hidden="1">#REF!</definedName>
    <definedName name="TRNR_46d2daafc957411e808eae34fa21b250_5225_1" localSheetId="166" hidden="1">#REF!</definedName>
    <definedName name="TRNR_46d2daafc957411e808eae34fa21b250_5225_1" localSheetId="167" hidden="1">#REF!</definedName>
    <definedName name="TRNR_46d2daafc957411e808eae34fa21b250_5225_1" localSheetId="168" hidden="1">#REF!</definedName>
    <definedName name="TRNR_46d2daafc957411e808eae34fa21b250_5225_1" localSheetId="169" hidden="1">#REF!</definedName>
    <definedName name="TRNR_46d2daafc957411e808eae34fa21b250_5225_1" localSheetId="170" hidden="1">#REF!</definedName>
    <definedName name="TRNR_46d2daafc957411e808eae34fa21b250_5225_1" localSheetId="171" hidden="1">#REF!</definedName>
    <definedName name="TRNR_46d2daafc957411e808eae34fa21b250_5225_1" localSheetId="182" hidden="1">#REF!</definedName>
    <definedName name="TRNR_46d2daafc957411e808eae34fa21b250_5225_1" localSheetId="183" hidden="1">#REF!</definedName>
    <definedName name="TRNR_46d2daafc957411e808eae34fa21b250_5225_1" localSheetId="184" hidden="1">#REF!</definedName>
    <definedName name="TRNR_46d2daafc957411e808eae34fa21b250_5225_1" localSheetId="185" hidden="1">#REF!</definedName>
    <definedName name="TRNR_46d2daafc957411e808eae34fa21b250_5225_1" localSheetId="186" hidden="1">#REF!</definedName>
    <definedName name="TRNR_46d2daafc957411e808eae34fa21b250_5225_1" localSheetId="187" hidden="1">#REF!</definedName>
    <definedName name="TRNR_46d2daafc957411e808eae34fa21b250_5225_1" localSheetId="188" hidden="1">#REF!</definedName>
    <definedName name="TRNR_46d2daafc957411e808eae34fa21b250_5225_1" localSheetId="189" hidden="1">#REF!</definedName>
    <definedName name="TRNR_46d2daafc957411e808eae34fa21b250_5225_1" localSheetId="190" hidden="1">#REF!</definedName>
    <definedName name="TRNR_46d2daafc957411e808eae34fa21b250_5225_1" localSheetId="191" hidden="1">#REF!</definedName>
    <definedName name="TRNR_46d2daafc957411e808eae34fa21b250_5225_1" localSheetId="192" hidden="1">#REF!</definedName>
    <definedName name="TRNR_46d2daafc957411e808eae34fa21b250_5225_1" localSheetId="211" hidden="1">#REF!</definedName>
    <definedName name="TRNR_46d2daafc957411e808eae34fa21b250_5225_1" hidden="1">#REF!</definedName>
    <definedName name="TRNR_494848690ef3496897bfd3002447f069_24_2" localSheetId="172" hidden="1">#REF!</definedName>
    <definedName name="TRNR_494848690ef3496897bfd3002447f069_24_2" localSheetId="173" hidden="1">#REF!</definedName>
    <definedName name="TRNR_494848690ef3496897bfd3002447f069_24_2" localSheetId="174" hidden="1">#REF!</definedName>
    <definedName name="TRNR_494848690ef3496897bfd3002447f069_24_2" localSheetId="175" hidden="1">#REF!</definedName>
    <definedName name="TRNR_494848690ef3496897bfd3002447f069_24_2" localSheetId="176" hidden="1">#REF!</definedName>
    <definedName name="TRNR_494848690ef3496897bfd3002447f069_24_2" localSheetId="177" hidden="1">#REF!</definedName>
    <definedName name="TRNR_494848690ef3496897bfd3002447f069_24_2" localSheetId="178" hidden="1">#REF!</definedName>
    <definedName name="TRNR_494848690ef3496897bfd3002447f069_24_2" localSheetId="155" hidden="1">#REF!</definedName>
    <definedName name="TRNR_494848690ef3496897bfd3002447f069_24_2" localSheetId="166" hidden="1">#REF!</definedName>
    <definedName name="TRNR_494848690ef3496897bfd3002447f069_24_2" localSheetId="167" hidden="1">#REF!</definedName>
    <definedName name="TRNR_494848690ef3496897bfd3002447f069_24_2" localSheetId="168" hidden="1">#REF!</definedName>
    <definedName name="TRNR_494848690ef3496897bfd3002447f069_24_2" localSheetId="169" hidden="1">#REF!</definedName>
    <definedName name="TRNR_494848690ef3496897bfd3002447f069_24_2" localSheetId="170" hidden="1">#REF!</definedName>
    <definedName name="TRNR_494848690ef3496897bfd3002447f069_24_2" localSheetId="171" hidden="1">#REF!</definedName>
    <definedName name="TRNR_494848690ef3496897bfd3002447f069_24_2" localSheetId="183" hidden="1">#REF!</definedName>
    <definedName name="TRNR_494848690ef3496897bfd3002447f069_24_2" localSheetId="184" hidden="1">#REF!</definedName>
    <definedName name="TRNR_494848690ef3496897bfd3002447f069_24_2" localSheetId="185" hidden="1">#REF!</definedName>
    <definedName name="TRNR_494848690ef3496897bfd3002447f069_24_2" localSheetId="186" hidden="1">#REF!</definedName>
    <definedName name="TRNR_494848690ef3496897bfd3002447f069_24_2" localSheetId="187" hidden="1">#REF!</definedName>
    <definedName name="TRNR_494848690ef3496897bfd3002447f069_24_2" localSheetId="188" hidden="1">#REF!</definedName>
    <definedName name="TRNR_494848690ef3496897bfd3002447f069_24_2" localSheetId="189" hidden="1">#REF!</definedName>
    <definedName name="TRNR_494848690ef3496897bfd3002447f069_24_2" localSheetId="190" hidden="1">#REF!</definedName>
    <definedName name="TRNR_494848690ef3496897bfd3002447f069_24_2" localSheetId="191" hidden="1">#REF!</definedName>
    <definedName name="TRNR_494848690ef3496897bfd3002447f069_24_2" localSheetId="192" hidden="1">#REF!</definedName>
    <definedName name="TRNR_494848690ef3496897bfd3002447f069_24_2" localSheetId="211" hidden="1">#REF!</definedName>
    <definedName name="TRNR_494848690ef3496897bfd3002447f069_24_2" hidden="1">#REF!</definedName>
    <definedName name="TRNR_498747e6301246688baf3e92d537c578_1870_7" localSheetId="172" hidden="1">#REF!</definedName>
    <definedName name="TRNR_498747e6301246688baf3e92d537c578_1870_7" localSheetId="173" hidden="1">#REF!</definedName>
    <definedName name="TRNR_498747e6301246688baf3e92d537c578_1870_7" localSheetId="174" hidden="1">#REF!</definedName>
    <definedName name="TRNR_498747e6301246688baf3e92d537c578_1870_7" localSheetId="175" hidden="1">#REF!</definedName>
    <definedName name="TRNR_498747e6301246688baf3e92d537c578_1870_7" localSheetId="176" hidden="1">#REF!</definedName>
    <definedName name="TRNR_498747e6301246688baf3e92d537c578_1870_7" localSheetId="177" hidden="1">#REF!</definedName>
    <definedName name="TRNR_498747e6301246688baf3e92d537c578_1870_7" localSheetId="178" hidden="1">#REF!</definedName>
    <definedName name="TRNR_498747e6301246688baf3e92d537c578_1870_7" localSheetId="155" hidden="1">#REF!</definedName>
    <definedName name="TRNR_498747e6301246688baf3e92d537c578_1870_7" localSheetId="166" hidden="1">#REF!</definedName>
    <definedName name="TRNR_498747e6301246688baf3e92d537c578_1870_7" localSheetId="167" hidden="1">#REF!</definedName>
    <definedName name="TRNR_498747e6301246688baf3e92d537c578_1870_7" localSheetId="168" hidden="1">#REF!</definedName>
    <definedName name="TRNR_498747e6301246688baf3e92d537c578_1870_7" localSheetId="169" hidden="1">#REF!</definedName>
    <definedName name="TRNR_498747e6301246688baf3e92d537c578_1870_7" localSheetId="170" hidden="1">#REF!</definedName>
    <definedName name="TRNR_498747e6301246688baf3e92d537c578_1870_7" localSheetId="171" hidden="1">#REF!</definedName>
    <definedName name="TRNR_498747e6301246688baf3e92d537c578_1870_7" localSheetId="183" hidden="1">#REF!</definedName>
    <definedName name="TRNR_498747e6301246688baf3e92d537c578_1870_7" localSheetId="184" hidden="1">#REF!</definedName>
    <definedName name="TRNR_498747e6301246688baf3e92d537c578_1870_7" localSheetId="185" hidden="1">#REF!</definedName>
    <definedName name="TRNR_498747e6301246688baf3e92d537c578_1870_7" localSheetId="186" hidden="1">#REF!</definedName>
    <definedName name="TRNR_498747e6301246688baf3e92d537c578_1870_7" localSheetId="187" hidden="1">#REF!</definedName>
    <definedName name="TRNR_498747e6301246688baf3e92d537c578_1870_7" localSheetId="188" hidden="1">#REF!</definedName>
    <definedName name="TRNR_498747e6301246688baf3e92d537c578_1870_7" localSheetId="189" hidden="1">#REF!</definedName>
    <definedName name="TRNR_498747e6301246688baf3e92d537c578_1870_7" localSheetId="190" hidden="1">#REF!</definedName>
    <definedName name="TRNR_498747e6301246688baf3e92d537c578_1870_7" localSheetId="191" hidden="1">#REF!</definedName>
    <definedName name="TRNR_498747e6301246688baf3e92d537c578_1870_7" localSheetId="192" hidden="1">#REF!</definedName>
    <definedName name="TRNR_498747e6301246688baf3e92d537c578_1870_7" localSheetId="211" hidden="1">#REF!</definedName>
    <definedName name="TRNR_498747e6301246688baf3e92d537c578_1870_7" hidden="1">#REF!</definedName>
    <definedName name="TRNR_4aed9c6293614ba1b1210296e6b96b1d_9_6" localSheetId="155" hidden="1">#REF!</definedName>
    <definedName name="TRNR_4aed9c6293614ba1b1210296e6b96b1d_9_6" localSheetId="211" hidden="1">#REF!</definedName>
    <definedName name="TRNR_4aed9c6293614ba1b1210296e6b96b1d_9_6" hidden="1">#REF!</definedName>
    <definedName name="TRNR_4be1248b591749128a5d8d01c13649a8_93_10" localSheetId="155" hidden="1">#REF!</definedName>
    <definedName name="TRNR_4be1248b591749128a5d8d01c13649a8_93_10" localSheetId="211" hidden="1">#REF!</definedName>
    <definedName name="TRNR_4be1248b591749128a5d8d01c13649a8_93_10" hidden="1">#REF!</definedName>
    <definedName name="TRNR_4bf7e4f2df2b4e658622b86a8c682625_108_4" localSheetId="172" hidden="1">#REF!</definedName>
    <definedName name="TRNR_4bf7e4f2df2b4e658622b86a8c682625_108_4" localSheetId="173" hidden="1">#REF!</definedName>
    <definedName name="TRNR_4bf7e4f2df2b4e658622b86a8c682625_108_4" localSheetId="174" hidden="1">#REF!</definedName>
    <definedName name="TRNR_4bf7e4f2df2b4e658622b86a8c682625_108_4" localSheetId="175" hidden="1">#REF!</definedName>
    <definedName name="TRNR_4bf7e4f2df2b4e658622b86a8c682625_108_4" localSheetId="176" hidden="1">#REF!</definedName>
    <definedName name="TRNR_4bf7e4f2df2b4e658622b86a8c682625_108_4" localSheetId="177" hidden="1">#REF!</definedName>
    <definedName name="TRNR_4bf7e4f2df2b4e658622b86a8c682625_108_4" localSheetId="178" hidden="1">#REF!</definedName>
    <definedName name="TRNR_4bf7e4f2df2b4e658622b86a8c682625_108_4" localSheetId="155" hidden="1">#REF!</definedName>
    <definedName name="TRNR_4bf7e4f2df2b4e658622b86a8c682625_108_4" localSheetId="166" hidden="1">#REF!</definedName>
    <definedName name="TRNR_4bf7e4f2df2b4e658622b86a8c682625_108_4" localSheetId="167" hidden="1">#REF!</definedName>
    <definedName name="TRNR_4bf7e4f2df2b4e658622b86a8c682625_108_4" localSheetId="168" hidden="1">#REF!</definedName>
    <definedName name="TRNR_4bf7e4f2df2b4e658622b86a8c682625_108_4" localSheetId="169" hidden="1">#REF!</definedName>
    <definedName name="TRNR_4bf7e4f2df2b4e658622b86a8c682625_108_4" localSheetId="170" hidden="1">#REF!</definedName>
    <definedName name="TRNR_4bf7e4f2df2b4e658622b86a8c682625_108_4" localSheetId="171" hidden="1">#REF!</definedName>
    <definedName name="TRNR_4bf7e4f2df2b4e658622b86a8c682625_108_4" localSheetId="183" hidden="1">#REF!</definedName>
    <definedName name="TRNR_4bf7e4f2df2b4e658622b86a8c682625_108_4" localSheetId="184" hidden="1">#REF!</definedName>
    <definedName name="TRNR_4bf7e4f2df2b4e658622b86a8c682625_108_4" localSheetId="185" hidden="1">#REF!</definedName>
    <definedName name="TRNR_4bf7e4f2df2b4e658622b86a8c682625_108_4" localSheetId="186" hidden="1">#REF!</definedName>
    <definedName name="TRNR_4bf7e4f2df2b4e658622b86a8c682625_108_4" localSheetId="187" hidden="1">#REF!</definedName>
    <definedName name="TRNR_4bf7e4f2df2b4e658622b86a8c682625_108_4" localSheetId="188" hidden="1">#REF!</definedName>
    <definedName name="TRNR_4bf7e4f2df2b4e658622b86a8c682625_108_4" localSheetId="189" hidden="1">#REF!</definedName>
    <definedName name="TRNR_4bf7e4f2df2b4e658622b86a8c682625_108_4" localSheetId="190" hidden="1">#REF!</definedName>
    <definedName name="TRNR_4bf7e4f2df2b4e658622b86a8c682625_108_4" localSheetId="191" hidden="1">#REF!</definedName>
    <definedName name="TRNR_4bf7e4f2df2b4e658622b86a8c682625_108_4" localSheetId="192" hidden="1">#REF!</definedName>
    <definedName name="TRNR_4bf7e4f2df2b4e658622b86a8c682625_108_4" localSheetId="211" hidden="1">#REF!</definedName>
    <definedName name="TRNR_4bf7e4f2df2b4e658622b86a8c682625_108_4" hidden="1">#REF!</definedName>
    <definedName name="TRNR_4c539e574e994690a45d57118d51b5f6_10_6" localSheetId="172" hidden="1">#REF!</definedName>
    <definedName name="TRNR_4c539e574e994690a45d57118d51b5f6_10_6" localSheetId="173" hidden="1">#REF!</definedName>
    <definedName name="TRNR_4c539e574e994690a45d57118d51b5f6_10_6" localSheetId="174" hidden="1">#REF!</definedName>
    <definedName name="TRNR_4c539e574e994690a45d57118d51b5f6_10_6" localSheetId="175" hidden="1">#REF!</definedName>
    <definedName name="TRNR_4c539e574e994690a45d57118d51b5f6_10_6" localSheetId="176" hidden="1">#REF!</definedName>
    <definedName name="TRNR_4c539e574e994690a45d57118d51b5f6_10_6" localSheetId="177" hidden="1">#REF!</definedName>
    <definedName name="TRNR_4c539e574e994690a45d57118d51b5f6_10_6" localSheetId="178" hidden="1">#REF!</definedName>
    <definedName name="TRNR_4c539e574e994690a45d57118d51b5f6_10_6" localSheetId="155" hidden="1">#REF!</definedName>
    <definedName name="TRNR_4c539e574e994690a45d57118d51b5f6_10_6" localSheetId="166" hidden="1">#REF!</definedName>
    <definedName name="TRNR_4c539e574e994690a45d57118d51b5f6_10_6" localSheetId="167" hidden="1">#REF!</definedName>
    <definedName name="TRNR_4c539e574e994690a45d57118d51b5f6_10_6" localSheetId="168" hidden="1">#REF!</definedName>
    <definedName name="TRNR_4c539e574e994690a45d57118d51b5f6_10_6" localSheetId="169" hidden="1">#REF!</definedName>
    <definedName name="TRNR_4c539e574e994690a45d57118d51b5f6_10_6" localSheetId="170" hidden="1">#REF!</definedName>
    <definedName name="TRNR_4c539e574e994690a45d57118d51b5f6_10_6" localSheetId="171" hidden="1">#REF!</definedName>
    <definedName name="TRNR_4c539e574e994690a45d57118d51b5f6_10_6" localSheetId="183" hidden="1">#REF!</definedName>
    <definedName name="TRNR_4c539e574e994690a45d57118d51b5f6_10_6" localSheetId="184" hidden="1">#REF!</definedName>
    <definedName name="TRNR_4c539e574e994690a45d57118d51b5f6_10_6" localSheetId="185" hidden="1">#REF!</definedName>
    <definedName name="TRNR_4c539e574e994690a45d57118d51b5f6_10_6" localSheetId="186" hidden="1">#REF!</definedName>
    <definedName name="TRNR_4c539e574e994690a45d57118d51b5f6_10_6" localSheetId="187" hidden="1">#REF!</definedName>
    <definedName name="TRNR_4c539e574e994690a45d57118d51b5f6_10_6" localSheetId="188" hidden="1">#REF!</definedName>
    <definedName name="TRNR_4c539e574e994690a45d57118d51b5f6_10_6" localSheetId="189" hidden="1">#REF!</definedName>
    <definedName name="TRNR_4c539e574e994690a45d57118d51b5f6_10_6" localSheetId="190" hidden="1">#REF!</definedName>
    <definedName name="TRNR_4c539e574e994690a45d57118d51b5f6_10_6" localSheetId="191" hidden="1">#REF!</definedName>
    <definedName name="TRNR_4c539e574e994690a45d57118d51b5f6_10_6" localSheetId="192" hidden="1">#REF!</definedName>
    <definedName name="TRNR_4c539e574e994690a45d57118d51b5f6_10_6" localSheetId="211" hidden="1">#REF!</definedName>
    <definedName name="TRNR_4c539e574e994690a45d57118d51b5f6_10_6" hidden="1">#REF!</definedName>
    <definedName name="TRNR_4cfb2570cc3b458382080df8b2a25d3d_74_7" localSheetId="172" hidden="1">#REF!</definedName>
    <definedName name="TRNR_4cfb2570cc3b458382080df8b2a25d3d_74_7" localSheetId="173" hidden="1">#REF!</definedName>
    <definedName name="TRNR_4cfb2570cc3b458382080df8b2a25d3d_74_7" localSheetId="174" hidden="1">#REF!</definedName>
    <definedName name="TRNR_4cfb2570cc3b458382080df8b2a25d3d_74_7" localSheetId="175" hidden="1">#REF!</definedName>
    <definedName name="TRNR_4cfb2570cc3b458382080df8b2a25d3d_74_7" localSheetId="176" hidden="1">#REF!</definedName>
    <definedName name="TRNR_4cfb2570cc3b458382080df8b2a25d3d_74_7" localSheetId="178" hidden="1">#REF!</definedName>
    <definedName name="TRNR_4cfb2570cc3b458382080df8b2a25d3d_74_7" localSheetId="186" hidden="1">#REF!</definedName>
    <definedName name="TRNR_4cfb2570cc3b458382080df8b2a25d3d_74_7" localSheetId="187" hidden="1">#REF!</definedName>
    <definedName name="TRNR_4cfb2570cc3b458382080df8b2a25d3d_74_7" localSheetId="211" hidden="1">#REF!</definedName>
    <definedName name="TRNR_4cfb2570cc3b458382080df8b2a25d3d_74_7" hidden="1">#REF!</definedName>
    <definedName name="TRNR_4d43eb16f21f4d4591db8e0ff986a25b_4_2" localSheetId="172" hidden="1">#REF!</definedName>
    <definedName name="TRNR_4d43eb16f21f4d4591db8e0ff986a25b_4_2" localSheetId="173" hidden="1">#REF!</definedName>
    <definedName name="TRNR_4d43eb16f21f4d4591db8e0ff986a25b_4_2" localSheetId="174" hidden="1">#REF!</definedName>
    <definedName name="TRNR_4d43eb16f21f4d4591db8e0ff986a25b_4_2" localSheetId="175" hidden="1">#REF!</definedName>
    <definedName name="TRNR_4d43eb16f21f4d4591db8e0ff986a25b_4_2" localSheetId="176" hidden="1">#REF!</definedName>
    <definedName name="TRNR_4d43eb16f21f4d4591db8e0ff986a25b_4_2" localSheetId="177" hidden="1">#REF!</definedName>
    <definedName name="TRNR_4d43eb16f21f4d4591db8e0ff986a25b_4_2" localSheetId="178" hidden="1">#REF!</definedName>
    <definedName name="TRNR_4d43eb16f21f4d4591db8e0ff986a25b_4_2" localSheetId="155" hidden="1">#REF!</definedName>
    <definedName name="TRNR_4d43eb16f21f4d4591db8e0ff986a25b_4_2" localSheetId="166" hidden="1">#REF!</definedName>
    <definedName name="TRNR_4d43eb16f21f4d4591db8e0ff986a25b_4_2" localSheetId="167" hidden="1">#REF!</definedName>
    <definedName name="TRNR_4d43eb16f21f4d4591db8e0ff986a25b_4_2" localSheetId="168" hidden="1">#REF!</definedName>
    <definedName name="TRNR_4d43eb16f21f4d4591db8e0ff986a25b_4_2" localSheetId="169" hidden="1">#REF!</definedName>
    <definedName name="TRNR_4d43eb16f21f4d4591db8e0ff986a25b_4_2" localSheetId="170" hidden="1">#REF!</definedName>
    <definedName name="TRNR_4d43eb16f21f4d4591db8e0ff986a25b_4_2" localSheetId="171" hidden="1">#REF!</definedName>
    <definedName name="TRNR_4d43eb16f21f4d4591db8e0ff986a25b_4_2" localSheetId="183" hidden="1">#REF!</definedName>
    <definedName name="TRNR_4d43eb16f21f4d4591db8e0ff986a25b_4_2" localSheetId="184" hidden="1">#REF!</definedName>
    <definedName name="TRNR_4d43eb16f21f4d4591db8e0ff986a25b_4_2" localSheetId="185" hidden="1">#REF!</definedName>
    <definedName name="TRNR_4d43eb16f21f4d4591db8e0ff986a25b_4_2" localSheetId="186" hidden="1">#REF!</definedName>
    <definedName name="TRNR_4d43eb16f21f4d4591db8e0ff986a25b_4_2" localSheetId="187" hidden="1">#REF!</definedName>
    <definedName name="TRNR_4d43eb16f21f4d4591db8e0ff986a25b_4_2" localSheetId="188" hidden="1">#REF!</definedName>
    <definedName name="TRNR_4d43eb16f21f4d4591db8e0ff986a25b_4_2" localSheetId="189" hidden="1">#REF!</definedName>
    <definedName name="TRNR_4d43eb16f21f4d4591db8e0ff986a25b_4_2" localSheetId="190" hidden="1">#REF!</definedName>
    <definedName name="TRNR_4d43eb16f21f4d4591db8e0ff986a25b_4_2" localSheetId="191" hidden="1">#REF!</definedName>
    <definedName name="TRNR_4d43eb16f21f4d4591db8e0ff986a25b_4_2" localSheetId="192" hidden="1">#REF!</definedName>
    <definedName name="TRNR_4d43eb16f21f4d4591db8e0ff986a25b_4_2" localSheetId="211" hidden="1">#REF!</definedName>
    <definedName name="TRNR_4d43eb16f21f4d4591db8e0ff986a25b_4_2" hidden="1">#REF!</definedName>
    <definedName name="TRNR_4d8974e0ac714e6a91429decc38399f4_20_4" localSheetId="155" hidden="1">#REF!</definedName>
    <definedName name="TRNR_4d8974e0ac714e6a91429decc38399f4_20_4" localSheetId="211" hidden="1">#REF!</definedName>
    <definedName name="TRNR_4d8974e0ac714e6a91429decc38399f4_20_4" hidden="1">#REF!</definedName>
    <definedName name="TRNR_4db56fc4ed294b72ba1c844acb4d3806_90_18" localSheetId="155" hidden="1">#REF!</definedName>
    <definedName name="TRNR_4db56fc4ed294b72ba1c844acb4d3806_90_18" localSheetId="211" hidden="1">#REF!</definedName>
    <definedName name="TRNR_4db56fc4ed294b72ba1c844acb4d3806_90_18" hidden="1">#REF!</definedName>
    <definedName name="TRNR_4db819452f7a487a88d59c8068b4aabc_3919_10" localSheetId="172" hidden="1">[144]Comm!#REF!</definedName>
    <definedName name="TRNR_4db819452f7a487a88d59c8068b4aabc_3919_10" localSheetId="173" hidden="1">[144]Comm!#REF!</definedName>
    <definedName name="TRNR_4db819452f7a487a88d59c8068b4aabc_3919_10" localSheetId="174" hidden="1">[144]Comm!#REF!</definedName>
    <definedName name="TRNR_4db819452f7a487a88d59c8068b4aabc_3919_10" localSheetId="176" hidden="1">[144]Comm!#REF!</definedName>
    <definedName name="TRNR_4db819452f7a487a88d59c8068b4aabc_3919_10" localSheetId="177" hidden="1">[144]Comm!#REF!</definedName>
    <definedName name="TRNR_4db819452f7a487a88d59c8068b4aabc_3919_10" localSheetId="178" hidden="1">[144]Comm!#REF!</definedName>
    <definedName name="TRNR_4db819452f7a487a88d59c8068b4aabc_3919_10" localSheetId="155" hidden="1">[145]Comm!#REF!</definedName>
    <definedName name="TRNR_4db819452f7a487a88d59c8068b4aabc_3919_10" localSheetId="166" hidden="1">[144]Comm!#REF!</definedName>
    <definedName name="TRNR_4db819452f7a487a88d59c8068b4aabc_3919_10" localSheetId="167" hidden="1">[144]Comm!#REF!</definedName>
    <definedName name="TRNR_4db819452f7a487a88d59c8068b4aabc_3919_10" localSheetId="168" hidden="1">[144]Comm!#REF!</definedName>
    <definedName name="TRNR_4db819452f7a487a88d59c8068b4aabc_3919_10" localSheetId="169" hidden="1">[144]Comm!#REF!</definedName>
    <definedName name="TRNR_4db819452f7a487a88d59c8068b4aabc_3919_10" localSheetId="170" hidden="1">[144]Comm!#REF!</definedName>
    <definedName name="TRNR_4db819452f7a487a88d59c8068b4aabc_3919_10" localSheetId="171" hidden="1">[144]Comm!#REF!</definedName>
    <definedName name="TRNR_4db819452f7a487a88d59c8068b4aabc_3919_10" localSheetId="182" hidden="1">[138]poil!#REF!</definedName>
    <definedName name="TRNR_4db819452f7a487a88d59c8068b4aabc_3919_10" localSheetId="183" hidden="1">[144]Comm!#REF!</definedName>
    <definedName name="TRNR_4db819452f7a487a88d59c8068b4aabc_3919_10" localSheetId="184" hidden="1">[144]Comm!#REF!</definedName>
    <definedName name="TRNR_4db819452f7a487a88d59c8068b4aabc_3919_10" localSheetId="185" hidden="1">[144]Comm!#REF!</definedName>
    <definedName name="TRNR_4db819452f7a487a88d59c8068b4aabc_3919_10" localSheetId="186" hidden="1">[144]Comm!#REF!</definedName>
    <definedName name="TRNR_4db819452f7a487a88d59c8068b4aabc_3919_10" localSheetId="187" hidden="1">[144]Comm!#REF!</definedName>
    <definedName name="TRNR_4db819452f7a487a88d59c8068b4aabc_3919_10" localSheetId="188" hidden="1">[144]Comm!#REF!</definedName>
    <definedName name="TRNR_4db819452f7a487a88d59c8068b4aabc_3919_10" localSheetId="189" hidden="1">[144]Comm!#REF!</definedName>
    <definedName name="TRNR_4db819452f7a487a88d59c8068b4aabc_3919_10" localSheetId="190" hidden="1">[144]Comm!#REF!</definedName>
    <definedName name="TRNR_4db819452f7a487a88d59c8068b4aabc_3919_10" localSheetId="191" hidden="1">[144]Comm!#REF!</definedName>
    <definedName name="TRNR_4db819452f7a487a88d59c8068b4aabc_3919_10" localSheetId="192" hidden="1">[144]Comm!#REF!</definedName>
    <definedName name="TRNR_4db819452f7a487a88d59c8068b4aabc_3919_10" localSheetId="211" hidden="1">[144]Comm!#REF!</definedName>
    <definedName name="TRNR_4db819452f7a487a88d59c8068b4aabc_3919_10" hidden="1">[145]Comm!#REF!</definedName>
    <definedName name="TRNR_4de39371c0234bc6a9d4731485717029_33_15" localSheetId="172" hidden="1">#REF!</definedName>
    <definedName name="TRNR_4de39371c0234bc6a9d4731485717029_33_15" localSheetId="173" hidden="1">#REF!</definedName>
    <definedName name="TRNR_4de39371c0234bc6a9d4731485717029_33_15" localSheetId="174" hidden="1">#REF!</definedName>
    <definedName name="TRNR_4de39371c0234bc6a9d4731485717029_33_15" localSheetId="175" hidden="1">#REF!</definedName>
    <definedName name="TRNR_4de39371c0234bc6a9d4731485717029_33_15" localSheetId="176" hidden="1">#REF!</definedName>
    <definedName name="TRNR_4de39371c0234bc6a9d4731485717029_33_15" localSheetId="177" hidden="1">#REF!</definedName>
    <definedName name="TRNR_4de39371c0234bc6a9d4731485717029_33_15" localSheetId="178" hidden="1">#REF!</definedName>
    <definedName name="TRNR_4de39371c0234bc6a9d4731485717029_33_15" localSheetId="155" hidden="1">#REF!</definedName>
    <definedName name="TRNR_4de39371c0234bc6a9d4731485717029_33_15" localSheetId="166" hidden="1">#REF!</definedName>
    <definedName name="TRNR_4de39371c0234bc6a9d4731485717029_33_15" localSheetId="167" hidden="1">#REF!</definedName>
    <definedName name="TRNR_4de39371c0234bc6a9d4731485717029_33_15" localSheetId="168" hidden="1">#REF!</definedName>
    <definedName name="TRNR_4de39371c0234bc6a9d4731485717029_33_15" localSheetId="169" hidden="1">#REF!</definedName>
    <definedName name="TRNR_4de39371c0234bc6a9d4731485717029_33_15" localSheetId="170" hidden="1">#REF!</definedName>
    <definedName name="TRNR_4de39371c0234bc6a9d4731485717029_33_15" localSheetId="171" hidden="1">#REF!</definedName>
    <definedName name="TRNR_4de39371c0234bc6a9d4731485717029_33_15" localSheetId="183" hidden="1">#REF!</definedName>
    <definedName name="TRNR_4de39371c0234bc6a9d4731485717029_33_15" localSheetId="184" hidden="1">#REF!</definedName>
    <definedName name="TRNR_4de39371c0234bc6a9d4731485717029_33_15" localSheetId="185" hidden="1">#REF!</definedName>
    <definedName name="TRNR_4de39371c0234bc6a9d4731485717029_33_15" localSheetId="186" hidden="1">#REF!</definedName>
    <definedName name="TRNR_4de39371c0234bc6a9d4731485717029_33_15" localSheetId="187" hidden="1">#REF!</definedName>
    <definedName name="TRNR_4de39371c0234bc6a9d4731485717029_33_15" localSheetId="188" hidden="1">#REF!</definedName>
    <definedName name="TRNR_4de39371c0234bc6a9d4731485717029_33_15" localSheetId="189" hidden="1">#REF!</definedName>
    <definedName name="TRNR_4de39371c0234bc6a9d4731485717029_33_15" localSheetId="190" hidden="1">#REF!</definedName>
    <definedName name="TRNR_4de39371c0234bc6a9d4731485717029_33_15" localSheetId="191" hidden="1">#REF!</definedName>
    <definedName name="TRNR_4de39371c0234bc6a9d4731485717029_33_15" localSheetId="192" hidden="1">#REF!</definedName>
    <definedName name="TRNR_4de39371c0234bc6a9d4731485717029_33_15" localSheetId="211" hidden="1">#REF!</definedName>
    <definedName name="TRNR_4de39371c0234bc6a9d4731485717029_33_15" hidden="1">#REF!</definedName>
    <definedName name="TRNR_4e291a5dd15245988d8c68e06005e766_25_6" localSheetId="155" hidden="1">#REF!</definedName>
    <definedName name="TRNR_4e291a5dd15245988d8c68e06005e766_25_6" localSheetId="211" hidden="1">#REF!</definedName>
    <definedName name="TRNR_4e291a5dd15245988d8c68e06005e766_25_6" hidden="1">#REF!</definedName>
    <definedName name="TRNR_4e33c68072f44d2697c97e4d4bcc94a8_25_6" localSheetId="155" hidden="1">#REF!</definedName>
    <definedName name="TRNR_4e33c68072f44d2697c97e4d4bcc94a8_25_6" localSheetId="211" hidden="1">#REF!</definedName>
    <definedName name="TRNR_4e33c68072f44d2697c97e4d4bcc94a8_25_6" hidden="1">#REF!</definedName>
    <definedName name="TRNR_4e8cf68ea7e04d6bbe36604ab9ebad29_61_6" localSheetId="172" hidden="1">#REF!</definedName>
    <definedName name="TRNR_4e8cf68ea7e04d6bbe36604ab9ebad29_61_6" localSheetId="173" hidden="1">#REF!</definedName>
    <definedName name="TRNR_4e8cf68ea7e04d6bbe36604ab9ebad29_61_6" localSheetId="174" hidden="1">#REF!</definedName>
    <definedName name="TRNR_4e8cf68ea7e04d6bbe36604ab9ebad29_61_6" localSheetId="175" hidden="1">#REF!</definedName>
    <definedName name="TRNR_4e8cf68ea7e04d6bbe36604ab9ebad29_61_6" localSheetId="176" hidden="1">#REF!</definedName>
    <definedName name="TRNR_4e8cf68ea7e04d6bbe36604ab9ebad29_61_6" localSheetId="177" hidden="1">#REF!</definedName>
    <definedName name="TRNR_4e8cf68ea7e04d6bbe36604ab9ebad29_61_6" localSheetId="178" hidden="1">#REF!</definedName>
    <definedName name="TRNR_4e8cf68ea7e04d6bbe36604ab9ebad29_61_6" localSheetId="155" hidden="1">#REF!</definedName>
    <definedName name="TRNR_4e8cf68ea7e04d6bbe36604ab9ebad29_61_6" localSheetId="166" hidden="1">#REF!</definedName>
    <definedName name="TRNR_4e8cf68ea7e04d6bbe36604ab9ebad29_61_6" localSheetId="167" hidden="1">#REF!</definedName>
    <definedName name="TRNR_4e8cf68ea7e04d6bbe36604ab9ebad29_61_6" localSheetId="168" hidden="1">#REF!</definedName>
    <definedName name="TRNR_4e8cf68ea7e04d6bbe36604ab9ebad29_61_6" localSheetId="169" hidden="1">#REF!</definedName>
    <definedName name="TRNR_4e8cf68ea7e04d6bbe36604ab9ebad29_61_6" localSheetId="170" hidden="1">#REF!</definedName>
    <definedName name="TRNR_4e8cf68ea7e04d6bbe36604ab9ebad29_61_6" localSheetId="171" hidden="1">#REF!</definedName>
    <definedName name="TRNR_4e8cf68ea7e04d6bbe36604ab9ebad29_61_6" localSheetId="183" hidden="1">#REF!</definedName>
    <definedName name="TRNR_4e8cf68ea7e04d6bbe36604ab9ebad29_61_6" localSheetId="184" hidden="1">#REF!</definedName>
    <definedName name="TRNR_4e8cf68ea7e04d6bbe36604ab9ebad29_61_6" localSheetId="185" hidden="1">#REF!</definedName>
    <definedName name="TRNR_4e8cf68ea7e04d6bbe36604ab9ebad29_61_6" localSheetId="186" hidden="1">#REF!</definedName>
    <definedName name="TRNR_4e8cf68ea7e04d6bbe36604ab9ebad29_61_6" localSheetId="187" hidden="1">#REF!</definedName>
    <definedName name="TRNR_4e8cf68ea7e04d6bbe36604ab9ebad29_61_6" localSheetId="188" hidden="1">#REF!</definedName>
    <definedName name="TRNR_4e8cf68ea7e04d6bbe36604ab9ebad29_61_6" localSheetId="189" hidden="1">#REF!</definedName>
    <definedName name="TRNR_4e8cf68ea7e04d6bbe36604ab9ebad29_61_6" localSheetId="190" hidden="1">#REF!</definedName>
    <definedName name="TRNR_4e8cf68ea7e04d6bbe36604ab9ebad29_61_6" localSheetId="191" hidden="1">#REF!</definedName>
    <definedName name="TRNR_4e8cf68ea7e04d6bbe36604ab9ebad29_61_6" localSheetId="192" hidden="1">#REF!</definedName>
    <definedName name="TRNR_4e8cf68ea7e04d6bbe36604ab9ebad29_61_6" localSheetId="211" hidden="1">#REF!</definedName>
    <definedName name="TRNR_4e8cf68ea7e04d6bbe36604ab9ebad29_61_6" hidden="1">#REF!</definedName>
    <definedName name="TRNR_4ea9b00a25f1440f8701ec3e692a3d68_25_6" localSheetId="155" hidden="1">#REF!</definedName>
    <definedName name="TRNR_4ea9b00a25f1440f8701ec3e692a3d68_25_6" localSheetId="211" hidden="1">#REF!</definedName>
    <definedName name="TRNR_4ea9b00a25f1440f8701ec3e692a3d68_25_6" hidden="1">#REF!</definedName>
    <definedName name="TRNR_4ee049e3c8c24edb94730d0256090bf7_522_1" localSheetId="172" hidden="1">#REF!</definedName>
    <definedName name="TRNR_4ee049e3c8c24edb94730d0256090bf7_522_1" localSheetId="173" hidden="1">#REF!</definedName>
    <definedName name="TRNR_4ee049e3c8c24edb94730d0256090bf7_522_1" localSheetId="174" hidden="1">#REF!</definedName>
    <definedName name="TRNR_4ee049e3c8c24edb94730d0256090bf7_522_1" localSheetId="175" hidden="1">#REF!</definedName>
    <definedName name="TRNR_4ee049e3c8c24edb94730d0256090bf7_522_1" localSheetId="176" hidden="1">#REF!</definedName>
    <definedName name="TRNR_4ee049e3c8c24edb94730d0256090bf7_522_1" localSheetId="177" hidden="1">#REF!</definedName>
    <definedName name="TRNR_4ee049e3c8c24edb94730d0256090bf7_522_1" localSheetId="178" hidden="1">#REF!</definedName>
    <definedName name="TRNR_4ee049e3c8c24edb94730d0256090bf7_522_1" localSheetId="155" hidden="1">#REF!</definedName>
    <definedName name="TRNR_4ee049e3c8c24edb94730d0256090bf7_522_1" localSheetId="166" hidden="1">#REF!</definedName>
    <definedName name="TRNR_4ee049e3c8c24edb94730d0256090bf7_522_1" localSheetId="167" hidden="1">#REF!</definedName>
    <definedName name="TRNR_4ee049e3c8c24edb94730d0256090bf7_522_1" localSheetId="168" hidden="1">#REF!</definedName>
    <definedName name="TRNR_4ee049e3c8c24edb94730d0256090bf7_522_1" localSheetId="169" hidden="1">#REF!</definedName>
    <definedName name="TRNR_4ee049e3c8c24edb94730d0256090bf7_522_1" localSheetId="170" hidden="1">#REF!</definedName>
    <definedName name="TRNR_4ee049e3c8c24edb94730d0256090bf7_522_1" localSheetId="171" hidden="1">#REF!</definedName>
    <definedName name="TRNR_4ee049e3c8c24edb94730d0256090bf7_522_1" localSheetId="182" hidden="1">#REF!</definedName>
    <definedName name="TRNR_4ee049e3c8c24edb94730d0256090bf7_522_1" localSheetId="183" hidden="1">#REF!</definedName>
    <definedName name="TRNR_4ee049e3c8c24edb94730d0256090bf7_522_1" localSheetId="184" hidden="1">#REF!</definedName>
    <definedName name="TRNR_4ee049e3c8c24edb94730d0256090bf7_522_1" localSheetId="185" hidden="1">#REF!</definedName>
    <definedName name="TRNR_4ee049e3c8c24edb94730d0256090bf7_522_1" localSheetId="186" hidden="1">#REF!</definedName>
    <definedName name="TRNR_4ee049e3c8c24edb94730d0256090bf7_522_1" localSheetId="187" hidden="1">#REF!</definedName>
    <definedName name="TRNR_4ee049e3c8c24edb94730d0256090bf7_522_1" localSheetId="188" hidden="1">#REF!</definedName>
    <definedName name="TRNR_4ee049e3c8c24edb94730d0256090bf7_522_1" localSheetId="189" hidden="1">#REF!</definedName>
    <definedName name="TRNR_4ee049e3c8c24edb94730d0256090bf7_522_1" localSheetId="190" hidden="1">#REF!</definedName>
    <definedName name="TRNR_4ee049e3c8c24edb94730d0256090bf7_522_1" localSheetId="191" hidden="1">#REF!</definedName>
    <definedName name="TRNR_4ee049e3c8c24edb94730d0256090bf7_522_1" localSheetId="192" hidden="1">#REF!</definedName>
    <definedName name="TRNR_4ee049e3c8c24edb94730d0256090bf7_522_1" localSheetId="211" hidden="1">#REF!</definedName>
    <definedName name="TRNR_4ee049e3c8c24edb94730d0256090bf7_522_1" hidden="1">#REF!</definedName>
    <definedName name="TRNR_4f2f1ce5df5b448abdf3361b46c10418_283_13" localSheetId="155" hidden="1">#REF!</definedName>
    <definedName name="TRNR_4f2f1ce5df5b448abdf3361b46c10418_283_13" localSheetId="211" hidden="1">#REF!</definedName>
    <definedName name="TRNR_4f2f1ce5df5b448abdf3361b46c10418_283_13" hidden="1">#REF!</definedName>
    <definedName name="TRNR_509e3795683b48ecb2194345fc040b77_2610_1" localSheetId="172" hidden="1">#REF!</definedName>
    <definedName name="TRNR_509e3795683b48ecb2194345fc040b77_2610_1" localSheetId="173" hidden="1">#REF!</definedName>
    <definedName name="TRNR_509e3795683b48ecb2194345fc040b77_2610_1" localSheetId="174" hidden="1">#REF!</definedName>
    <definedName name="TRNR_509e3795683b48ecb2194345fc040b77_2610_1" localSheetId="176" hidden="1">#REF!</definedName>
    <definedName name="TRNR_509e3795683b48ecb2194345fc040b77_2610_1" localSheetId="178" hidden="1">#REF!</definedName>
    <definedName name="TRNR_509e3795683b48ecb2194345fc040b77_2610_1" localSheetId="182" hidden="1">#REF!</definedName>
    <definedName name="TRNR_509e3795683b48ecb2194345fc040b77_2610_1" localSheetId="186" hidden="1">#REF!</definedName>
    <definedName name="TRNR_509e3795683b48ecb2194345fc040b77_2610_1" localSheetId="187" hidden="1">#REF!</definedName>
    <definedName name="TRNR_509e3795683b48ecb2194345fc040b77_2610_1" localSheetId="211" hidden="1">#REF!</definedName>
    <definedName name="TRNR_509e3795683b48ecb2194345fc040b77_2610_1" hidden="1">#REF!</definedName>
    <definedName name="TRNR_518464254664405ab96db0d7e9f715f2_151_6" localSheetId="172" hidden="1">#REF!</definedName>
    <definedName name="TRNR_518464254664405ab96db0d7e9f715f2_151_6" localSheetId="173" hidden="1">#REF!</definedName>
    <definedName name="TRNR_518464254664405ab96db0d7e9f715f2_151_6" localSheetId="174" hidden="1">#REF!</definedName>
    <definedName name="TRNR_518464254664405ab96db0d7e9f715f2_151_6" localSheetId="175" hidden="1">#REF!</definedName>
    <definedName name="TRNR_518464254664405ab96db0d7e9f715f2_151_6" localSheetId="176" hidden="1">#REF!</definedName>
    <definedName name="TRNR_518464254664405ab96db0d7e9f715f2_151_6" localSheetId="178" hidden="1">#REF!</definedName>
    <definedName name="TRNR_518464254664405ab96db0d7e9f715f2_151_6" localSheetId="186" hidden="1">#REF!</definedName>
    <definedName name="TRNR_518464254664405ab96db0d7e9f715f2_151_6" localSheetId="187" hidden="1">#REF!</definedName>
    <definedName name="TRNR_518464254664405ab96db0d7e9f715f2_151_6" localSheetId="211" hidden="1">#REF!</definedName>
    <definedName name="TRNR_518464254664405ab96db0d7e9f715f2_151_6" hidden="1">#REF!</definedName>
    <definedName name="TRNR_518f37aadb1c4b569fade2fdaa18e19f_10_4" localSheetId="172" hidden="1">#REF!</definedName>
    <definedName name="TRNR_518f37aadb1c4b569fade2fdaa18e19f_10_4" localSheetId="173" hidden="1">#REF!</definedName>
    <definedName name="TRNR_518f37aadb1c4b569fade2fdaa18e19f_10_4" localSheetId="174" hidden="1">#REF!</definedName>
    <definedName name="TRNR_518f37aadb1c4b569fade2fdaa18e19f_10_4" localSheetId="175" hidden="1">#REF!</definedName>
    <definedName name="TRNR_518f37aadb1c4b569fade2fdaa18e19f_10_4" localSheetId="176" hidden="1">#REF!</definedName>
    <definedName name="TRNR_518f37aadb1c4b569fade2fdaa18e19f_10_4" localSheetId="177" hidden="1">#REF!</definedName>
    <definedName name="TRNR_518f37aadb1c4b569fade2fdaa18e19f_10_4" localSheetId="178" hidden="1">#REF!</definedName>
    <definedName name="TRNR_518f37aadb1c4b569fade2fdaa18e19f_10_4" localSheetId="155" hidden="1">#REF!</definedName>
    <definedName name="TRNR_518f37aadb1c4b569fade2fdaa18e19f_10_4" localSheetId="166" hidden="1">#REF!</definedName>
    <definedName name="TRNR_518f37aadb1c4b569fade2fdaa18e19f_10_4" localSheetId="167" hidden="1">#REF!</definedName>
    <definedName name="TRNR_518f37aadb1c4b569fade2fdaa18e19f_10_4" localSheetId="168" hidden="1">#REF!</definedName>
    <definedName name="TRNR_518f37aadb1c4b569fade2fdaa18e19f_10_4" localSheetId="169" hidden="1">#REF!</definedName>
    <definedName name="TRNR_518f37aadb1c4b569fade2fdaa18e19f_10_4" localSheetId="170" hidden="1">#REF!</definedName>
    <definedName name="TRNR_518f37aadb1c4b569fade2fdaa18e19f_10_4" localSheetId="171" hidden="1">#REF!</definedName>
    <definedName name="TRNR_518f37aadb1c4b569fade2fdaa18e19f_10_4" localSheetId="183" hidden="1">#REF!</definedName>
    <definedName name="TRNR_518f37aadb1c4b569fade2fdaa18e19f_10_4" localSheetId="184" hidden="1">#REF!</definedName>
    <definedName name="TRNR_518f37aadb1c4b569fade2fdaa18e19f_10_4" localSheetId="185" hidden="1">#REF!</definedName>
    <definedName name="TRNR_518f37aadb1c4b569fade2fdaa18e19f_10_4" localSheetId="186" hidden="1">#REF!</definedName>
    <definedName name="TRNR_518f37aadb1c4b569fade2fdaa18e19f_10_4" localSheetId="187" hidden="1">#REF!</definedName>
    <definedName name="TRNR_518f37aadb1c4b569fade2fdaa18e19f_10_4" localSheetId="188" hidden="1">#REF!</definedName>
    <definedName name="TRNR_518f37aadb1c4b569fade2fdaa18e19f_10_4" localSheetId="189" hidden="1">#REF!</definedName>
    <definedName name="TRNR_518f37aadb1c4b569fade2fdaa18e19f_10_4" localSheetId="190" hidden="1">#REF!</definedName>
    <definedName name="TRNR_518f37aadb1c4b569fade2fdaa18e19f_10_4" localSheetId="191" hidden="1">#REF!</definedName>
    <definedName name="TRNR_518f37aadb1c4b569fade2fdaa18e19f_10_4" localSheetId="192" hidden="1">#REF!</definedName>
    <definedName name="TRNR_518f37aadb1c4b569fade2fdaa18e19f_10_4" localSheetId="211" hidden="1">#REF!</definedName>
    <definedName name="TRNR_518f37aadb1c4b569fade2fdaa18e19f_10_4" hidden="1">#REF!</definedName>
    <definedName name="TRNR_51bd746220c343d88945f68f90838703_6045_2" localSheetId="172" hidden="1">#REF!</definedName>
    <definedName name="TRNR_51bd746220c343d88945f68f90838703_6045_2" localSheetId="173" hidden="1">#REF!</definedName>
    <definedName name="TRNR_51bd746220c343d88945f68f90838703_6045_2" localSheetId="174" hidden="1">#REF!</definedName>
    <definedName name="TRNR_51bd746220c343d88945f68f90838703_6045_2" localSheetId="175" hidden="1">#REF!</definedName>
    <definedName name="TRNR_51bd746220c343d88945f68f90838703_6045_2" localSheetId="176" hidden="1">#REF!</definedName>
    <definedName name="TRNR_51bd746220c343d88945f68f90838703_6045_2" localSheetId="177" hidden="1">#REF!</definedName>
    <definedName name="TRNR_51bd746220c343d88945f68f90838703_6045_2" localSheetId="178" hidden="1">#REF!</definedName>
    <definedName name="TRNR_51bd746220c343d88945f68f90838703_6045_2" localSheetId="155" hidden="1">#REF!</definedName>
    <definedName name="TRNR_51bd746220c343d88945f68f90838703_6045_2" localSheetId="166" hidden="1">#REF!</definedName>
    <definedName name="TRNR_51bd746220c343d88945f68f90838703_6045_2" localSheetId="167" hidden="1">#REF!</definedName>
    <definedName name="TRNR_51bd746220c343d88945f68f90838703_6045_2" localSheetId="168" hidden="1">#REF!</definedName>
    <definedName name="TRNR_51bd746220c343d88945f68f90838703_6045_2" localSheetId="169" hidden="1">#REF!</definedName>
    <definedName name="TRNR_51bd746220c343d88945f68f90838703_6045_2" localSheetId="170" hidden="1">#REF!</definedName>
    <definedName name="TRNR_51bd746220c343d88945f68f90838703_6045_2" localSheetId="171" hidden="1">#REF!</definedName>
    <definedName name="TRNR_51bd746220c343d88945f68f90838703_6045_2" localSheetId="183" hidden="1">#REF!</definedName>
    <definedName name="TRNR_51bd746220c343d88945f68f90838703_6045_2" localSheetId="184" hidden="1">#REF!</definedName>
    <definedName name="TRNR_51bd746220c343d88945f68f90838703_6045_2" localSheetId="185" hidden="1">#REF!</definedName>
    <definedName name="TRNR_51bd746220c343d88945f68f90838703_6045_2" localSheetId="186" hidden="1">#REF!</definedName>
    <definedName name="TRNR_51bd746220c343d88945f68f90838703_6045_2" localSheetId="187" hidden="1">#REF!</definedName>
    <definedName name="TRNR_51bd746220c343d88945f68f90838703_6045_2" localSheetId="188" hidden="1">#REF!</definedName>
    <definedName name="TRNR_51bd746220c343d88945f68f90838703_6045_2" localSheetId="189" hidden="1">#REF!</definedName>
    <definedName name="TRNR_51bd746220c343d88945f68f90838703_6045_2" localSheetId="190" hidden="1">#REF!</definedName>
    <definedName name="TRNR_51bd746220c343d88945f68f90838703_6045_2" localSheetId="191" hidden="1">#REF!</definedName>
    <definedName name="TRNR_51bd746220c343d88945f68f90838703_6045_2" localSheetId="192" hidden="1">#REF!</definedName>
    <definedName name="TRNR_51bd746220c343d88945f68f90838703_6045_2" localSheetId="211" hidden="1">#REF!</definedName>
    <definedName name="TRNR_51bd746220c343d88945f68f90838703_6045_2" hidden="1">#REF!</definedName>
    <definedName name="TRNR_51c75d8b324a4155a7cc5e815cdcdd81_915_10" hidden="1">#REF!</definedName>
    <definedName name="TRNR_52a7d371579b4aba91de16712c211b65_1815_5" localSheetId="172" hidden="1">#REF!</definedName>
    <definedName name="TRNR_52a7d371579b4aba91de16712c211b65_1815_5" localSheetId="173" hidden="1">#REF!</definedName>
    <definedName name="TRNR_52a7d371579b4aba91de16712c211b65_1815_5" localSheetId="174" hidden="1">#REF!</definedName>
    <definedName name="TRNR_52a7d371579b4aba91de16712c211b65_1815_5" localSheetId="175" hidden="1">#REF!</definedName>
    <definedName name="TRNR_52a7d371579b4aba91de16712c211b65_1815_5" localSheetId="176" hidden="1">#REF!</definedName>
    <definedName name="TRNR_52a7d371579b4aba91de16712c211b65_1815_5" localSheetId="177" hidden="1">#REF!</definedName>
    <definedName name="TRNR_52a7d371579b4aba91de16712c211b65_1815_5" localSheetId="178" hidden="1">#REF!</definedName>
    <definedName name="TRNR_52a7d371579b4aba91de16712c211b65_1815_5" localSheetId="155" hidden="1">#REF!</definedName>
    <definedName name="TRNR_52a7d371579b4aba91de16712c211b65_1815_5" localSheetId="166" hidden="1">#REF!</definedName>
    <definedName name="TRNR_52a7d371579b4aba91de16712c211b65_1815_5" localSheetId="167" hidden="1">#REF!</definedName>
    <definedName name="TRNR_52a7d371579b4aba91de16712c211b65_1815_5" localSheetId="168" hidden="1">#REF!</definedName>
    <definedName name="TRNR_52a7d371579b4aba91de16712c211b65_1815_5" localSheetId="169" hidden="1">#REF!</definedName>
    <definedName name="TRNR_52a7d371579b4aba91de16712c211b65_1815_5" localSheetId="170" hidden="1">#REF!</definedName>
    <definedName name="TRNR_52a7d371579b4aba91de16712c211b65_1815_5" localSheetId="171" hidden="1">#REF!</definedName>
    <definedName name="TRNR_52a7d371579b4aba91de16712c211b65_1815_5" localSheetId="182" hidden="1">#REF!</definedName>
    <definedName name="TRNR_52a7d371579b4aba91de16712c211b65_1815_5" localSheetId="183" hidden="1">#REF!</definedName>
    <definedName name="TRNR_52a7d371579b4aba91de16712c211b65_1815_5" localSheetId="184" hidden="1">#REF!</definedName>
    <definedName name="TRNR_52a7d371579b4aba91de16712c211b65_1815_5" localSheetId="185" hidden="1">#REF!</definedName>
    <definedName name="TRNR_52a7d371579b4aba91de16712c211b65_1815_5" localSheetId="186" hidden="1">#REF!</definedName>
    <definedName name="TRNR_52a7d371579b4aba91de16712c211b65_1815_5" localSheetId="187" hidden="1">#REF!</definedName>
    <definedName name="TRNR_52a7d371579b4aba91de16712c211b65_1815_5" localSheetId="188" hidden="1">#REF!</definedName>
    <definedName name="TRNR_52a7d371579b4aba91de16712c211b65_1815_5" localSheetId="189" hidden="1">#REF!</definedName>
    <definedName name="TRNR_52a7d371579b4aba91de16712c211b65_1815_5" localSheetId="190" hidden="1">#REF!</definedName>
    <definedName name="TRNR_52a7d371579b4aba91de16712c211b65_1815_5" localSheetId="191" hidden="1">#REF!</definedName>
    <definedName name="TRNR_52a7d371579b4aba91de16712c211b65_1815_5" localSheetId="192" hidden="1">#REF!</definedName>
    <definedName name="TRNR_52a7d371579b4aba91de16712c211b65_1815_5" localSheetId="211" hidden="1">#REF!</definedName>
    <definedName name="TRNR_52a7d371579b4aba91de16712c211b65_1815_5" hidden="1">#REF!</definedName>
    <definedName name="TRNR_52e19429102a40f9a6745898dd75754e_285_10" localSheetId="155" hidden="1">#REF!</definedName>
    <definedName name="TRNR_52e19429102a40f9a6745898dd75754e_285_10" localSheetId="211" hidden="1">#REF!</definedName>
    <definedName name="TRNR_52e19429102a40f9a6745898dd75754e_285_10" hidden="1">#REF!</definedName>
    <definedName name="TRNR_52fe961a283246d586ff27d78979c996_2_1" localSheetId="155" hidden="1">#REF!</definedName>
    <definedName name="TRNR_52fe961a283246d586ff27d78979c996_2_1" localSheetId="211" hidden="1">#REF!</definedName>
    <definedName name="TRNR_52fe961a283246d586ff27d78979c996_2_1" hidden="1">#REF!</definedName>
    <definedName name="TRNR_5309b6f33afa431194a1808de2200c10_3920_9" localSheetId="172" hidden="1">#REF!</definedName>
    <definedName name="TRNR_5309b6f33afa431194a1808de2200c10_3920_9" localSheetId="173" hidden="1">#REF!</definedName>
    <definedName name="TRNR_5309b6f33afa431194a1808de2200c10_3920_9" localSheetId="174" hidden="1">#REF!</definedName>
    <definedName name="TRNR_5309b6f33afa431194a1808de2200c10_3920_9" localSheetId="176" hidden="1">#REF!</definedName>
    <definedName name="TRNR_5309b6f33afa431194a1808de2200c10_3920_9" localSheetId="178" hidden="1">#REF!</definedName>
    <definedName name="TRNR_5309b6f33afa431194a1808de2200c10_3920_9" localSheetId="182" hidden="1">#REF!</definedName>
    <definedName name="TRNR_5309b6f33afa431194a1808de2200c10_3920_9" localSheetId="186" hidden="1">#REF!</definedName>
    <definedName name="TRNR_5309b6f33afa431194a1808de2200c10_3920_9" localSheetId="187" hidden="1">#REF!</definedName>
    <definedName name="TRNR_5309b6f33afa431194a1808de2200c10_3920_9" localSheetId="211" hidden="1">#REF!</definedName>
    <definedName name="TRNR_5309b6f33afa431194a1808de2200c10_3920_9" hidden="1">#REF!</definedName>
    <definedName name="TRNR_535e24497af74b0c93c2622522c9276b_47_6" localSheetId="172" hidden="1">#REF!</definedName>
    <definedName name="TRNR_535e24497af74b0c93c2622522c9276b_47_6" localSheetId="173" hidden="1">#REF!</definedName>
    <definedName name="TRNR_535e24497af74b0c93c2622522c9276b_47_6" localSheetId="174" hidden="1">#REF!</definedName>
    <definedName name="TRNR_535e24497af74b0c93c2622522c9276b_47_6" localSheetId="175" hidden="1">#REF!</definedName>
    <definedName name="TRNR_535e24497af74b0c93c2622522c9276b_47_6" localSheetId="176" hidden="1">#REF!</definedName>
    <definedName name="TRNR_535e24497af74b0c93c2622522c9276b_47_6" localSheetId="177" hidden="1">#REF!</definedName>
    <definedName name="TRNR_535e24497af74b0c93c2622522c9276b_47_6" localSheetId="178" hidden="1">#REF!</definedName>
    <definedName name="TRNR_535e24497af74b0c93c2622522c9276b_47_6" localSheetId="155" hidden="1">#REF!</definedName>
    <definedName name="TRNR_535e24497af74b0c93c2622522c9276b_47_6" localSheetId="166" hidden="1">#REF!</definedName>
    <definedName name="TRNR_535e24497af74b0c93c2622522c9276b_47_6" localSheetId="167" hidden="1">#REF!</definedName>
    <definedName name="TRNR_535e24497af74b0c93c2622522c9276b_47_6" localSheetId="168" hidden="1">#REF!</definedName>
    <definedName name="TRNR_535e24497af74b0c93c2622522c9276b_47_6" localSheetId="169" hidden="1">#REF!</definedName>
    <definedName name="TRNR_535e24497af74b0c93c2622522c9276b_47_6" localSheetId="170" hidden="1">#REF!</definedName>
    <definedName name="TRNR_535e24497af74b0c93c2622522c9276b_47_6" localSheetId="171" hidden="1">#REF!</definedName>
    <definedName name="TRNR_535e24497af74b0c93c2622522c9276b_47_6" localSheetId="183" hidden="1">#REF!</definedName>
    <definedName name="TRNR_535e24497af74b0c93c2622522c9276b_47_6" localSheetId="184" hidden="1">#REF!</definedName>
    <definedName name="TRNR_535e24497af74b0c93c2622522c9276b_47_6" localSheetId="185" hidden="1">#REF!</definedName>
    <definedName name="TRNR_535e24497af74b0c93c2622522c9276b_47_6" localSheetId="186" hidden="1">#REF!</definedName>
    <definedName name="TRNR_535e24497af74b0c93c2622522c9276b_47_6" localSheetId="187" hidden="1">#REF!</definedName>
    <definedName name="TRNR_535e24497af74b0c93c2622522c9276b_47_6" localSheetId="188" hidden="1">#REF!</definedName>
    <definedName name="TRNR_535e24497af74b0c93c2622522c9276b_47_6" localSheetId="189" hidden="1">#REF!</definedName>
    <definedName name="TRNR_535e24497af74b0c93c2622522c9276b_47_6" localSheetId="190" hidden="1">#REF!</definedName>
    <definedName name="TRNR_535e24497af74b0c93c2622522c9276b_47_6" localSheetId="191" hidden="1">#REF!</definedName>
    <definedName name="TRNR_535e24497af74b0c93c2622522c9276b_47_6" localSheetId="192" hidden="1">#REF!</definedName>
    <definedName name="TRNR_535e24497af74b0c93c2622522c9276b_47_6" localSheetId="211" hidden="1">#REF!</definedName>
    <definedName name="TRNR_535e24497af74b0c93c2622522c9276b_47_6" hidden="1">#REF!</definedName>
    <definedName name="TRNR_536e6a0a154d4a9d9039f49d134c5c98_25_6" localSheetId="155" hidden="1">#REF!</definedName>
    <definedName name="TRNR_536e6a0a154d4a9d9039f49d134c5c98_25_6" localSheetId="211" hidden="1">#REF!</definedName>
    <definedName name="TRNR_536e6a0a154d4a9d9039f49d134c5c98_25_6" hidden="1">#REF!</definedName>
    <definedName name="TRNR_53ad3545ad54457098a6f184083dbc0e_40_50" localSheetId="172" hidden="1">#REF!</definedName>
    <definedName name="TRNR_53ad3545ad54457098a6f184083dbc0e_40_50" localSheetId="173" hidden="1">#REF!</definedName>
    <definedName name="TRNR_53ad3545ad54457098a6f184083dbc0e_40_50" localSheetId="174" hidden="1">#REF!</definedName>
    <definedName name="TRNR_53ad3545ad54457098a6f184083dbc0e_40_50" localSheetId="175" hidden="1">#REF!</definedName>
    <definedName name="TRNR_53ad3545ad54457098a6f184083dbc0e_40_50" localSheetId="176" hidden="1">#REF!</definedName>
    <definedName name="TRNR_53ad3545ad54457098a6f184083dbc0e_40_50" localSheetId="177" hidden="1">#REF!</definedName>
    <definedName name="TRNR_53ad3545ad54457098a6f184083dbc0e_40_50" localSheetId="178" hidden="1">#REF!</definedName>
    <definedName name="TRNR_53ad3545ad54457098a6f184083dbc0e_40_50" localSheetId="155" hidden="1">#REF!</definedName>
    <definedName name="TRNR_53ad3545ad54457098a6f184083dbc0e_40_50" localSheetId="166" hidden="1">#REF!</definedName>
    <definedName name="TRNR_53ad3545ad54457098a6f184083dbc0e_40_50" localSheetId="167" hidden="1">#REF!</definedName>
    <definedName name="TRNR_53ad3545ad54457098a6f184083dbc0e_40_50" localSheetId="168" hidden="1">#REF!</definedName>
    <definedName name="TRNR_53ad3545ad54457098a6f184083dbc0e_40_50" localSheetId="169" hidden="1">#REF!</definedName>
    <definedName name="TRNR_53ad3545ad54457098a6f184083dbc0e_40_50" localSheetId="170" hidden="1">#REF!</definedName>
    <definedName name="TRNR_53ad3545ad54457098a6f184083dbc0e_40_50" localSheetId="171" hidden="1">#REF!</definedName>
    <definedName name="TRNR_53ad3545ad54457098a6f184083dbc0e_40_50" localSheetId="183" hidden="1">#REF!</definedName>
    <definedName name="TRNR_53ad3545ad54457098a6f184083dbc0e_40_50" localSheetId="184" hidden="1">#REF!</definedName>
    <definedName name="TRNR_53ad3545ad54457098a6f184083dbc0e_40_50" localSheetId="185" hidden="1">#REF!</definedName>
    <definedName name="TRNR_53ad3545ad54457098a6f184083dbc0e_40_50" localSheetId="186" hidden="1">#REF!</definedName>
    <definedName name="TRNR_53ad3545ad54457098a6f184083dbc0e_40_50" localSheetId="187" hidden="1">#REF!</definedName>
    <definedName name="TRNR_53ad3545ad54457098a6f184083dbc0e_40_50" localSheetId="188" hidden="1">#REF!</definedName>
    <definedName name="TRNR_53ad3545ad54457098a6f184083dbc0e_40_50" localSheetId="189" hidden="1">#REF!</definedName>
    <definedName name="TRNR_53ad3545ad54457098a6f184083dbc0e_40_50" localSheetId="190" hidden="1">#REF!</definedName>
    <definedName name="TRNR_53ad3545ad54457098a6f184083dbc0e_40_50" localSheetId="191" hidden="1">#REF!</definedName>
    <definedName name="TRNR_53ad3545ad54457098a6f184083dbc0e_40_50" localSheetId="192" hidden="1">#REF!</definedName>
    <definedName name="TRNR_53ad3545ad54457098a6f184083dbc0e_40_50" localSheetId="211" hidden="1">#REF!</definedName>
    <definedName name="TRNR_53ad3545ad54457098a6f184083dbc0e_40_50" hidden="1">#REF!</definedName>
    <definedName name="TRNR_53c1b463a05345a38881bebf8deade8b_528_1" localSheetId="172" hidden="1">[144]Comm!#REF!</definedName>
    <definedName name="TRNR_53c1b463a05345a38881bebf8deade8b_528_1" localSheetId="173" hidden="1">[144]Comm!#REF!</definedName>
    <definedName name="TRNR_53c1b463a05345a38881bebf8deade8b_528_1" localSheetId="174" hidden="1">[144]Comm!#REF!</definedName>
    <definedName name="TRNR_53c1b463a05345a38881bebf8deade8b_528_1" localSheetId="176" hidden="1">[144]Comm!#REF!</definedName>
    <definedName name="TRNR_53c1b463a05345a38881bebf8deade8b_528_1" localSheetId="177" hidden="1">[144]Comm!#REF!</definedName>
    <definedName name="TRNR_53c1b463a05345a38881bebf8deade8b_528_1" localSheetId="178" hidden="1">[144]Comm!#REF!</definedName>
    <definedName name="TRNR_53c1b463a05345a38881bebf8deade8b_528_1" localSheetId="155" hidden="1">[145]Comm!#REF!</definedName>
    <definedName name="TRNR_53c1b463a05345a38881bebf8deade8b_528_1" localSheetId="166" hidden="1">[144]Comm!#REF!</definedName>
    <definedName name="TRNR_53c1b463a05345a38881bebf8deade8b_528_1" localSheetId="167" hidden="1">[144]Comm!#REF!</definedName>
    <definedName name="TRNR_53c1b463a05345a38881bebf8deade8b_528_1" localSheetId="168" hidden="1">[144]Comm!#REF!</definedName>
    <definedName name="TRNR_53c1b463a05345a38881bebf8deade8b_528_1" localSheetId="169" hidden="1">[144]Comm!#REF!</definedName>
    <definedName name="TRNR_53c1b463a05345a38881bebf8deade8b_528_1" localSheetId="170" hidden="1">[144]Comm!#REF!</definedName>
    <definedName name="TRNR_53c1b463a05345a38881bebf8deade8b_528_1" localSheetId="171" hidden="1">[144]Comm!#REF!</definedName>
    <definedName name="TRNR_53c1b463a05345a38881bebf8deade8b_528_1" localSheetId="182" hidden="1">[138]poil!#REF!</definedName>
    <definedName name="TRNR_53c1b463a05345a38881bebf8deade8b_528_1" localSheetId="183" hidden="1">[144]Comm!#REF!</definedName>
    <definedName name="TRNR_53c1b463a05345a38881bebf8deade8b_528_1" localSheetId="184" hidden="1">[144]Comm!#REF!</definedName>
    <definedName name="TRNR_53c1b463a05345a38881bebf8deade8b_528_1" localSheetId="185" hidden="1">[144]Comm!#REF!</definedName>
    <definedName name="TRNR_53c1b463a05345a38881bebf8deade8b_528_1" localSheetId="186" hidden="1">[144]Comm!#REF!</definedName>
    <definedName name="TRNR_53c1b463a05345a38881bebf8deade8b_528_1" localSheetId="187" hidden="1">[144]Comm!#REF!</definedName>
    <definedName name="TRNR_53c1b463a05345a38881bebf8deade8b_528_1" localSheetId="188" hidden="1">[144]Comm!#REF!</definedName>
    <definedName name="TRNR_53c1b463a05345a38881bebf8deade8b_528_1" localSheetId="189" hidden="1">[144]Comm!#REF!</definedName>
    <definedName name="TRNR_53c1b463a05345a38881bebf8deade8b_528_1" localSheetId="190" hidden="1">[144]Comm!#REF!</definedName>
    <definedName name="TRNR_53c1b463a05345a38881bebf8deade8b_528_1" localSheetId="191" hidden="1">[144]Comm!#REF!</definedName>
    <definedName name="TRNR_53c1b463a05345a38881bebf8deade8b_528_1" localSheetId="192" hidden="1">[144]Comm!#REF!</definedName>
    <definedName name="TRNR_53c1b463a05345a38881bebf8deade8b_528_1" localSheetId="211" hidden="1">[144]Comm!#REF!</definedName>
    <definedName name="TRNR_53c1b463a05345a38881bebf8deade8b_528_1" hidden="1">[145]Comm!#REF!</definedName>
    <definedName name="TRNR_542dbebfefed4deda228e5eb373f8e1b_51_3" localSheetId="172" hidden="1">#REF!</definedName>
    <definedName name="TRNR_542dbebfefed4deda228e5eb373f8e1b_51_3" localSheetId="173" hidden="1">#REF!</definedName>
    <definedName name="TRNR_542dbebfefed4deda228e5eb373f8e1b_51_3" localSheetId="174" hidden="1">#REF!</definedName>
    <definedName name="TRNR_542dbebfefed4deda228e5eb373f8e1b_51_3" localSheetId="176" hidden="1">#REF!</definedName>
    <definedName name="TRNR_542dbebfefed4deda228e5eb373f8e1b_51_3" localSheetId="178" hidden="1">#REF!</definedName>
    <definedName name="TRNR_542dbebfefed4deda228e5eb373f8e1b_51_3" localSheetId="182" hidden="1">#REF!</definedName>
    <definedName name="TRNR_542dbebfefed4deda228e5eb373f8e1b_51_3" localSheetId="186" hidden="1">#REF!</definedName>
    <definedName name="TRNR_542dbebfefed4deda228e5eb373f8e1b_51_3" localSheetId="187" hidden="1">#REF!</definedName>
    <definedName name="TRNR_542dbebfefed4deda228e5eb373f8e1b_51_3" localSheetId="211" hidden="1">#REF!</definedName>
    <definedName name="TRNR_542dbebfefed4deda228e5eb373f8e1b_51_3" hidden="1">#REF!</definedName>
    <definedName name="TRNR_54c55ac39a6a4a1eb45c25f58ec8fa74_40_6" localSheetId="172" hidden="1">#REF!</definedName>
    <definedName name="TRNR_54c55ac39a6a4a1eb45c25f58ec8fa74_40_6" localSheetId="173" hidden="1">#REF!</definedName>
    <definedName name="TRNR_54c55ac39a6a4a1eb45c25f58ec8fa74_40_6" localSheetId="174" hidden="1">#REF!</definedName>
    <definedName name="TRNR_54c55ac39a6a4a1eb45c25f58ec8fa74_40_6" localSheetId="175" hidden="1">#REF!</definedName>
    <definedName name="TRNR_54c55ac39a6a4a1eb45c25f58ec8fa74_40_6" localSheetId="176" hidden="1">#REF!</definedName>
    <definedName name="TRNR_54c55ac39a6a4a1eb45c25f58ec8fa74_40_6" localSheetId="177" hidden="1">#REF!</definedName>
    <definedName name="TRNR_54c55ac39a6a4a1eb45c25f58ec8fa74_40_6" localSheetId="178" hidden="1">#REF!</definedName>
    <definedName name="TRNR_54c55ac39a6a4a1eb45c25f58ec8fa74_40_6" localSheetId="155" hidden="1">[140]Pesos_ds!#REF!</definedName>
    <definedName name="TRNR_54c55ac39a6a4a1eb45c25f58ec8fa74_40_6" localSheetId="166" hidden="1">#REF!</definedName>
    <definedName name="TRNR_54c55ac39a6a4a1eb45c25f58ec8fa74_40_6" localSheetId="167" hidden="1">#REF!</definedName>
    <definedName name="TRNR_54c55ac39a6a4a1eb45c25f58ec8fa74_40_6" localSheetId="168" hidden="1">#REF!</definedName>
    <definedName name="TRNR_54c55ac39a6a4a1eb45c25f58ec8fa74_40_6" localSheetId="169" hidden="1">#REF!</definedName>
    <definedName name="TRNR_54c55ac39a6a4a1eb45c25f58ec8fa74_40_6" localSheetId="170" hidden="1">#REF!</definedName>
    <definedName name="TRNR_54c55ac39a6a4a1eb45c25f58ec8fa74_40_6" localSheetId="171" hidden="1">#REF!</definedName>
    <definedName name="TRNR_54c55ac39a6a4a1eb45c25f58ec8fa74_40_6" localSheetId="183" hidden="1">#REF!</definedName>
    <definedName name="TRNR_54c55ac39a6a4a1eb45c25f58ec8fa74_40_6" localSheetId="184" hidden="1">#REF!</definedName>
    <definedName name="TRNR_54c55ac39a6a4a1eb45c25f58ec8fa74_40_6" localSheetId="185" hidden="1">#REF!</definedName>
    <definedName name="TRNR_54c55ac39a6a4a1eb45c25f58ec8fa74_40_6" localSheetId="186" hidden="1">#REF!</definedName>
    <definedName name="TRNR_54c55ac39a6a4a1eb45c25f58ec8fa74_40_6" localSheetId="187" hidden="1">#REF!</definedName>
    <definedName name="TRNR_54c55ac39a6a4a1eb45c25f58ec8fa74_40_6" localSheetId="188" hidden="1">#REF!</definedName>
    <definedName name="TRNR_54c55ac39a6a4a1eb45c25f58ec8fa74_40_6" localSheetId="189" hidden="1">#REF!</definedName>
    <definedName name="TRNR_54c55ac39a6a4a1eb45c25f58ec8fa74_40_6" localSheetId="190" hidden="1">#REF!</definedName>
    <definedName name="TRNR_54c55ac39a6a4a1eb45c25f58ec8fa74_40_6" localSheetId="191" hidden="1">#REF!</definedName>
    <definedName name="TRNR_54c55ac39a6a4a1eb45c25f58ec8fa74_40_6" localSheetId="192" hidden="1">#REF!</definedName>
    <definedName name="TRNR_54c55ac39a6a4a1eb45c25f58ec8fa74_40_6" localSheetId="211" hidden="1">#REF!</definedName>
    <definedName name="TRNR_54c55ac39a6a4a1eb45c25f58ec8fa74_40_6" hidden="1">[140]Pesos_ds!#REF!</definedName>
    <definedName name="TRNR_567d064b4b614054be23fccf3c2f141b_25_6" localSheetId="155" hidden="1">#REF!</definedName>
    <definedName name="TRNR_567d064b4b614054be23fccf3c2f141b_25_6" localSheetId="211" hidden="1">#REF!</definedName>
    <definedName name="TRNR_567d064b4b614054be23fccf3c2f141b_25_6" hidden="1">#REF!</definedName>
    <definedName name="TRNR_56fee73a15a14cc9a74cd198cfc8a99a_40_6" localSheetId="172" hidden="1">#REF!</definedName>
    <definedName name="TRNR_56fee73a15a14cc9a74cd198cfc8a99a_40_6" localSheetId="173" hidden="1">#REF!</definedName>
    <definedName name="TRNR_56fee73a15a14cc9a74cd198cfc8a99a_40_6" localSheetId="174" hidden="1">#REF!</definedName>
    <definedName name="TRNR_56fee73a15a14cc9a74cd198cfc8a99a_40_6" localSheetId="175" hidden="1">#REF!</definedName>
    <definedName name="TRNR_56fee73a15a14cc9a74cd198cfc8a99a_40_6" localSheetId="176" hidden="1">#REF!</definedName>
    <definedName name="TRNR_56fee73a15a14cc9a74cd198cfc8a99a_40_6" localSheetId="177" hidden="1">#REF!</definedName>
    <definedName name="TRNR_56fee73a15a14cc9a74cd198cfc8a99a_40_6" localSheetId="178" hidden="1">#REF!</definedName>
    <definedName name="TRNR_56fee73a15a14cc9a74cd198cfc8a99a_40_6" localSheetId="155" hidden="1">[140]Pesos_ds!#REF!</definedName>
    <definedName name="TRNR_56fee73a15a14cc9a74cd198cfc8a99a_40_6" localSheetId="166" hidden="1">#REF!</definedName>
    <definedName name="TRNR_56fee73a15a14cc9a74cd198cfc8a99a_40_6" localSheetId="167" hidden="1">#REF!</definedName>
    <definedName name="TRNR_56fee73a15a14cc9a74cd198cfc8a99a_40_6" localSheetId="168" hidden="1">#REF!</definedName>
    <definedName name="TRNR_56fee73a15a14cc9a74cd198cfc8a99a_40_6" localSheetId="169" hidden="1">#REF!</definedName>
    <definedName name="TRNR_56fee73a15a14cc9a74cd198cfc8a99a_40_6" localSheetId="170" hidden="1">#REF!</definedName>
    <definedName name="TRNR_56fee73a15a14cc9a74cd198cfc8a99a_40_6" localSheetId="171" hidden="1">#REF!</definedName>
    <definedName name="TRNR_56fee73a15a14cc9a74cd198cfc8a99a_40_6" localSheetId="183" hidden="1">#REF!</definedName>
    <definedName name="TRNR_56fee73a15a14cc9a74cd198cfc8a99a_40_6" localSheetId="184" hidden="1">#REF!</definedName>
    <definedName name="TRNR_56fee73a15a14cc9a74cd198cfc8a99a_40_6" localSheetId="185" hidden="1">#REF!</definedName>
    <definedName name="TRNR_56fee73a15a14cc9a74cd198cfc8a99a_40_6" localSheetId="186" hidden="1">#REF!</definedName>
    <definedName name="TRNR_56fee73a15a14cc9a74cd198cfc8a99a_40_6" localSheetId="187" hidden="1">#REF!</definedName>
    <definedName name="TRNR_56fee73a15a14cc9a74cd198cfc8a99a_40_6" localSheetId="188" hidden="1">#REF!</definedName>
    <definedName name="TRNR_56fee73a15a14cc9a74cd198cfc8a99a_40_6" localSheetId="189" hidden="1">#REF!</definedName>
    <definedName name="TRNR_56fee73a15a14cc9a74cd198cfc8a99a_40_6" localSheetId="190" hidden="1">#REF!</definedName>
    <definedName name="TRNR_56fee73a15a14cc9a74cd198cfc8a99a_40_6" localSheetId="191" hidden="1">#REF!</definedName>
    <definedName name="TRNR_56fee73a15a14cc9a74cd198cfc8a99a_40_6" localSheetId="192" hidden="1">#REF!</definedName>
    <definedName name="TRNR_56fee73a15a14cc9a74cd198cfc8a99a_40_6" localSheetId="211" hidden="1">#REF!</definedName>
    <definedName name="TRNR_56fee73a15a14cc9a74cd198cfc8a99a_40_6" hidden="1">[140]Pesos_ds!#REF!</definedName>
    <definedName name="TRNR_572b2fb306604af8b84ea6c6da8bbc8c_4_2" localSheetId="172" hidden="1">#REF!</definedName>
    <definedName name="TRNR_572b2fb306604af8b84ea6c6da8bbc8c_4_2" localSheetId="173" hidden="1">#REF!</definedName>
    <definedName name="TRNR_572b2fb306604af8b84ea6c6da8bbc8c_4_2" localSheetId="174" hidden="1">#REF!</definedName>
    <definedName name="TRNR_572b2fb306604af8b84ea6c6da8bbc8c_4_2" localSheetId="175" hidden="1">#REF!</definedName>
    <definedName name="TRNR_572b2fb306604af8b84ea6c6da8bbc8c_4_2" localSheetId="176" hidden="1">#REF!</definedName>
    <definedName name="TRNR_572b2fb306604af8b84ea6c6da8bbc8c_4_2" localSheetId="177" hidden="1">#REF!</definedName>
    <definedName name="TRNR_572b2fb306604af8b84ea6c6da8bbc8c_4_2" localSheetId="178" hidden="1">#REF!</definedName>
    <definedName name="TRNR_572b2fb306604af8b84ea6c6da8bbc8c_4_2" localSheetId="155" hidden="1">#REF!</definedName>
    <definedName name="TRNR_572b2fb306604af8b84ea6c6da8bbc8c_4_2" localSheetId="166" hidden="1">#REF!</definedName>
    <definedName name="TRNR_572b2fb306604af8b84ea6c6da8bbc8c_4_2" localSheetId="167" hidden="1">#REF!</definedName>
    <definedName name="TRNR_572b2fb306604af8b84ea6c6da8bbc8c_4_2" localSheetId="168" hidden="1">#REF!</definedName>
    <definedName name="TRNR_572b2fb306604af8b84ea6c6da8bbc8c_4_2" localSheetId="169" hidden="1">#REF!</definedName>
    <definedName name="TRNR_572b2fb306604af8b84ea6c6da8bbc8c_4_2" localSheetId="170" hidden="1">#REF!</definedName>
    <definedName name="TRNR_572b2fb306604af8b84ea6c6da8bbc8c_4_2" localSheetId="171" hidden="1">#REF!</definedName>
    <definedName name="TRNR_572b2fb306604af8b84ea6c6da8bbc8c_4_2" localSheetId="183" hidden="1">#REF!</definedName>
    <definedName name="TRNR_572b2fb306604af8b84ea6c6da8bbc8c_4_2" localSheetId="184" hidden="1">#REF!</definedName>
    <definedName name="TRNR_572b2fb306604af8b84ea6c6da8bbc8c_4_2" localSheetId="185" hidden="1">#REF!</definedName>
    <definedName name="TRNR_572b2fb306604af8b84ea6c6da8bbc8c_4_2" localSheetId="186" hidden="1">#REF!</definedName>
    <definedName name="TRNR_572b2fb306604af8b84ea6c6da8bbc8c_4_2" localSheetId="187" hidden="1">#REF!</definedName>
    <definedName name="TRNR_572b2fb306604af8b84ea6c6da8bbc8c_4_2" localSheetId="188" hidden="1">#REF!</definedName>
    <definedName name="TRNR_572b2fb306604af8b84ea6c6da8bbc8c_4_2" localSheetId="189" hidden="1">#REF!</definedName>
    <definedName name="TRNR_572b2fb306604af8b84ea6c6da8bbc8c_4_2" localSheetId="190" hidden="1">#REF!</definedName>
    <definedName name="TRNR_572b2fb306604af8b84ea6c6da8bbc8c_4_2" localSheetId="191" hidden="1">#REF!</definedName>
    <definedName name="TRNR_572b2fb306604af8b84ea6c6da8bbc8c_4_2" localSheetId="192" hidden="1">#REF!</definedName>
    <definedName name="TRNR_572b2fb306604af8b84ea6c6da8bbc8c_4_2" localSheetId="211" hidden="1">#REF!</definedName>
    <definedName name="TRNR_572b2fb306604af8b84ea6c6da8bbc8c_4_2" hidden="1">#REF!</definedName>
    <definedName name="TRNR_57c8cef4c75749bdab50cb6042ccc8d4_14_37" localSheetId="172" hidden="1">#REF!</definedName>
    <definedName name="TRNR_57c8cef4c75749bdab50cb6042ccc8d4_14_37" localSheetId="173" hidden="1">#REF!</definedName>
    <definedName name="TRNR_57c8cef4c75749bdab50cb6042ccc8d4_14_37" localSheetId="174" hidden="1">#REF!</definedName>
    <definedName name="TRNR_57c8cef4c75749bdab50cb6042ccc8d4_14_37" localSheetId="175" hidden="1">#REF!</definedName>
    <definedName name="TRNR_57c8cef4c75749bdab50cb6042ccc8d4_14_37" localSheetId="176" hidden="1">#REF!</definedName>
    <definedName name="TRNR_57c8cef4c75749bdab50cb6042ccc8d4_14_37" localSheetId="177" hidden="1">#REF!</definedName>
    <definedName name="TRNR_57c8cef4c75749bdab50cb6042ccc8d4_14_37" localSheetId="178" hidden="1">#REF!</definedName>
    <definedName name="TRNR_57c8cef4c75749bdab50cb6042ccc8d4_14_37" localSheetId="155" hidden="1">#REF!</definedName>
    <definedName name="TRNR_57c8cef4c75749bdab50cb6042ccc8d4_14_37" localSheetId="166" hidden="1">#REF!</definedName>
    <definedName name="TRNR_57c8cef4c75749bdab50cb6042ccc8d4_14_37" localSheetId="167" hidden="1">#REF!</definedName>
    <definedName name="TRNR_57c8cef4c75749bdab50cb6042ccc8d4_14_37" localSheetId="168" hidden="1">#REF!</definedName>
    <definedName name="TRNR_57c8cef4c75749bdab50cb6042ccc8d4_14_37" localSheetId="169" hidden="1">#REF!</definedName>
    <definedName name="TRNR_57c8cef4c75749bdab50cb6042ccc8d4_14_37" localSheetId="170" hidden="1">#REF!</definedName>
    <definedName name="TRNR_57c8cef4c75749bdab50cb6042ccc8d4_14_37" localSheetId="171" hidden="1">#REF!</definedName>
    <definedName name="TRNR_57c8cef4c75749bdab50cb6042ccc8d4_14_37" localSheetId="183" hidden="1">#REF!</definedName>
    <definedName name="TRNR_57c8cef4c75749bdab50cb6042ccc8d4_14_37" localSheetId="184" hidden="1">#REF!</definedName>
    <definedName name="TRNR_57c8cef4c75749bdab50cb6042ccc8d4_14_37" localSheetId="185" hidden="1">#REF!</definedName>
    <definedName name="TRNR_57c8cef4c75749bdab50cb6042ccc8d4_14_37" localSheetId="186" hidden="1">#REF!</definedName>
    <definedName name="TRNR_57c8cef4c75749bdab50cb6042ccc8d4_14_37" localSheetId="187" hidden="1">#REF!</definedName>
    <definedName name="TRNR_57c8cef4c75749bdab50cb6042ccc8d4_14_37" localSheetId="188" hidden="1">#REF!</definedName>
    <definedName name="TRNR_57c8cef4c75749bdab50cb6042ccc8d4_14_37" localSheetId="189" hidden="1">#REF!</definedName>
    <definedName name="TRNR_57c8cef4c75749bdab50cb6042ccc8d4_14_37" localSheetId="190" hidden="1">#REF!</definedName>
    <definedName name="TRNR_57c8cef4c75749bdab50cb6042ccc8d4_14_37" localSheetId="191" hidden="1">#REF!</definedName>
    <definedName name="TRNR_57c8cef4c75749bdab50cb6042ccc8d4_14_37" localSheetId="192" hidden="1">#REF!</definedName>
    <definedName name="TRNR_57c8cef4c75749bdab50cb6042ccc8d4_14_37" localSheetId="211" hidden="1">#REF!</definedName>
    <definedName name="TRNR_57c8cef4c75749bdab50cb6042ccc8d4_14_37" hidden="1">#REF!</definedName>
    <definedName name="TRNR_57ddd2abdc0b401ebdc4e98d6cac6057_144_6" localSheetId="172" hidden="1">#REF!</definedName>
    <definedName name="TRNR_57ddd2abdc0b401ebdc4e98d6cac6057_144_6" localSheetId="173" hidden="1">#REF!</definedName>
    <definedName name="TRNR_57ddd2abdc0b401ebdc4e98d6cac6057_144_6" localSheetId="174" hidden="1">#REF!</definedName>
    <definedName name="TRNR_57ddd2abdc0b401ebdc4e98d6cac6057_144_6" localSheetId="175" hidden="1">#REF!</definedName>
    <definedName name="TRNR_57ddd2abdc0b401ebdc4e98d6cac6057_144_6" localSheetId="176" hidden="1">#REF!</definedName>
    <definedName name="TRNR_57ddd2abdc0b401ebdc4e98d6cac6057_144_6" localSheetId="178" hidden="1">#REF!</definedName>
    <definedName name="TRNR_57ddd2abdc0b401ebdc4e98d6cac6057_144_6" localSheetId="186" hidden="1">#REF!</definedName>
    <definedName name="TRNR_57ddd2abdc0b401ebdc4e98d6cac6057_144_6" localSheetId="187" hidden="1">#REF!</definedName>
    <definedName name="TRNR_57ddd2abdc0b401ebdc4e98d6cac6057_144_6" localSheetId="211" hidden="1">#REF!</definedName>
    <definedName name="TRNR_57ddd2abdc0b401ebdc4e98d6cac6057_144_6" hidden="1">#REF!</definedName>
    <definedName name="TRNR_584dba7405d040ee864e35b89a37437e_50_3" localSheetId="172" hidden="1">[146]GR12ES!#REF!</definedName>
    <definedName name="TRNR_584dba7405d040ee864e35b89a37437e_50_3" localSheetId="173" hidden="1">[146]GR12ES!#REF!</definedName>
    <definedName name="TRNR_584dba7405d040ee864e35b89a37437e_50_3" localSheetId="174" hidden="1">[146]GR12ES!#REF!</definedName>
    <definedName name="TRNR_584dba7405d040ee864e35b89a37437e_50_3" localSheetId="176" hidden="1">[146]GR12ES!#REF!</definedName>
    <definedName name="TRNR_584dba7405d040ee864e35b89a37437e_50_3" localSheetId="178" hidden="1">[146]GR12ES!#REF!</definedName>
    <definedName name="TRNR_584dba7405d040ee864e35b89a37437e_50_3" localSheetId="186" hidden="1">[146]GR12ES!#REF!</definedName>
    <definedName name="TRNR_584dba7405d040ee864e35b89a37437e_50_3" localSheetId="187" hidden="1">[146]GR12ES!#REF!</definedName>
    <definedName name="TRNR_584dba7405d040ee864e35b89a37437e_50_3" localSheetId="211" hidden="1">[146]GR12ES!#REF!</definedName>
    <definedName name="TRNR_584dba7405d040ee864e35b89a37437e_50_3" hidden="1">[146]GR12ES!#REF!</definedName>
    <definedName name="TRNR_5861d92d0fa44f5aaf8098eb01b3d899_26_6" localSheetId="172" hidden="1">#REF!</definedName>
    <definedName name="TRNR_5861d92d0fa44f5aaf8098eb01b3d899_26_6" localSheetId="173" hidden="1">#REF!</definedName>
    <definedName name="TRNR_5861d92d0fa44f5aaf8098eb01b3d899_26_6" localSheetId="174" hidden="1">#REF!</definedName>
    <definedName name="TRNR_5861d92d0fa44f5aaf8098eb01b3d899_26_6" localSheetId="175" hidden="1">#REF!</definedName>
    <definedName name="TRNR_5861d92d0fa44f5aaf8098eb01b3d899_26_6" localSheetId="176" hidden="1">#REF!</definedName>
    <definedName name="TRNR_5861d92d0fa44f5aaf8098eb01b3d899_26_6" localSheetId="177" hidden="1">#REF!</definedName>
    <definedName name="TRNR_5861d92d0fa44f5aaf8098eb01b3d899_26_6" localSheetId="178" hidden="1">#REF!</definedName>
    <definedName name="TRNR_5861d92d0fa44f5aaf8098eb01b3d899_26_6" localSheetId="155" hidden="1">[140]Pesos_ds!#REF!</definedName>
    <definedName name="TRNR_5861d92d0fa44f5aaf8098eb01b3d899_26_6" localSheetId="166" hidden="1">#REF!</definedName>
    <definedName name="TRNR_5861d92d0fa44f5aaf8098eb01b3d899_26_6" localSheetId="167" hidden="1">#REF!</definedName>
    <definedName name="TRNR_5861d92d0fa44f5aaf8098eb01b3d899_26_6" localSheetId="168" hidden="1">#REF!</definedName>
    <definedName name="TRNR_5861d92d0fa44f5aaf8098eb01b3d899_26_6" localSheetId="169" hidden="1">#REF!</definedName>
    <definedName name="TRNR_5861d92d0fa44f5aaf8098eb01b3d899_26_6" localSheetId="170" hidden="1">#REF!</definedName>
    <definedName name="TRNR_5861d92d0fa44f5aaf8098eb01b3d899_26_6" localSheetId="171" hidden="1">#REF!</definedName>
    <definedName name="TRNR_5861d92d0fa44f5aaf8098eb01b3d899_26_6" localSheetId="183" hidden="1">#REF!</definedName>
    <definedName name="TRNR_5861d92d0fa44f5aaf8098eb01b3d899_26_6" localSheetId="184" hidden="1">#REF!</definedName>
    <definedName name="TRNR_5861d92d0fa44f5aaf8098eb01b3d899_26_6" localSheetId="185" hidden="1">#REF!</definedName>
    <definedName name="TRNR_5861d92d0fa44f5aaf8098eb01b3d899_26_6" localSheetId="186" hidden="1">#REF!</definedName>
    <definedName name="TRNR_5861d92d0fa44f5aaf8098eb01b3d899_26_6" localSheetId="187" hidden="1">#REF!</definedName>
    <definedName name="TRNR_5861d92d0fa44f5aaf8098eb01b3d899_26_6" localSheetId="188" hidden="1">#REF!</definedName>
    <definedName name="TRNR_5861d92d0fa44f5aaf8098eb01b3d899_26_6" localSheetId="189" hidden="1">#REF!</definedName>
    <definedName name="TRNR_5861d92d0fa44f5aaf8098eb01b3d899_26_6" localSheetId="190" hidden="1">#REF!</definedName>
    <definedName name="TRNR_5861d92d0fa44f5aaf8098eb01b3d899_26_6" localSheetId="191" hidden="1">#REF!</definedName>
    <definedName name="TRNR_5861d92d0fa44f5aaf8098eb01b3d899_26_6" localSheetId="192" hidden="1">#REF!</definedName>
    <definedName name="TRNR_5861d92d0fa44f5aaf8098eb01b3d899_26_6" localSheetId="211" hidden="1">#REF!</definedName>
    <definedName name="TRNR_5861d92d0fa44f5aaf8098eb01b3d899_26_6" hidden="1">[140]Pesos_ds!#REF!</definedName>
    <definedName name="TRNR_58662f1255514471a7a0a47a75ef3a4a_25_6" localSheetId="155" hidden="1">#REF!</definedName>
    <definedName name="TRNR_58662f1255514471a7a0a47a75ef3a4a_25_6" localSheetId="211" hidden="1">#REF!</definedName>
    <definedName name="TRNR_58662f1255514471a7a0a47a75ef3a4a_25_6" hidden="1">#REF!</definedName>
    <definedName name="TRNR_587a483ae0d94bd89da5a30294ffa89a_3921_10" localSheetId="172" hidden="1">#REF!</definedName>
    <definedName name="TRNR_587a483ae0d94bd89da5a30294ffa89a_3921_10" localSheetId="173" hidden="1">#REF!</definedName>
    <definedName name="TRNR_587a483ae0d94bd89da5a30294ffa89a_3921_10" localSheetId="174" hidden="1">#REF!</definedName>
    <definedName name="TRNR_587a483ae0d94bd89da5a30294ffa89a_3921_10" localSheetId="176" hidden="1">#REF!</definedName>
    <definedName name="TRNR_587a483ae0d94bd89da5a30294ffa89a_3921_10" localSheetId="178" hidden="1">#REF!</definedName>
    <definedName name="TRNR_587a483ae0d94bd89da5a30294ffa89a_3921_10" localSheetId="182" hidden="1">#REF!</definedName>
    <definedName name="TRNR_587a483ae0d94bd89da5a30294ffa89a_3921_10" localSheetId="186" hidden="1">#REF!</definedName>
    <definedName name="TRNR_587a483ae0d94bd89da5a30294ffa89a_3921_10" localSheetId="187" hidden="1">#REF!</definedName>
    <definedName name="TRNR_587a483ae0d94bd89da5a30294ffa89a_3921_10" localSheetId="211" hidden="1">#REF!</definedName>
    <definedName name="TRNR_587a483ae0d94bd89da5a30294ffa89a_3921_10" hidden="1">#REF!</definedName>
    <definedName name="TRNR_58c53af4a0384fe7b116f11321af4535_6045_7" localSheetId="172" hidden="1">#REF!</definedName>
    <definedName name="TRNR_58c53af4a0384fe7b116f11321af4535_6045_7" localSheetId="173" hidden="1">#REF!</definedName>
    <definedName name="TRNR_58c53af4a0384fe7b116f11321af4535_6045_7" localSheetId="174" hidden="1">#REF!</definedName>
    <definedName name="TRNR_58c53af4a0384fe7b116f11321af4535_6045_7" localSheetId="175" hidden="1">#REF!</definedName>
    <definedName name="TRNR_58c53af4a0384fe7b116f11321af4535_6045_7" localSheetId="176" hidden="1">#REF!</definedName>
    <definedName name="TRNR_58c53af4a0384fe7b116f11321af4535_6045_7" localSheetId="177" hidden="1">#REF!</definedName>
    <definedName name="TRNR_58c53af4a0384fe7b116f11321af4535_6045_7" localSheetId="178" hidden="1">#REF!</definedName>
    <definedName name="TRNR_58c53af4a0384fe7b116f11321af4535_6045_7" localSheetId="155" hidden="1">#REF!</definedName>
    <definedName name="TRNR_58c53af4a0384fe7b116f11321af4535_6045_7" localSheetId="166" hidden="1">#REF!</definedName>
    <definedName name="TRNR_58c53af4a0384fe7b116f11321af4535_6045_7" localSheetId="167" hidden="1">#REF!</definedName>
    <definedName name="TRNR_58c53af4a0384fe7b116f11321af4535_6045_7" localSheetId="168" hidden="1">#REF!</definedName>
    <definedName name="TRNR_58c53af4a0384fe7b116f11321af4535_6045_7" localSheetId="169" hidden="1">#REF!</definedName>
    <definedName name="TRNR_58c53af4a0384fe7b116f11321af4535_6045_7" localSheetId="170" hidden="1">#REF!</definedName>
    <definedName name="TRNR_58c53af4a0384fe7b116f11321af4535_6045_7" localSheetId="171" hidden="1">#REF!</definedName>
    <definedName name="TRNR_58c53af4a0384fe7b116f11321af4535_6045_7" localSheetId="183" hidden="1">#REF!</definedName>
    <definedName name="TRNR_58c53af4a0384fe7b116f11321af4535_6045_7" localSheetId="184" hidden="1">#REF!</definedName>
    <definedName name="TRNR_58c53af4a0384fe7b116f11321af4535_6045_7" localSheetId="185" hidden="1">#REF!</definedName>
    <definedName name="TRNR_58c53af4a0384fe7b116f11321af4535_6045_7" localSheetId="186" hidden="1">#REF!</definedName>
    <definedName name="TRNR_58c53af4a0384fe7b116f11321af4535_6045_7" localSheetId="187" hidden="1">#REF!</definedName>
    <definedName name="TRNR_58c53af4a0384fe7b116f11321af4535_6045_7" localSheetId="188" hidden="1">#REF!</definedName>
    <definedName name="TRNR_58c53af4a0384fe7b116f11321af4535_6045_7" localSheetId="189" hidden="1">#REF!</definedName>
    <definedName name="TRNR_58c53af4a0384fe7b116f11321af4535_6045_7" localSheetId="190" hidden="1">#REF!</definedName>
    <definedName name="TRNR_58c53af4a0384fe7b116f11321af4535_6045_7" localSheetId="191" hidden="1">#REF!</definedName>
    <definedName name="TRNR_58c53af4a0384fe7b116f11321af4535_6045_7" localSheetId="192" hidden="1">#REF!</definedName>
    <definedName name="TRNR_58c53af4a0384fe7b116f11321af4535_6045_7" localSheetId="211" hidden="1">#REF!</definedName>
    <definedName name="TRNR_58c53af4a0384fe7b116f11321af4535_6045_7" hidden="1">#REF!</definedName>
    <definedName name="TRNR_59110501823f4d39975a954af40fb5dd_2615_1" localSheetId="172" hidden="1">#REF!</definedName>
    <definedName name="TRNR_59110501823f4d39975a954af40fb5dd_2615_1" localSheetId="173" hidden="1">#REF!</definedName>
    <definedName name="TRNR_59110501823f4d39975a954af40fb5dd_2615_1" localSheetId="174" hidden="1">#REF!</definedName>
    <definedName name="TRNR_59110501823f4d39975a954af40fb5dd_2615_1" localSheetId="176" hidden="1">#REF!</definedName>
    <definedName name="TRNR_59110501823f4d39975a954af40fb5dd_2615_1" localSheetId="178" hidden="1">#REF!</definedName>
    <definedName name="TRNR_59110501823f4d39975a954af40fb5dd_2615_1" localSheetId="182" hidden="1">#REF!</definedName>
    <definedName name="TRNR_59110501823f4d39975a954af40fb5dd_2615_1" localSheetId="186" hidden="1">#REF!</definedName>
    <definedName name="TRNR_59110501823f4d39975a954af40fb5dd_2615_1" localSheetId="187" hidden="1">#REF!</definedName>
    <definedName name="TRNR_59110501823f4d39975a954af40fb5dd_2615_1" localSheetId="211" hidden="1">#REF!</definedName>
    <definedName name="TRNR_59110501823f4d39975a954af40fb5dd_2615_1" hidden="1">#REF!</definedName>
    <definedName name="TRNR_5963ba0016af46ed9b63b11a060f9e6b_310_10" hidden="1">#REF!</definedName>
    <definedName name="TRNR_59b4158c00a04b1e9399f023aced9ca5_40_37" localSheetId="172" hidden="1">#REF!</definedName>
    <definedName name="TRNR_59b4158c00a04b1e9399f023aced9ca5_40_37" localSheetId="173" hidden="1">#REF!</definedName>
    <definedName name="TRNR_59b4158c00a04b1e9399f023aced9ca5_40_37" localSheetId="174" hidden="1">#REF!</definedName>
    <definedName name="TRNR_59b4158c00a04b1e9399f023aced9ca5_40_37" localSheetId="175" hidden="1">#REF!</definedName>
    <definedName name="TRNR_59b4158c00a04b1e9399f023aced9ca5_40_37" localSheetId="176" hidden="1">#REF!</definedName>
    <definedName name="TRNR_59b4158c00a04b1e9399f023aced9ca5_40_37" localSheetId="177" hidden="1">#REF!</definedName>
    <definedName name="TRNR_59b4158c00a04b1e9399f023aced9ca5_40_37" localSheetId="178" hidden="1">#REF!</definedName>
    <definedName name="TRNR_59b4158c00a04b1e9399f023aced9ca5_40_37" localSheetId="155" hidden="1">#REF!</definedName>
    <definedName name="TRNR_59b4158c00a04b1e9399f023aced9ca5_40_37" localSheetId="166" hidden="1">#REF!</definedName>
    <definedName name="TRNR_59b4158c00a04b1e9399f023aced9ca5_40_37" localSheetId="167" hidden="1">#REF!</definedName>
    <definedName name="TRNR_59b4158c00a04b1e9399f023aced9ca5_40_37" localSheetId="168" hidden="1">#REF!</definedName>
    <definedName name="TRNR_59b4158c00a04b1e9399f023aced9ca5_40_37" localSheetId="169" hidden="1">#REF!</definedName>
    <definedName name="TRNR_59b4158c00a04b1e9399f023aced9ca5_40_37" localSheetId="170" hidden="1">#REF!</definedName>
    <definedName name="TRNR_59b4158c00a04b1e9399f023aced9ca5_40_37" localSheetId="171" hidden="1">#REF!</definedName>
    <definedName name="TRNR_59b4158c00a04b1e9399f023aced9ca5_40_37" localSheetId="183" hidden="1">#REF!</definedName>
    <definedName name="TRNR_59b4158c00a04b1e9399f023aced9ca5_40_37" localSheetId="184" hidden="1">#REF!</definedName>
    <definedName name="TRNR_59b4158c00a04b1e9399f023aced9ca5_40_37" localSheetId="185" hidden="1">#REF!</definedName>
    <definedName name="TRNR_59b4158c00a04b1e9399f023aced9ca5_40_37" localSheetId="186" hidden="1">#REF!</definedName>
    <definedName name="TRNR_59b4158c00a04b1e9399f023aced9ca5_40_37" localSheetId="187" hidden="1">#REF!</definedName>
    <definedName name="TRNR_59b4158c00a04b1e9399f023aced9ca5_40_37" localSheetId="188" hidden="1">#REF!</definedName>
    <definedName name="TRNR_59b4158c00a04b1e9399f023aced9ca5_40_37" localSheetId="189" hidden="1">#REF!</definedName>
    <definedName name="TRNR_59b4158c00a04b1e9399f023aced9ca5_40_37" localSheetId="190" hidden="1">#REF!</definedName>
    <definedName name="TRNR_59b4158c00a04b1e9399f023aced9ca5_40_37" localSheetId="191" hidden="1">#REF!</definedName>
    <definedName name="TRNR_59b4158c00a04b1e9399f023aced9ca5_40_37" localSheetId="192" hidden="1">#REF!</definedName>
    <definedName name="TRNR_59b4158c00a04b1e9399f023aced9ca5_40_37" localSheetId="211" hidden="1">#REF!</definedName>
    <definedName name="TRNR_59b4158c00a04b1e9399f023aced9ca5_40_37" hidden="1">#REF!</definedName>
    <definedName name="TRNR_5a09ce683a6c43d8bccc6c19598c33d1_1_7" localSheetId="172" hidden="1">#REF!</definedName>
    <definedName name="TRNR_5a09ce683a6c43d8bccc6c19598c33d1_1_7" localSheetId="173" hidden="1">#REF!</definedName>
    <definedName name="TRNR_5a09ce683a6c43d8bccc6c19598c33d1_1_7" localSheetId="174" hidden="1">#REF!</definedName>
    <definedName name="TRNR_5a09ce683a6c43d8bccc6c19598c33d1_1_7" localSheetId="175" hidden="1">#REF!</definedName>
    <definedName name="TRNR_5a09ce683a6c43d8bccc6c19598c33d1_1_7" localSheetId="176" hidden="1">#REF!</definedName>
    <definedName name="TRNR_5a09ce683a6c43d8bccc6c19598c33d1_1_7" localSheetId="177" hidden="1">#REF!</definedName>
    <definedName name="TRNR_5a09ce683a6c43d8bccc6c19598c33d1_1_7" localSheetId="178" hidden="1">#REF!</definedName>
    <definedName name="TRNR_5a09ce683a6c43d8bccc6c19598c33d1_1_7" localSheetId="155" hidden="1">#REF!</definedName>
    <definedName name="TRNR_5a09ce683a6c43d8bccc6c19598c33d1_1_7" localSheetId="166" hidden="1">#REF!</definedName>
    <definedName name="TRNR_5a09ce683a6c43d8bccc6c19598c33d1_1_7" localSheetId="167" hidden="1">#REF!</definedName>
    <definedName name="TRNR_5a09ce683a6c43d8bccc6c19598c33d1_1_7" localSheetId="168" hidden="1">#REF!</definedName>
    <definedName name="TRNR_5a09ce683a6c43d8bccc6c19598c33d1_1_7" localSheetId="169" hidden="1">#REF!</definedName>
    <definedName name="TRNR_5a09ce683a6c43d8bccc6c19598c33d1_1_7" localSheetId="170" hidden="1">#REF!</definedName>
    <definedName name="TRNR_5a09ce683a6c43d8bccc6c19598c33d1_1_7" localSheetId="171" hidden="1">#REF!</definedName>
    <definedName name="TRNR_5a09ce683a6c43d8bccc6c19598c33d1_1_7" localSheetId="182" hidden="1">#REF!</definedName>
    <definedName name="TRNR_5a09ce683a6c43d8bccc6c19598c33d1_1_7" localSheetId="183" hidden="1">#REF!</definedName>
    <definedName name="TRNR_5a09ce683a6c43d8bccc6c19598c33d1_1_7" localSheetId="184" hidden="1">#REF!</definedName>
    <definedName name="TRNR_5a09ce683a6c43d8bccc6c19598c33d1_1_7" localSheetId="185" hidden="1">#REF!</definedName>
    <definedName name="TRNR_5a09ce683a6c43d8bccc6c19598c33d1_1_7" localSheetId="186" hidden="1">#REF!</definedName>
    <definedName name="TRNR_5a09ce683a6c43d8bccc6c19598c33d1_1_7" localSheetId="187" hidden="1">#REF!</definedName>
    <definedName name="TRNR_5a09ce683a6c43d8bccc6c19598c33d1_1_7" localSheetId="188" hidden="1">#REF!</definedName>
    <definedName name="TRNR_5a09ce683a6c43d8bccc6c19598c33d1_1_7" localSheetId="189" hidden="1">#REF!</definedName>
    <definedName name="TRNR_5a09ce683a6c43d8bccc6c19598c33d1_1_7" localSheetId="190" hidden="1">#REF!</definedName>
    <definedName name="TRNR_5a09ce683a6c43d8bccc6c19598c33d1_1_7" localSheetId="191" hidden="1">#REF!</definedName>
    <definedName name="TRNR_5a09ce683a6c43d8bccc6c19598c33d1_1_7" localSheetId="192" hidden="1">#REF!</definedName>
    <definedName name="TRNR_5a09ce683a6c43d8bccc6c19598c33d1_1_7" localSheetId="211" hidden="1">#REF!</definedName>
    <definedName name="TRNR_5a09ce683a6c43d8bccc6c19598c33d1_1_7" hidden="1">#REF!</definedName>
    <definedName name="TRNR_5a5ed13ab68b4604bfb65b878520f70a_26_6" localSheetId="155" hidden="1">#REF!</definedName>
    <definedName name="TRNR_5a5ed13ab68b4604bfb65b878520f70a_26_6" localSheetId="211" hidden="1">#REF!</definedName>
    <definedName name="TRNR_5a5ed13ab68b4604bfb65b878520f70a_26_6" hidden="1">#REF!</definedName>
    <definedName name="TRNR_5abb1d1b29af49d98852f4ccddf8a8c1_20_4" localSheetId="155" hidden="1">#REF!</definedName>
    <definedName name="TRNR_5abb1d1b29af49d98852f4ccddf8a8c1_20_4" localSheetId="211" hidden="1">#REF!</definedName>
    <definedName name="TRNR_5abb1d1b29af49d98852f4ccddf8a8c1_20_4" hidden="1">#REF!</definedName>
    <definedName name="TRNR_5b208901547c456e82e5494b3d1cc9f4_61_2" localSheetId="172" hidden="1">#REF!</definedName>
    <definedName name="TRNR_5b208901547c456e82e5494b3d1cc9f4_61_2" localSheetId="173" hidden="1">#REF!</definedName>
    <definedName name="TRNR_5b208901547c456e82e5494b3d1cc9f4_61_2" localSheetId="174" hidden="1">#REF!</definedName>
    <definedName name="TRNR_5b208901547c456e82e5494b3d1cc9f4_61_2" localSheetId="175" hidden="1">#REF!</definedName>
    <definedName name="TRNR_5b208901547c456e82e5494b3d1cc9f4_61_2" localSheetId="176" hidden="1">#REF!</definedName>
    <definedName name="TRNR_5b208901547c456e82e5494b3d1cc9f4_61_2" localSheetId="177" hidden="1">#REF!</definedName>
    <definedName name="TRNR_5b208901547c456e82e5494b3d1cc9f4_61_2" localSheetId="178" hidden="1">#REF!</definedName>
    <definedName name="TRNR_5b208901547c456e82e5494b3d1cc9f4_61_2" localSheetId="155" hidden="1">#REF!</definedName>
    <definedName name="TRNR_5b208901547c456e82e5494b3d1cc9f4_61_2" localSheetId="166" hidden="1">#REF!</definedName>
    <definedName name="TRNR_5b208901547c456e82e5494b3d1cc9f4_61_2" localSheetId="167" hidden="1">#REF!</definedName>
    <definedName name="TRNR_5b208901547c456e82e5494b3d1cc9f4_61_2" localSheetId="168" hidden="1">#REF!</definedName>
    <definedName name="TRNR_5b208901547c456e82e5494b3d1cc9f4_61_2" localSheetId="169" hidden="1">#REF!</definedName>
    <definedName name="TRNR_5b208901547c456e82e5494b3d1cc9f4_61_2" localSheetId="170" hidden="1">#REF!</definedName>
    <definedName name="TRNR_5b208901547c456e82e5494b3d1cc9f4_61_2" localSheetId="171" hidden="1">#REF!</definedName>
    <definedName name="TRNR_5b208901547c456e82e5494b3d1cc9f4_61_2" localSheetId="183" hidden="1">#REF!</definedName>
    <definedName name="TRNR_5b208901547c456e82e5494b3d1cc9f4_61_2" localSheetId="184" hidden="1">#REF!</definedName>
    <definedName name="TRNR_5b208901547c456e82e5494b3d1cc9f4_61_2" localSheetId="185" hidden="1">#REF!</definedName>
    <definedName name="TRNR_5b208901547c456e82e5494b3d1cc9f4_61_2" localSheetId="186" hidden="1">#REF!</definedName>
    <definedName name="TRNR_5b208901547c456e82e5494b3d1cc9f4_61_2" localSheetId="187" hidden="1">#REF!</definedName>
    <definedName name="TRNR_5b208901547c456e82e5494b3d1cc9f4_61_2" localSheetId="188" hidden="1">#REF!</definedName>
    <definedName name="TRNR_5b208901547c456e82e5494b3d1cc9f4_61_2" localSheetId="189" hidden="1">#REF!</definedName>
    <definedName name="TRNR_5b208901547c456e82e5494b3d1cc9f4_61_2" localSheetId="190" hidden="1">#REF!</definedName>
    <definedName name="TRNR_5b208901547c456e82e5494b3d1cc9f4_61_2" localSheetId="191" hidden="1">#REF!</definedName>
    <definedName name="TRNR_5b208901547c456e82e5494b3d1cc9f4_61_2" localSheetId="192" hidden="1">#REF!</definedName>
    <definedName name="TRNR_5b208901547c456e82e5494b3d1cc9f4_61_2" localSheetId="211" hidden="1">#REF!</definedName>
    <definedName name="TRNR_5b208901547c456e82e5494b3d1cc9f4_61_2" hidden="1">#REF!</definedName>
    <definedName name="TRNR_5c2f20de87be4608b710bf1cd3f5f240_74_6" localSheetId="172" hidden="1">#REF!</definedName>
    <definedName name="TRNR_5c2f20de87be4608b710bf1cd3f5f240_74_6" localSheetId="173" hidden="1">#REF!</definedName>
    <definedName name="TRNR_5c2f20de87be4608b710bf1cd3f5f240_74_6" localSheetId="174" hidden="1">#REF!</definedName>
    <definedName name="TRNR_5c2f20de87be4608b710bf1cd3f5f240_74_6" localSheetId="175" hidden="1">#REF!</definedName>
    <definedName name="TRNR_5c2f20de87be4608b710bf1cd3f5f240_74_6" localSheetId="176" hidden="1">#REF!</definedName>
    <definedName name="TRNR_5c2f20de87be4608b710bf1cd3f5f240_74_6" localSheetId="177" hidden="1">#REF!</definedName>
    <definedName name="TRNR_5c2f20de87be4608b710bf1cd3f5f240_74_6" localSheetId="178" hidden="1">#REF!</definedName>
    <definedName name="TRNR_5c2f20de87be4608b710bf1cd3f5f240_74_6" localSheetId="155" hidden="1">#REF!</definedName>
    <definedName name="TRNR_5c2f20de87be4608b710bf1cd3f5f240_74_6" localSheetId="166" hidden="1">#REF!</definedName>
    <definedName name="TRNR_5c2f20de87be4608b710bf1cd3f5f240_74_6" localSheetId="167" hidden="1">#REF!</definedName>
    <definedName name="TRNR_5c2f20de87be4608b710bf1cd3f5f240_74_6" localSheetId="168" hidden="1">#REF!</definedName>
    <definedName name="TRNR_5c2f20de87be4608b710bf1cd3f5f240_74_6" localSheetId="169" hidden="1">#REF!</definedName>
    <definedName name="TRNR_5c2f20de87be4608b710bf1cd3f5f240_74_6" localSheetId="170" hidden="1">#REF!</definedName>
    <definedName name="TRNR_5c2f20de87be4608b710bf1cd3f5f240_74_6" localSheetId="171" hidden="1">#REF!</definedName>
    <definedName name="TRNR_5c2f20de87be4608b710bf1cd3f5f240_74_6" localSheetId="183" hidden="1">#REF!</definedName>
    <definedName name="TRNR_5c2f20de87be4608b710bf1cd3f5f240_74_6" localSheetId="184" hidden="1">#REF!</definedName>
    <definedName name="TRNR_5c2f20de87be4608b710bf1cd3f5f240_74_6" localSheetId="185" hidden="1">#REF!</definedName>
    <definedName name="TRNR_5c2f20de87be4608b710bf1cd3f5f240_74_6" localSheetId="186" hidden="1">#REF!</definedName>
    <definedName name="TRNR_5c2f20de87be4608b710bf1cd3f5f240_74_6" localSheetId="187" hidden="1">#REF!</definedName>
    <definedName name="TRNR_5c2f20de87be4608b710bf1cd3f5f240_74_6" localSheetId="188" hidden="1">#REF!</definedName>
    <definedName name="TRNR_5c2f20de87be4608b710bf1cd3f5f240_74_6" localSheetId="189" hidden="1">#REF!</definedName>
    <definedName name="TRNR_5c2f20de87be4608b710bf1cd3f5f240_74_6" localSheetId="190" hidden="1">#REF!</definedName>
    <definedName name="TRNR_5c2f20de87be4608b710bf1cd3f5f240_74_6" localSheetId="191" hidden="1">#REF!</definedName>
    <definedName name="TRNR_5c2f20de87be4608b710bf1cd3f5f240_74_6" localSheetId="192" hidden="1">#REF!</definedName>
    <definedName name="TRNR_5c2f20de87be4608b710bf1cd3f5f240_74_6" localSheetId="211" hidden="1">#REF!</definedName>
    <definedName name="TRNR_5c2f20de87be4608b710bf1cd3f5f240_74_6" hidden="1">#REF!</definedName>
    <definedName name="TRNR_5cf28a50d61e45ca9c94df01b08c621e_443_6" localSheetId="172" hidden="1">[147]ES!#REF!</definedName>
    <definedName name="TRNR_5cf28a50d61e45ca9c94df01b08c621e_443_6" localSheetId="173" hidden="1">[147]ES!#REF!</definedName>
    <definedName name="TRNR_5cf28a50d61e45ca9c94df01b08c621e_443_6" localSheetId="174" hidden="1">[147]ES!#REF!</definedName>
    <definedName name="TRNR_5cf28a50d61e45ca9c94df01b08c621e_443_6" localSheetId="176" hidden="1">[147]ES!#REF!</definedName>
    <definedName name="TRNR_5cf28a50d61e45ca9c94df01b08c621e_443_6" localSheetId="177" hidden="1">[147]ES!#REF!</definedName>
    <definedName name="TRNR_5cf28a50d61e45ca9c94df01b08c621e_443_6" localSheetId="178" hidden="1">[147]ES!#REF!</definedName>
    <definedName name="TRNR_5cf28a50d61e45ca9c94df01b08c621e_443_6" localSheetId="155" hidden="1">[148]ES!#REF!</definedName>
    <definedName name="TRNR_5cf28a50d61e45ca9c94df01b08c621e_443_6" localSheetId="166" hidden="1">[147]ES!#REF!</definedName>
    <definedName name="TRNR_5cf28a50d61e45ca9c94df01b08c621e_443_6" localSheetId="167" hidden="1">[147]ES!#REF!</definedName>
    <definedName name="TRNR_5cf28a50d61e45ca9c94df01b08c621e_443_6" localSheetId="168" hidden="1">[147]ES!#REF!</definedName>
    <definedName name="TRNR_5cf28a50d61e45ca9c94df01b08c621e_443_6" localSheetId="169" hidden="1">[147]ES!#REF!</definedName>
    <definedName name="TRNR_5cf28a50d61e45ca9c94df01b08c621e_443_6" localSheetId="170" hidden="1">[147]ES!#REF!</definedName>
    <definedName name="TRNR_5cf28a50d61e45ca9c94df01b08c621e_443_6" localSheetId="171" hidden="1">[147]ES!#REF!</definedName>
    <definedName name="TRNR_5cf28a50d61e45ca9c94df01b08c621e_443_6" localSheetId="183" hidden="1">[147]ES!#REF!</definedName>
    <definedName name="TRNR_5cf28a50d61e45ca9c94df01b08c621e_443_6" localSheetId="184" hidden="1">[147]ES!#REF!</definedName>
    <definedName name="TRNR_5cf28a50d61e45ca9c94df01b08c621e_443_6" localSheetId="185" hidden="1">[147]ES!#REF!</definedName>
    <definedName name="TRNR_5cf28a50d61e45ca9c94df01b08c621e_443_6" localSheetId="186" hidden="1">[147]ES!#REF!</definedName>
    <definedName name="TRNR_5cf28a50d61e45ca9c94df01b08c621e_443_6" localSheetId="187" hidden="1">[147]ES!#REF!</definedName>
    <definedName name="TRNR_5cf28a50d61e45ca9c94df01b08c621e_443_6" localSheetId="188" hidden="1">[147]ES!#REF!</definedName>
    <definedName name="TRNR_5cf28a50d61e45ca9c94df01b08c621e_443_6" localSheetId="189" hidden="1">[147]ES!#REF!</definedName>
    <definedName name="TRNR_5cf28a50d61e45ca9c94df01b08c621e_443_6" localSheetId="190" hidden="1">[147]ES!#REF!</definedName>
    <definedName name="TRNR_5cf28a50d61e45ca9c94df01b08c621e_443_6" localSheetId="191" hidden="1">[147]ES!#REF!</definedName>
    <definedName name="TRNR_5cf28a50d61e45ca9c94df01b08c621e_443_6" localSheetId="192" hidden="1">[147]ES!#REF!</definedName>
    <definedName name="TRNR_5cf28a50d61e45ca9c94df01b08c621e_443_6" localSheetId="211" hidden="1">[147]ES!#REF!</definedName>
    <definedName name="TRNR_5cf28a50d61e45ca9c94df01b08c621e_443_6" hidden="1">[148]ES!#REF!</definedName>
    <definedName name="TRNR_5d161006ba364f88b30011e31fc23c2f_108_4" localSheetId="172" hidden="1">#REF!</definedName>
    <definedName name="TRNR_5d161006ba364f88b30011e31fc23c2f_108_4" localSheetId="173" hidden="1">#REF!</definedName>
    <definedName name="TRNR_5d161006ba364f88b30011e31fc23c2f_108_4" localSheetId="174" hidden="1">#REF!</definedName>
    <definedName name="TRNR_5d161006ba364f88b30011e31fc23c2f_108_4" localSheetId="175" hidden="1">#REF!</definedName>
    <definedName name="TRNR_5d161006ba364f88b30011e31fc23c2f_108_4" localSheetId="176" hidden="1">#REF!</definedName>
    <definedName name="TRNR_5d161006ba364f88b30011e31fc23c2f_108_4" localSheetId="177" hidden="1">#REF!</definedName>
    <definedName name="TRNR_5d161006ba364f88b30011e31fc23c2f_108_4" localSheetId="178" hidden="1">#REF!</definedName>
    <definedName name="TRNR_5d161006ba364f88b30011e31fc23c2f_108_4" localSheetId="155" hidden="1">#REF!</definedName>
    <definedName name="TRNR_5d161006ba364f88b30011e31fc23c2f_108_4" localSheetId="166" hidden="1">#REF!</definedName>
    <definedName name="TRNR_5d161006ba364f88b30011e31fc23c2f_108_4" localSheetId="167" hidden="1">#REF!</definedName>
    <definedName name="TRNR_5d161006ba364f88b30011e31fc23c2f_108_4" localSheetId="168" hidden="1">#REF!</definedName>
    <definedName name="TRNR_5d161006ba364f88b30011e31fc23c2f_108_4" localSheetId="169" hidden="1">#REF!</definedName>
    <definedName name="TRNR_5d161006ba364f88b30011e31fc23c2f_108_4" localSheetId="170" hidden="1">#REF!</definedName>
    <definedName name="TRNR_5d161006ba364f88b30011e31fc23c2f_108_4" localSheetId="171" hidden="1">#REF!</definedName>
    <definedName name="TRNR_5d161006ba364f88b30011e31fc23c2f_108_4" localSheetId="183" hidden="1">#REF!</definedName>
    <definedName name="TRNR_5d161006ba364f88b30011e31fc23c2f_108_4" localSheetId="184" hidden="1">#REF!</definedName>
    <definedName name="TRNR_5d161006ba364f88b30011e31fc23c2f_108_4" localSheetId="185" hidden="1">#REF!</definedName>
    <definedName name="TRNR_5d161006ba364f88b30011e31fc23c2f_108_4" localSheetId="186" hidden="1">#REF!</definedName>
    <definedName name="TRNR_5d161006ba364f88b30011e31fc23c2f_108_4" localSheetId="187" hidden="1">#REF!</definedName>
    <definedName name="TRNR_5d161006ba364f88b30011e31fc23c2f_108_4" localSheetId="188" hidden="1">#REF!</definedName>
    <definedName name="TRNR_5d161006ba364f88b30011e31fc23c2f_108_4" localSheetId="189" hidden="1">#REF!</definedName>
    <definedName name="TRNR_5d161006ba364f88b30011e31fc23c2f_108_4" localSheetId="190" hidden="1">#REF!</definedName>
    <definedName name="TRNR_5d161006ba364f88b30011e31fc23c2f_108_4" localSheetId="191" hidden="1">#REF!</definedName>
    <definedName name="TRNR_5d161006ba364f88b30011e31fc23c2f_108_4" localSheetId="192" hidden="1">#REF!</definedName>
    <definedName name="TRNR_5d161006ba364f88b30011e31fc23c2f_108_4" localSheetId="211" hidden="1">#REF!</definedName>
    <definedName name="TRNR_5d161006ba364f88b30011e31fc23c2f_108_4" hidden="1">#REF!</definedName>
    <definedName name="TRNR_5d765dc12c724f50a48356759da3fcb2_52_50" localSheetId="172" hidden="1">#REF!</definedName>
    <definedName name="TRNR_5d765dc12c724f50a48356759da3fcb2_52_50" localSheetId="173" hidden="1">#REF!</definedName>
    <definedName name="TRNR_5d765dc12c724f50a48356759da3fcb2_52_50" localSheetId="174" hidden="1">#REF!</definedName>
    <definedName name="TRNR_5d765dc12c724f50a48356759da3fcb2_52_50" localSheetId="175" hidden="1">#REF!</definedName>
    <definedName name="TRNR_5d765dc12c724f50a48356759da3fcb2_52_50" localSheetId="176" hidden="1">#REF!</definedName>
    <definedName name="TRNR_5d765dc12c724f50a48356759da3fcb2_52_50" localSheetId="177" hidden="1">#REF!</definedName>
    <definedName name="TRNR_5d765dc12c724f50a48356759da3fcb2_52_50" localSheetId="178" hidden="1">#REF!</definedName>
    <definedName name="TRNR_5d765dc12c724f50a48356759da3fcb2_52_50" localSheetId="155" hidden="1">#REF!</definedName>
    <definedName name="TRNR_5d765dc12c724f50a48356759da3fcb2_52_50" localSheetId="166" hidden="1">#REF!</definedName>
    <definedName name="TRNR_5d765dc12c724f50a48356759da3fcb2_52_50" localSheetId="167" hidden="1">#REF!</definedName>
    <definedName name="TRNR_5d765dc12c724f50a48356759da3fcb2_52_50" localSheetId="168" hidden="1">#REF!</definedName>
    <definedName name="TRNR_5d765dc12c724f50a48356759da3fcb2_52_50" localSheetId="169" hidden="1">#REF!</definedName>
    <definedName name="TRNR_5d765dc12c724f50a48356759da3fcb2_52_50" localSheetId="170" hidden="1">#REF!</definedName>
    <definedName name="TRNR_5d765dc12c724f50a48356759da3fcb2_52_50" localSheetId="171" hidden="1">#REF!</definedName>
    <definedName name="TRNR_5d765dc12c724f50a48356759da3fcb2_52_50" localSheetId="183" hidden="1">#REF!</definedName>
    <definedName name="TRNR_5d765dc12c724f50a48356759da3fcb2_52_50" localSheetId="184" hidden="1">#REF!</definedName>
    <definedName name="TRNR_5d765dc12c724f50a48356759da3fcb2_52_50" localSheetId="185" hidden="1">#REF!</definedName>
    <definedName name="TRNR_5d765dc12c724f50a48356759da3fcb2_52_50" localSheetId="186" hidden="1">#REF!</definedName>
    <definedName name="TRNR_5d765dc12c724f50a48356759da3fcb2_52_50" localSheetId="187" hidden="1">#REF!</definedName>
    <definedName name="TRNR_5d765dc12c724f50a48356759da3fcb2_52_50" localSheetId="188" hidden="1">#REF!</definedName>
    <definedName name="TRNR_5d765dc12c724f50a48356759da3fcb2_52_50" localSheetId="189" hidden="1">#REF!</definedName>
    <definedName name="TRNR_5d765dc12c724f50a48356759da3fcb2_52_50" localSheetId="190" hidden="1">#REF!</definedName>
    <definedName name="TRNR_5d765dc12c724f50a48356759da3fcb2_52_50" localSheetId="191" hidden="1">#REF!</definedName>
    <definedName name="TRNR_5d765dc12c724f50a48356759da3fcb2_52_50" localSheetId="192" hidden="1">#REF!</definedName>
    <definedName name="TRNR_5d765dc12c724f50a48356759da3fcb2_52_50" localSheetId="211" hidden="1">#REF!</definedName>
    <definedName name="TRNR_5d765dc12c724f50a48356759da3fcb2_52_50" hidden="1">#REF!</definedName>
    <definedName name="TRNR_5d76f33b3ce24305ae864ea89775229f_61_2" localSheetId="172" hidden="1">#REF!</definedName>
    <definedName name="TRNR_5d76f33b3ce24305ae864ea89775229f_61_2" localSheetId="173" hidden="1">#REF!</definedName>
    <definedName name="TRNR_5d76f33b3ce24305ae864ea89775229f_61_2" localSheetId="174" hidden="1">#REF!</definedName>
    <definedName name="TRNR_5d76f33b3ce24305ae864ea89775229f_61_2" localSheetId="175" hidden="1">#REF!</definedName>
    <definedName name="TRNR_5d76f33b3ce24305ae864ea89775229f_61_2" localSheetId="176" hidden="1">#REF!</definedName>
    <definedName name="TRNR_5d76f33b3ce24305ae864ea89775229f_61_2" localSheetId="177" hidden="1">#REF!</definedName>
    <definedName name="TRNR_5d76f33b3ce24305ae864ea89775229f_61_2" localSheetId="178" hidden="1">#REF!</definedName>
    <definedName name="TRNR_5d76f33b3ce24305ae864ea89775229f_61_2" localSheetId="155" hidden="1">#REF!</definedName>
    <definedName name="TRNR_5d76f33b3ce24305ae864ea89775229f_61_2" localSheetId="166" hidden="1">#REF!</definedName>
    <definedName name="TRNR_5d76f33b3ce24305ae864ea89775229f_61_2" localSheetId="167" hidden="1">#REF!</definedName>
    <definedName name="TRNR_5d76f33b3ce24305ae864ea89775229f_61_2" localSheetId="168" hidden="1">#REF!</definedName>
    <definedName name="TRNR_5d76f33b3ce24305ae864ea89775229f_61_2" localSheetId="169" hidden="1">#REF!</definedName>
    <definedName name="TRNR_5d76f33b3ce24305ae864ea89775229f_61_2" localSheetId="170" hidden="1">#REF!</definedName>
    <definedName name="TRNR_5d76f33b3ce24305ae864ea89775229f_61_2" localSheetId="171" hidden="1">#REF!</definedName>
    <definedName name="TRNR_5d76f33b3ce24305ae864ea89775229f_61_2" localSheetId="183" hidden="1">#REF!</definedName>
    <definedName name="TRNR_5d76f33b3ce24305ae864ea89775229f_61_2" localSheetId="184" hidden="1">#REF!</definedName>
    <definedName name="TRNR_5d76f33b3ce24305ae864ea89775229f_61_2" localSheetId="185" hidden="1">#REF!</definedName>
    <definedName name="TRNR_5d76f33b3ce24305ae864ea89775229f_61_2" localSheetId="186" hidden="1">#REF!</definedName>
    <definedName name="TRNR_5d76f33b3ce24305ae864ea89775229f_61_2" localSheetId="187" hidden="1">#REF!</definedName>
    <definedName name="TRNR_5d76f33b3ce24305ae864ea89775229f_61_2" localSheetId="188" hidden="1">#REF!</definedName>
    <definedName name="TRNR_5d76f33b3ce24305ae864ea89775229f_61_2" localSheetId="189" hidden="1">#REF!</definedName>
    <definedName name="TRNR_5d76f33b3ce24305ae864ea89775229f_61_2" localSheetId="190" hidden="1">#REF!</definedName>
    <definedName name="TRNR_5d76f33b3ce24305ae864ea89775229f_61_2" localSheetId="191" hidden="1">#REF!</definedName>
    <definedName name="TRNR_5d76f33b3ce24305ae864ea89775229f_61_2" localSheetId="192" hidden="1">#REF!</definedName>
    <definedName name="TRNR_5d76f33b3ce24305ae864ea89775229f_61_2" localSheetId="211" hidden="1">#REF!</definedName>
    <definedName name="TRNR_5d76f33b3ce24305ae864ea89775229f_61_2" hidden="1">#REF!</definedName>
    <definedName name="TRNR_5d80d7c00b76416cb30896dcd4c312f0_108_4" localSheetId="172" hidden="1">#REF!</definedName>
    <definedName name="TRNR_5d80d7c00b76416cb30896dcd4c312f0_108_4" localSheetId="173" hidden="1">#REF!</definedName>
    <definedName name="TRNR_5d80d7c00b76416cb30896dcd4c312f0_108_4" localSheetId="174" hidden="1">#REF!</definedName>
    <definedName name="TRNR_5d80d7c00b76416cb30896dcd4c312f0_108_4" localSheetId="175" hidden="1">#REF!</definedName>
    <definedName name="TRNR_5d80d7c00b76416cb30896dcd4c312f0_108_4" localSheetId="176" hidden="1">#REF!</definedName>
    <definedName name="TRNR_5d80d7c00b76416cb30896dcd4c312f0_108_4" localSheetId="177" hidden="1">#REF!</definedName>
    <definedName name="TRNR_5d80d7c00b76416cb30896dcd4c312f0_108_4" localSheetId="178" hidden="1">#REF!</definedName>
    <definedName name="TRNR_5d80d7c00b76416cb30896dcd4c312f0_108_4" localSheetId="155" hidden="1">#REF!</definedName>
    <definedName name="TRNR_5d80d7c00b76416cb30896dcd4c312f0_108_4" localSheetId="166" hidden="1">#REF!</definedName>
    <definedName name="TRNR_5d80d7c00b76416cb30896dcd4c312f0_108_4" localSheetId="167" hidden="1">#REF!</definedName>
    <definedName name="TRNR_5d80d7c00b76416cb30896dcd4c312f0_108_4" localSheetId="168" hidden="1">#REF!</definedName>
    <definedName name="TRNR_5d80d7c00b76416cb30896dcd4c312f0_108_4" localSheetId="169" hidden="1">#REF!</definedName>
    <definedName name="TRNR_5d80d7c00b76416cb30896dcd4c312f0_108_4" localSheetId="170" hidden="1">#REF!</definedName>
    <definedName name="TRNR_5d80d7c00b76416cb30896dcd4c312f0_108_4" localSheetId="171" hidden="1">#REF!</definedName>
    <definedName name="TRNR_5d80d7c00b76416cb30896dcd4c312f0_108_4" localSheetId="183" hidden="1">#REF!</definedName>
    <definedName name="TRNR_5d80d7c00b76416cb30896dcd4c312f0_108_4" localSheetId="184" hidden="1">#REF!</definedName>
    <definedName name="TRNR_5d80d7c00b76416cb30896dcd4c312f0_108_4" localSheetId="185" hidden="1">#REF!</definedName>
    <definedName name="TRNR_5d80d7c00b76416cb30896dcd4c312f0_108_4" localSheetId="186" hidden="1">#REF!</definedName>
    <definedName name="TRNR_5d80d7c00b76416cb30896dcd4c312f0_108_4" localSheetId="187" hidden="1">#REF!</definedName>
    <definedName name="TRNR_5d80d7c00b76416cb30896dcd4c312f0_108_4" localSheetId="188" hidden="1">#REF!</definedName>
    <definedName name="TRNR_5d80d7c00b76416cb30896dcd4c312f0_108_4" localSheetId="189" hidden="1">#REF!</definedName>
    <definedName name="TRNR_5d80d7c00b76416cb30896dcd4c312f0_108_4" localSheetId="190" hidden="1">#REF!</definedName>
    <definedName name="TRNR_5d80d7c00b76416cb30896dcd4c312f0_108_4" localSheetId="191" hidden="1">#REF!</definedName>
    <definedName name="TRNR_5d80d7c00b76416cb30896dcd4c312f0_108_4" localSheetId="192" hidden="1">#REF!</definedName>
    <definedName name="TRNR_5d80d7c00b76416cb30896dcd4c312f0_108_4" localSheetId="211" hidden="1">#REF!</definedName>
    <definedName name="TRNR_5d80d7c00b76416cb30896dcd4c312f0_108_4" hidden="1">#REF!</definedName>
    <definedName name="TRNR_5e5c3bb80e9846f685121be5b7078152_3919_9" localSheetId="172" hidden="1">#REF!</definedName>
    <definedName name="TRNR_5e5c3bb80e9846f685121be5b7078152_3919_9" localSheetId="173" hidden="1">#REF!</definedName>
    <definedName name="TRNR_5e5c3bb80e9846f685121be5b7078152_3919_9" localSheetId="174" hidden="1">#REF!</definedName>
    <definedName name="TRNR_5e5c3bb80e9846f685121be5b7078152_3919_9" localSheetId="176" hidden="1">#REF!</definedName>
    <definedName name="TRNR_5e5c3bb80e9846f685121be5b7078152_3919_9" localSheetId="178" hidden="1">#REF!</definedName>
    <definedName name="TRNR_5e5c3bb80e9846f685121be5b7078152_3919_9" localSheetId="182" hidden="1">#REF!</definedName>
    <definedName name="TRNR_5e5c3bb80e9846f685121be5b7078152_3919_9" localSheetId="186" hidden="1">#REF!</definedName>
    <definedName name="TRNR_5e5c3bb80e9846f685121be5b7078152_3919_9" localSheetId="187" hidden="1">#REF!</definedName>
    <definedName name="TRNR_5e5c3bb80e9846f685121be5b7078152_3919_9" localSheetId="211" hidden="1">#REF!</definedName>
    <definedName name="TRNR_5e5c3bb80e9846f685121be5b7078152_3919_9" hidden="1">#REF!</definedName>
    <definedName name="TRNR_5ed150840af0452b90466f2d3dfbfb02_3921_10" localSheetId="172" hidden="1">#REF!</definedName>
    <definedName name="TRNR_5ed150840af0452b90466f2d3dfbfb02_3921_10" localSheetId="173" hidden="1">#REF!</definedName>
    <definedName name="TRNR_5ed150840af0452b90466f2d3dfbfb02_3921_10" localSheetId="174" hidden="1">#REF!</definedName>
    <definedName name="TRNR_5ed150840af0452b90466f2d3dfbfb02_3921_10" localSheetId="176" hidden="1">#REF!</definedName>
    <definedName name="TRNR_5ed150840af0452b90466f2d3dfbfb02_3921_10" localSheetId="178" hidden="1">#REF!</definedName>
    <definedName name="TRNR_5ed150840af0452b90466f2d3dfbfb02_3921_10" localSheetId="182" hidden="1">#REF!</definedName>
    <definedName name="TRNR_5ed150840af0452b90466f2d3dfbfb02_3921_10" localSheetId="186" hidden="1">#REF!</definedName>
    <definedName name="TRNR_5ed150840af0452b90466f2d3dfbfb02_3921_10" localSheetId="187" hidden="1">#REF!</definedName>
    <definedName name="TRNR_5ed150840af0452b90466f2d3dfbfb02_3921_10" localSheetId="211" hidden="1">#REF!</definedName>
    <definedName name="TRNR_5ed150840af0452b90466f2d3dfbfb02_3921_10" hidden="1">#REF!</definedName>
    <definedName name="TRNR_5fa43cc2874843e98d9334ed8c0932b8_50_3" localSheetId="172" hidden="1">#REF!</definedName>
    <definedName name="TRNR_5fa43cc2874843e98d9334ed8c0932b8_50_3" localSheetId="173" hidden="1">#REF!</definedName>
    <definedName name="TRNR_5fa43cc2874843e98d9334ed8c0932b8_50_3" localSheetId="174" hidden="1">#REF!</definedName>
    <definedName name="TRNR_5fa43cc2874843e98d9334ed8c0932b8_50_3" localSheetId="176" hidden="1">#REF!</definedName>
    <definedName name="TRNR_5fa43cc2874843e98d9334ed8c0932b8_50_3" localSheetId="178" hidden="1">#REF!</definedName>
    <definedName name="TRNR_5fa43cc2874843e98d9334ed8c0932b8_50_3" localSheetId="182" hidden="1">#REF!</definedName>
    <definedName name="TRNR_5fa43cc2874843e98d9334ed8c0932b8_50_3" localSheetId="186" hidden="1">#REF!</definedName>
    <definedName name="TRNR_5fa43cc2874843e98d9334ed8c0932b8_50_3" localSheetId="187" hidden="1">#REF!</definedName>
    <definedName name="TRNR_5fa43cc2874843e98d9334ed8c0932b8_50_3" localSheetId="211" hidden="1">#REF!</definedName>
    <definedName name="TRNR_5fa43cc2874843e98d9334ed8c0932b8_50_3" hidden="1">#REF!</definedName>
    <definedName name="TRNR_5fc091ca085343c5ade42df507f49367_9_6" localSheetId="155" hidden="1">#REF!</definedName>
    <definedName name="TRNR_5fc091ca085343c5ade42df507f49367_9_6" localSheetId="211" hidden="1">#REF!</definedName>
    <definedName name="TRNR_5fc091ca085343c5ade42df507f49367_9_6" hidden="1">#REF!</definedName>
    <definedName name="TRNR_5fe358b17b22456f95670d692544a2af_30_1" localSheetId="172" hidden="1">#REF!</definedName>
    <definedName name="TRNR_5fe358b17b22456f95670d692544a2af_30_1" localSheetId="173" hidden="1">#REF!</definedName>
    <definedName name="TRNR_5fe358b17b22456f95670d692544a2af_30_1" localSheetId="174" hidden="1">#REF!</definedName>
    <definedName name="TRNR_5fe358b17b22456f95670d692544a2af_30_1" localSheetId="175" hidden="1">#REF!</definedName>
    <definedName name="TRNR_5fe358b17b22456f95670d692544a2af_30_1" localSheetId="176" hidden="1">#REF!</definedName>
    <definedName name="TRNR_5fe358b17b22456f95670d692544a2af_30_1" localSheetId="177" hidden="1">#REF!</definedName>
    <definedName name="TRNR_5fe358b17b22456f95670d692544a2af_30_1" localSheetId="178" hidden="1">#REF!</definedName>
    <definedName name="TRNR_5fe358b17b22456f95670d692544a2af_30_1" localSheetId="155" hidden="1">#REF!</definedName>
    <definedName name="TRNR_5fe358b17b22456f95670d692544a2af_30_1" localSheetId="166" hidden="1">#REF!</definedName>
    <definedName name="TRNR_5fe358b17b22456f95670d692544a2af_30_1" localSheetId="167" hidden="1">#REF!</definedName>
    <definedName name="TRNR_5fe358b17b22456f95670d692544a2af_30_1" localSheetId="168" hidden="1">#REF!</definedName>
    <definedName name="TRNR_5fe358b17b22456f95670d692544a2af_30_1" localSheetId="169" hidden="1">#REF!</definedName>
    <definedName name="TRNR_5fe358b17b22456f95670d692544a2af_30_1" localSheetId="170" hidden="1">#REF!</definedName>
    <definedName name="TRNR_5fe358b17b22456f95670d692544a2af_30_1" localSheetId="171" hidden="1">#REF!</definedName>
    <definedName name="TRNR_5fe358b17b22456f95670d692544a2af_30_1" localSheetId="182" hidden="1">#REF!</definedName>
    <definedName name="TRNR_5fe358b17b22456f95670d692544a2af_30_1" localSheetId="183" hidden="1">#REF!</definedName>
    <definedName name="TRNR_5fe358b17b22456f95670d692544a2af_30_1" localSheetId="184" hidden="1">#REF!</definedName>
    <definedName name="TRNR_5fe358b17b22456f95670d692544a2af_30_1" localSheetId="185" hidden="1">#REF!</definedName>
    <definedName name="TRNR_5fe358b17b22456f95670d692544a2af_30_1" localSheetId="186" hidden="1">#REF!</definedName>
    <definedName name="TRNR_5fe358b17b22456f95670d692544a2af_30_1" localSheetId="187" hidden="1">#REF!</definedName>
    <definedName name="TRNR_5fe358b17b22456f95670d692544a2af_30_1" localSheetId="188" hidden="1">#REF!</definedName>
    <definedName name="TRNR_5fe358b17b22456f95670d692544a2af_30_1" localSheetId="189" hidden="1">#REF!</definedName>
    <definedName name="TRNR_5fe358b17b22456f95670d692544a2af_30_1" localSheetId="190" hidden="1">#REF!</definedName>
    <definedName name="TRNR_5fe358b17b22456f95670d692544a2af_30_1" localSheetId="191" hidden="1">#REF!</definedName>
    <definedName name="TRNR_5fe358b17b22456f95670d692544a2af_30_1" localSheetId="192" hidden="1">#REF!</definedName>
    <definedName name="TRNR_5fe358b17b22456f95670d692544a2af_30_1" localSheetId="211" hidden="1">#REF!</definedName>
    <definedName name="TRNR_5fe358b17b22456f95670d692544a2af_30_1" hidden="1">#REF!</definedName>
    <definedName name="TRNR_601af896be9c4e0f976f0d3834592b34_523_1" localSheetId="172" hidden="1">[136]EA_IPCA!#REF!</definedName>
    <definedName name="TRNR_601af896be9c4e0f976f0d3834592b34_523_1" localSheetId="173" hidden="1">[136]EA_IPCA!#REF!</definedName>
    <definedName name="TRNR_601af896be9c4e0f976f0d3834592b34_523_1" localSheetId="174" hidden="1">[136]EA_IPCA!#REF!</definedName>
    <definedName name="TRNR_601af896be9c4e0f976f0d3834592b34_523_1" localSheetId="175" hidden="1">[137]EA_IPCA!#REF!</definedName>
    <definedName name="TRNR_601af896be9c4e0f976f0d3834592b34_523_1" localSheetId="176" hidden="1">[136]EA_IPCA!#REF!</definedName>
    <definedName name="TRNR_601af896be9c4e0f976f0d3834592b34_523_1" localSheetId="177" hidden="1">[136]EA_IPCA!#REF!</definedName>
    <definedName name="TRNR_601af896be9c4e0f976f0d3834592b34_523_1" localSheetId="178" hidden="1">[136]EA_IPCA!#REF!</definedName>
    <definedName name="TRNR_601af896be9c4e0f976f0d3834592b34_523_1" localSheetId="155" hidden="1">[137]EA_IPCA!#REF!</definedName>
    <definedName name="TRNR_601af896be9c4e0f976f0d3834592b34_523_1" localSheetId="166" hidden="1">[136]EA_IPCA!#REF!</definedName>
    <definedName name="TRNR_601af896be9c4e0f976f0d3834592b34_523_1" localSheetId="167" hidden="1">[136]EA_IPCA!#REF!</definedName>
    <definedName name="TRNR_601af896be9c4e0f976f0d3834592b34_523_1" localSheetId="168" hidden="1">[136]EA_IPCA!#REF!</definedName>
    <definedName name="TRNR_601af896be9c4e0f976f0d3834592b34_523_1" localSheetId="169" hidden="1">[136]EA_IPCA!#REF!</definedName>
    <definedName name="TRNR_601af896be9c4e0f976f0d3834592b34_523_1" localSheetId="170" hidden="1">[136]EA_IPCA!#REF!</definedName>
    <definedName name="TRNR_601af896be9c4e0f976f0d3834592b34_523_1" localSheetId="171" hidden="1">[136]EA_IPCA!#REF!</definedName>
    <definedName name="TRNR_601af896be9c4e0f976f0d3834592b34_523_1" localSheetId="183" hidden="1">[136]EA_IPCA!#REF!</definedName>
    <definedName name="TRNR_601af896be9c4e0f976f0d3834592b34_523_1" localSheetId="184" hidden="1">[136]EA_IPCA!#REF!</definedName>
    <definedName name="TRNR_601af896be9c4e0f976f0d3834592b34_523_1" localSheetId="185" hidden="1">[136]EA_IPCA!#REF!</definedName>
    <definedName name="TRNR_601af896be9c4e0f976f0d3834592b34_523_1" localSheetId="186" hidden="1">[136]EA_IPCA!#REF!</definedName>
    <definedName name="TRNR_601af896be9c4e0f976f0d3834592b34_523_1" localSheetId="187" hidden="1">[136]EA_IPCA!#REF!</definedName>
    <definedName name="TRNR_601af896be9c4e0f976f0d3834592b34_523_1" localSheetId="188" hidden="1">[136]EA_IPCA!#REF!</definedName>
    <definedName name="TRNR_601af896be9c4e0f976f0d3834592b34_523_1" localSheetId="189" hidden="1">[136]EA_IPCA!#REF!</definedName>
    <definedName name="TRNR_601af896be9c4e0f976f0d3834592b34_523_1" localSheetId="190" hidden="1">[136]EA_IPCA!#REF!</definedName>
    <definedName name="TRNR_601af896be9c4e0f976f0d3834592b34_523_1" localSheetId="191" hidden="1">[136]EA_IPCA!#REF!</definedName>
    <definedName name="TRNR_601af896be9c4e0f976f0d3834592b34_523_1" localSheetId="192" hidden="1">[136]EA_IPCA!#REF!</definedName>
    <definedName name="TRNR_601af896be9c4e0f976f0d3834592b34_523_1" localSheetId="211" hidden="1">[136]EA_IPCA!#REF!</definedName>
    <definedName name="TRNR_601af896be9c4e0f976f0d3834592b34_523_1" hidden="1">[137]EA_IPCA!#REF!</definedName>
    <definedName name="TRNR_60813ee49aaf472bb5daf3e15fed26c6_92_8" localSheetId="155" hidden="1">#REF!</definedName>
    <definedName name="TRNR_60813ee49aaf472bb5daf3e15fed26c6_92_8" localSheetId="211" hidden="1">#REF!</definedName>
    <definedName name="TRNR_60813ee49aaf472bb5daf3e15fed26c6_92_8" hidden="1">#REF!</definedName>
    <definedName name="TRNR_60d2e3955e284ad0b25666d06cd5f24f_61_2" localSheetId="172" hidden="1">#REF!</definedName>
    <definedName name="TRNR_60d2e3955e284ad0b25666d06cd5f24f_61_2" localSheetId="173" hidden="1">#REF!</definedName>
    <definedName name="TRNR_60d2e3955e284ad0b25666d06cd5f24f_61_2" localSheetId="174" hidden="1">#REF!</definedName>
    <definedName name="TRNR_60d2e3955e284ad0b25666d06cd5f24f_61_2" localSheetId="175" hidden="1">#REF!</definedName>
    <definedName name="TRNR_60d2e3955e284ad0b25666d06cd5f24f_61_2" localSheetId="176" hidden="1">#REF!</definedName>
    <definedName name="TRNR_60d2e3955e284ad0b25666d06cd5f24f_61_2" localSheetId="177" hidden="1">#REF!</definedName>
    <definedName name="TRNR_60d2e3955e284ad0b25666d06cd5f24f_61_2" localSheetId="178" hidden="1">#REF!</definedName>
    <definedName name="TRNR_60d2e3955e284ad0b25666d06cd5f24f_61_2" localSheetId="155" hidden="1">#REF!</definedName>
    <definedName name="TRNR_60d2e3955e284ad0b25666d06cd5f24f_61_2" localSheetId="166" hidden="1">#REF!</definedName>
    <definedName name="TRNR_60d2e3955e284ad0b25666d06cd5f24f_61_2" localSheetId="167" hidden="1">#REF!</definedName>
    <definedName name="TRNR_60d2e3955e284ad0b25666d06cd5f24f_61_2" localSheetId="168" hidden="1">#REF!</definedName>
    <definedName name="TRNR_60d2e3955e284ad0b25666d06cd5f24f_61_2" localSheetId="169" hidden="1">#REF!</definedName>
    <definedName name="TRNR_60d2e3955e284ad0b25666d06cd5f24f_61_2" localSheetId="170" hidden="1">#REF!</definedName>
    <definedName name="TRNR_60d2e3955e284ad0b25666d06cd5f24f_61_2" localSheetId="171" hidden="1">#REF!</definedName>
    <definedName name="TRNR_60d2e3955e284ad0b25666d06cd5f24f_61_2" localSheetId="183" hidden="1">#REF!</definedName>
    <definedName name="TRNR_60d2e3955e284ad0b25666d06cd5f24f_61_2" localSheetId="184" hidden="1">#REF!</definedName>
    <definedName name="TRNR_60d2e3955e284ad0b25666d06cd5f24f_61_2" localSheetId="185" hidden="1">#REF!</definedName>
    <definedName name="TRNR_60d2e3955e284ad0b25666d06cd5f24f_61_2" localSheetId="186" hidden="1">#REF!</definedName>
    <definedName name="TRNR_60d2e3955e284ad0b25666d06cd5f24f_61_2" localSheetId="187" hidden="1">#REF!</definedName>
    <definedName name="TRNR_60d2e3955e284ad0b25666d06cd5f24f_61_2" localSheetId="188" hidden="1">#REF!</definedName>
    <definedName name="TRNR_60d2e3955e284ad0b25666d06cd5f24f_61_2" localSheetId="189" hidden="1">#REF!</definedName>
    <definedName name="TRNR_60d2e3955e284ad0b25666d06cd5f24f_61_2" localSheetId="190" hidden="1">#REF!</definedName>
    <definedName name="TRNR_60d2e3955e284ad0b25666d06cd5f24f_61_2" localSheetId="191" hidden="1">#REF!</definedName>
    <definedName name="TRNR_60d2e3955e284ad0b25666d06cd5f24f_61_2" localSheetId="192" hidden="1">#REF!</definedName>
    <definedName name="TRNR_60d2e3955e284ad0b25666d06cd5f24f_61_2" localSheetId="211" hidden="1">#REF!</definedName>
    <definedName name="TRNR_60d2e3955e284ad0b25666d06cd5f24f_61_2" hidden="1">#REF!</definedName>
    <definedName name="TRNR_61bfe7ef1e964746934b56f1359af9ec_0_0" localSheetId="172" hidden="1">#REF!</definedName>
    <definedName name="TRNR_61bfe7ef1e964746934b56f1359af9ec_0_0" localSheetId="173" hidden="1">#REF!</definedName>
    <definedName name="TRNR_61bfe7ef1e964746934b56f1359af9ec_0_0" localSheetId="174" hidden="1">#REF!</definedName>
    <definedName name="TRNR_61bfe7ef1e964746934b56f1359af9ec_0_0" localSheetId="176" hidden="1">#REF!</definedName>
    <definedName name="TRNR_61bfe7ef1e964746934b56f1359af9ec_0_0" localSheetId="178" hidden="1">#REF!</definedName>
    <definedName name="TRNR_61bfe7ef1e964746934b56f1359af9ec_0_0" localSheetId="182" hidden="1">#REF!</definedName>
    <definedName name="TRNR_61bfe7ef1e964746934b56f1359af9ec_0_0" localSheetId="186" hidden="1">#REF!</definedName>
    <definedName name="TRNR_61bfe7ef1e964746934b56f1359af9ec_0_0" localSheetId="187" hidden="1">#REF!</definedName>
    <definedName name="TRNR_61bfe7ef1e964746934b56f1359af9ec_0_0" localSheetId="211" hidden="1">#REF!</definedName>
    <definedName name="TRNR_61bfe7ef1e964746934b56f1359af9ec_0_0" hidden="1">#REF!</definedName>
    <definedName name="TRNR_622f8b4d6b034eefb6a083a12c04179b_14_50" localSheetId="172" hidden="1">#REF!</definedName>
    <definedName name="TRNR_622f8b4d6b034eefb6a083a12c04179b_14_50" localSheetId="173" hidden="1">#REF!</definedName>
    <definedName name="TRNR_622f8b4d6b034eefb6a083a12c04179b_14_50" localSheetId="174" hidden="1">#REF!</definedName>
    <definedName name="TRNR_622f8b4d6b034eefb6a083a12c04179b_14_50" localSheetId="175" hidden="1">#REF!</definedName>
    <definedName name="TRNR_622f8b4d6b034eefb6a083a12c04179b_14_50" localSheetId="176" hidden="1">#REF!</definedName>
    <definedName name="TRNR_622f8b4d6b034eefb6a083a12c04179b_14_50" localSheetId="177" hidden="1">#REF!</definedName>
    <definedName name="TRNR_622f8b4d6b034eefb6a083a12c04179b_14_50" localSheetId="178" hidden="1">#REF!</definedName>
    <definedName name="TRNR_622f8b4d6b034eefb6a083a12c04179b_14_50" localSheetId="155" hidden="1">#REF!</definedName>
    <definedName name="TRNR_622f8b4d6b034eefb6a083a12c04179b_14_50" localSheetId="166" hidden="1">#REF!</definedName>
    <definedName name="TRNR_622f8b4d6b034eefb6a083a12c04179b_14_50" localSheetId="167" hidden="1">#REF!</definedName>
    <definedName name="TRNR_622f8b4d6b034eefb6a083a12c04179b_14_50" localSheetId="168" hidden="1">#REF!</definedName>
    <definedName name="TRNR_622f8b4d6b034eefb6a083a12c04179b_14_50" localSheetId="169" hidden="1">#REF!</definedName>
    <definedName name="TRNR_622f8b4d6b034eefb6a083a12c04179b_14_50" localSheetId="170" hidden="1">#REF!</definedName>
    <definedName name="TRNR_622f8b4d6b034eefb6a083a12c04179b_14_50" localSheetId="171" hidden="1">#REF!</definedName>
    <definedName name="TRNR_622f8b4d6b034eefb6a083a12c04179b_14_50" localSheetId="183" hidden="1">#REF!</definedName>
    <definedName name="TRNR_622f8b4d6b034eefb6a083a12c04179b_14_50" localSheetId="184" hidden="1">#REF!</definedName>
    <definedName name="TRNR_622f8b4d6b034eefb6a083a12c04179b_14_50" localSheetId="185" hidden="1">#REF!</definedName>
    <definedName name="TRNR_622f8b4d6b034eefb6a083a12c04179b_14_50" localSheetId="186" hidden="1">#REF!</definedName>
    <definedName name="TRNR_622f8b4d6b034eefb6a083a12c04179b_14_50" localSheetId="187" hidden="1">#REF!</definedName>
    <definedName name="TRNR_622f8b4d6b034eefb6a083a12c04179b_14_50" localSheetId="188" hidden="1">#REF!</definedName>
    <definedName name="TRNR_622f8b4d6b034eefb6a083a12c04179b_14_50" localSheetId="189" hidden="1">#REF!</definedName>
    <definedName name="TRNR_622f8b4d6b034eefb6a083a12c04179b_14_50" localSheetId="190" hidden="1">#REF!</definedName>
    <definedName name="TRNR_622f8b4d6b034eefb6a083a12c04179b_14_50" localSheetId="191" hidden="1">#REF!</definedName>
    <definedName name="TRNR_622f8b4d6b034eefb6a083a12c04179b_14_50" localSheetId="192" hidden="1">#REF!</definedName>
    <definedName name="TRNR_622f8b4d6b034eefb6a083a12c04179b_14_50" localSheetId="211" hidden="1">#REF!</definedName>
    <definedName name="TRNR_622f8b4d6b034eefb6a083a12c04179b_14_50" hidden="1">#REF!</definedName>
    <definedName name="TRNR_625ee51e7a4d4b319db5cb4be8095c7f_926_10" hidden="1">#REF!</definedName>
    <definedName name="TRNR_6281ad8af1d4461b960c14b145d6819c_6045_7" localSheetId="172" hidden="1">#REF!</definedName>
    <definedName name="TRNR_6281ad8af1d4461b960c14b145d6819c_6045_7" localSheetId="173" hidden="1">#REF!</definedName>
    <definedName name="TRNR_6281ad8af1d4461b960c14b145d6819c_6045_7" localSheetId="174" hidden="1">#REF!</definedName>
    <definedName name="TRNR_6281ad8af1d4461b960c14b145d6819c_6045_7" localSheetId="175" hidden="1">#REF!</definedName>
    <definedName name="TRNR_6281ad8af1d4461b960c14b145d6819c_6045_7" localSheetId="176" hidden="1">#REF!</definedName>
    <definedName name="TRNR_6281ad8af1d4461b960c14b145d6819c_6045_7" localSheetId="177" hidden="1">#REF!</definedName>
    <definedName name="TRNR_6281ad8af1d4461b960c14b145d6819c_6045_7" localSheetId="178" hidden="1">#REF!</definedName>
    <definedName name="TRNR_6281ad8af1d4461b960c14b145d6819c_6045_7" localSheetId="155" hidden="1">#REF!</definedName>
    <definedName name="TRNR_6281ad8af1d4461b960c14b145d6819c_6045_7" localSheetId="166" hidden="1">#REF!</definedName>
    <definedName name="TRNR_6281ad8af1d4461b960c14b145d6819c_6045_7" localSheetId="167" hidden="1">#REF!</definedName>
    <definedName name="TRNR_6281ad8af1d4461b960c14b145d6819c_6045_7" localSheetId="168" hidden="1">#REF!</definedName>
    <definedName name="TRNR_6281ad8af1d4461b960c14b145d6819c_6045_7" localSheetId="169" hidden="1">#REF!</definedName>
    <definedName name="TRNR_6281ad8af1d4461b960c14b145d6819c_6045_7" localSheetId="170" hidden="1">#REF!</definedName>
    <definedName name="TRNR_6281ad8af1d4461b960c14b145d6819c_6045_7" localSheetId="171" hidden="1">#REF!</definedName>
    <definedName name="TRNR_6281ad8af1d4461b960c14b145d6819c_6045_7" localSheetId="183" hidden="1">#REF!</definedName>
    <definedName name="TRNR_6281ad8af1d4461b960c14b145d6819c_6045_7" localSheetId="184" hidden="1">#REF!</definedName>
    <definedName name="TRNR_6281ad8af1d4461b960c14b145d6819c_6045_7" localSheetId="185" hidden="1">#REF!</definedName>
    <definedName name="TRNR_6281ad8af1d4461b960c14b145d6819c_6045_7" localSheetId="186" hidden="1">#REF!</definedName>
    <definedName name="TRNR_6281ad8af1d4461b960c14b145d6819c_6045_7" localSheetId="187" hidden="1">#REF!</definedName>
    <definedName name="TRNR_6281ad8af1d4461b960c14b145d6819c_6045_7" localSheetId="188" hidden="1">#REF!</definedName>
    <definedName name="TRNR_6281ad8af1d4461b960c14b145d6819c_6045_7" localSheetId="189" hidden="1">#REF!</definedName>
    <definedName name="TRNR_6281ad8af1d4461b960c14b145d6819c_6045_7" localSheetId="190" hidden="1">#REF!</definedName>
    <definedName name="TRNR_6281ad8af1d4461b960c14b145d6819c_6045_7" localSheetId="191" hidden="1">#REF!</definedName>
    <definedName name="TRNR_6281ad8af1d4461b960c14b145d6819c_6045_7" localSheetId="192" hidden="1">#REF!</definedName>
    <definedName name="TRNR_6281ad8af1d4461b960c14b145d6819c_6045_7" localSheetId="211" hidden="1">#REF!</definedName>
    <definedName name="TRNR_6281ad8af1d4461b960c14b145d6819c_6045_7" hidden="1">#REF!</definedName>
    <definedName name="TRNR_62bae5b9eab546cb930392e150c65ca1_232_18" localSheetId="175" hidden="1">'[149]yield (2)'!#REF!</definedName>
    <definedName name="TRNR_62bae5b9eab546cb930392e150c65ca1_232_18" localSheetId="177" hidden="1">'[149]yield (2)'!#REF!</definedName>
    <definedName name="TRNR_62bae5b9eab546cb930392e150c65ca1_232_18" localSheetId="155" hidden="1">'[149]yield (2)'!#REF!</definedName>
    <definedName name="TRNR_62bae5b9eab546cb930392e150c65ca1_232_18" localSheetId="166" hidden="1">'[149]yield (2)'!#REF!</definedName>
    <definedName name="TRNR_62bae5b9eab546cb930392e150c65ca1_232_18" localSheetId="167" hidden="1">'[149]yield (2)'!#REF!</definedName>
    <definedName name="TRNR_62bae5b9eab546cb930392e150c65ca1_232_18" localSheetId="168" hidden="1">'[149]yield (2)'!#REF!</definedName>
    <definedName name="TRNR_62bae5b9eab546cb930392e150c65ca1_232_18" localSheetId="169" hidden="1">'[149]yield (2)'!#REF!</definedName>
    <definedName name="TRNR_62bae5b9eab546cb930392e150c65ca1_232_18" localSheetId="170" hidden="1">'[149]yield (2)'!#REF!</definedName>
    <definedName name="TRNR_62bae5b9eab546cb930392e150c65ca1_232_18" localSheetId="171" hidden="1">'[149]yield (2)'!#REF!</definedName>
    <definedName name="TRNR_62bae5b9eab546cb930392e150c65ca1_232_18" localSheetId="182" hidden="1">'[149]yield (2)'!#REF!</definedName>
    <definedName name="TRNR_62bae5b9eab546cb930392e150c65ca1_232_18" localSheetId="183" hidden="1">'[149]yield (2)'!#REF!</definedName>
    <definedName name="TRNR_62bae5b9eab546cb930392e150c65ca1_232_18" localSheetId="184" hidden="1">'[149]yield (2)'!#REF!</definedName>
    <definedName name="TRNR_62bae5b9eab546cb930392e150c65ca1_232_18" localSheetId="185" hidden="1">'[149]yield (2)'!#REF!</definedName>
    <definedName name="TRNR_62bae5b9eab546cb930392e150c65ca1_232_18" localSheetId="188" hidden="1">'[149]yield (2)'!#REF!</definedName>
    <definedName name="TRNR_62bae5b9eab546cb930392e150c65ca1_232_18" localSheetId="189" hidden="1">'[149]yield (2)'!#REF!</definedName>
    <definedName name="TRNR_62bae5b9eab546cb930392e150c65ca1_232_18" localSheetId="190" hidden="1">'[149]yield (2)'!#REF!</definedName>
    <definedName name="TRNR_62bae5b9eab546cb930392e150c65ca1_232_18" localSheetId="191" hidden="1">'[149]yield (2)'!#REF!</definedName>
    <definedName name="TRNR_62bae5b9eab546cb930392e150c65ca1_232_18" localSheetId="192" hidden="1">'[149]yield (2)'!#REF!</definedName>
    <definedName name="TRNR_62bae5b9eab546cb930392e150c65ca1_232_18" hidden="1">'[149]yield (2)'!#REF!</definedName>
    <definedName name="TRNR_63412230b93a4b1996ee397edfdfc415_61_2" localSheetId="172" hidden="1">#REF!</definedName>
    <definedName name="TRNR_63412230b93a4b1996ee397edfdfc415_61_2" localSheetId="173" hidden="1">#REF!</definedName>
    <definedName name="TRNR_63412230b93a4b1996ee397edfdfc415_61_2" localSheetId="174" hidden="1">#REF!</definedName>
    <definedName name="TRNR_63412230b93a4b1996ee397edfdfc415_61_2" localSheetId="175" hidden="1">#REF!</definedName>
    <definedName name="TRNR_63412230b93a4b1996ee397edfdfc415_61_2" localSheetId="176" hidden="1">#REF!</definedName>
    <definedName name="TRNR_63412230b93a4b1996ee397edfdfc415_61_2" localSheetId="177" hidden="1">#REF!</definedName>
    <definedName name="TRNR_63412230b93a4b1996ee397edfdfc415_61_2" localSheetId="178" hidden="1">#REF!</definedName>
    <definedName name="TRNR_63412230b93a4b1996ee397edfdfc415_61_2" localSheetId="155" hidden="1">#REF!</definedName>
    <definedName name="TRNR_63412230b93a4b1996ee397edfdfc415_61_2" localSheetId="166" hidden="1">#REF!</definedName>
    <definedName name="TRNR_63412230b93a4b1996ee397edfdfc415_61_2" localSheetId="167" hidden="1">#REF!</definedName>
    <definedName name="TRNR_63412230b93a4b1996ee397edfdfc415_61_2" localSheetId="168" hidden="1">#REF!</definedName>
    <definedName name="TRNR_63412230b93a4b1996ee397edfdfc415_61_2" localSheetId="169" hidden="1">#REF!</definedName>
    <definedName name="TRNR_63412230b93a4b1996ee397edfdfc415_61_2" localSheetId="170" hidden="1">#REF!</definedName>
    <definedName name="TRNR_63412230b93a4b1996ee397edfdfc415_61_2" localSheetId="171" hidden="1">#REF!</definedName>
    <definedName name="TRNR_63412230b93a4b1996ee397edfdfc415_61_2" localSheetId="183" hidden="1">#REF!</definedName>
    <definedName name="TRNR_63412230b93a4b1996ee397edfdfc415_61_2" localSheetId="184" hidden="1">#REF!</definedName>
    <definedName name="TRNR_63412230b93a4b1996ee397edfdfc415_61_2" localSheetId="185" hidden="1">#REF!</definedName>
    <definedName name="TRNR_63412230b93a4b1996ee397edfdfc415_61_2" localSheetId="186" hidden="1">#REF!</definedName>
    <definedName name="TRNR_63412230b93a4b1996ee397edfdfc415_61_2" localSheetId="187" hidden="1">#REF!</definedName>
    <definedName name="TRNR_63412230b93a4b1996ee397edfdfc415_61_2" localSheetId="188" hidden="1">#REF!</definedName>
    <definedName name="TRNR_63412230b93a4b1996ee397edfdfc415_61_2" localSheetId="189" hidden="1">#REF!</definedName>
    <definedName name="TRNR_63412230b93a4b1996ee397edfdfc415_61_2" localSheetId="190" hidden="1">#REF!</definedName>
    <definedName name="TRNR_63412230b93a4b1996ee397edfdfc415_61_2" localSheetId="191" hidden="1">#REF!</definedName>
    <definedName name="TRNR_63412230b93a4b1996ee397edfdfc415_61_2" localSheetId="192" hidden="1">#REF!</definedName>
    <definedName name="TRNR_63412230b93a4b1996ee397edfdfc415_61_2" localSheetId="211" hidden="1">#REF!</definedName>
    <definedName name="TRNR_63412230b93a4b1996ee397edfdfc415_61_2" hidden="1">#REF!</definedName>
    <definedName name="TRNR_65b53ae75ef349f1986a91bfc11de763_5576_9" localSheetId="172" hidden="1">#REF!</definedName>
    <definedName name="TRNR_65b53ae75ef349f1986a91bfc11de763_5576_9" localSheetId="173" hidden="1">#REF!</definedName>
    <definedName name="TRNR_65b53ae75ef349f1986a91bfc11de763_5576_9" localSheetId="174" hidden="1">#REF!</definedName>
    <definedName name="TRNR_65b53ae75ef349f1986a91bfc11de763_5576_9" localSheetId="176" hidden="1">#REF!</definedName>
    <definedName name="TRNR_65b53ae75ef349f1986a91bfc11de763_5576_9" localSheetId="178" hidden="1">#REF!</definedName>
    <definedName name="TRNR_65b53ae75ef349f1986a91bfc11de763_5576_9" localSheetId="182" hidden="1">#REF!</definedName>
    <definedName name="TRNR_65b53ae75ef349f1986a91bfc11de763_5576_9" localSheetId="186" hidden="1">#REF!</definedName>
    <definedName name="TRNR_65b53ae75ef349f1986a91bfc11de763_5576_9" localSheetId="187" hidden="1">#REF!</definedName>
    <definedName name="TRNR_65b53ae75ef349f1986a91bfc11de763_5576_9" localSheetId="211" hidden="1">#REF!</definedName>
    <definedName name="TRNR_65b53ae75ef349f1986a91bfc11de763_5576_9" hidden="1">#REF!</definedName>
    <definedName name="TRNR_65be836231b84e57b702b27e80f5a956_5310_9" localSheetId="172" hidden="1">#REF!</definedName>
    <definedName name="TRNR_65be836231b84e57b702b27e80f5a956_5310_9" localSheetId="173" hidden="1">#REF!</definedName>
    <definedName name="TRNR_65be836231b84e57b702b27e80f5a956_5310_9" localSheetId="174" hidden="1">#REF!</definedName>
    <definedName name="TRNR_65be836231b84e57b702b27e80f5a956_5310_9" localSheetId="176" hidden="1">#REF!</definedName>
    <definedName name="TRNR_65be836231b84e57b702b27e80f5a956_5310_9" localSheetId="178" hidden="1">#REF!</definedName>
    <definedName name="TRNR_65be836231b84e57b702b27e80f5a956_5310_9" localSheetId="182" hidden="1">#REF!</definedName>
    <definedName name="TRNR_65be836231b84e57b702b27e80f5a956_5310_9" localSheetId="186" hidden="1">#REF!</definedName>
    <definedName name="TRNR_65be836231b84e57b702b27e80f5a956_5310_9" localSheetId="187" hidden="1">#REF!</definedName>
    <definedName name="TRNR_65be836231b84e57b702b27e80f5a956_5310_9" localSheetId="211" hidden="1">#REF!</definedName>
    <definedName name="TRNR_65be836231b84e57b702b27e80f5a956_5310_9" hidden="1">#REF!</definedName>
    <definedName name="TRNR_66467235a73f4f7b9ae49ee5a5326f51_20_4" localSheetId="155" hidden="1">#REF!</definedName>
    <definedName name="TRNR_66467235a73f4f7b9ae49ee5a5326f51_20_4" localSheetId="211" hidden="1">#REF!</definedName>
    <definedName name="TRNR_66467235a73f4f7b9ae49ee5a5326f51_20_4" hidden="1">#REF!</definedName>
    <definedName name="TRNR_66907cb647ef40aba0087434ffdd5b31_61_1" localSheetId="172" hidden="1">#REF!</definedName>
    <definedName name="TRNR_66907cb647ef40aba0087434ffdd5b31_61_1" localSheetId="173" hidden="1">#REF!</definedName>
    <definedName name="TRNR_66907cb647ef40aba0087434ffdd5b31_61_1" localSheetId="174" hidden="1">#REF!</definedName>
    <definedName name="TRNR_66907cb647ef40aba0087434ffdd5b31_61_1" localSheetId="176" hidden="1">#REF!</definedName>
    <definedName name="TRNR_66907cb647ef40aba0087434ffdd5b31_61_1" localSheetId="178" hidden="1">#REF!</definedName>
    <definedName name="TRNR_66907cb647ef40aba0087434ffdd5b31_61_1" localSheetId="182" hidden="1">#REF!</definedName>
    <definedName name="TRNR_66907cb647ef40aba0087434ffdd5b31_61_1" localSheetId="186" hidden="1">#REF!</definedName>
    <definedName name="TRNR_66907cb647ef40aba0087434ffdd5b31_61_1" localSheetId="187" hidden="1">#REF!</definedName>
    <definedName name="TRNR_66907cb647ef40aba0087434ffdd5b31_61_1" localSheetId="211" hidden="1">#REF!</definedName>
    <definedName name="TRNR_66907cb647ef40aba0087434ffdd5b31_61_1" hidden="1">#REF!</definedName>
    <definedName name="TRNR_67f1cac09ce5467d991f549bd30640a1_23_4" localSheetId="172" hidden="1">#REF!</definedName>
    <definedName name="TRNR_67f1cac09ce5467d991f549bd30640a1_23_4" localSheetId="173" hidden="1">#REF!</definedName>
    <definedName name="TRNR_67f1cac09ce5467d991f549bd30640a1_23_4" localSheetId="174" hidden="1">#REF!</definedName>
    <definedName name="TRNR_67f1cac09ce5467d991f549bd30640a1_23_4" localSheetId="175" hidden="1">#REF!</definedName>
    <definedName name="TRNR_67f1cac09ce5467d991f549bd30640a1_23_4" localSheetId="176" hidden="1">#REF!</definedName>
    <definedName name="TRNR_67f1cac09ce5467d991f549bd30640a1_23_4" localSheetId="177" hidden="1">#REF!</definedName>
    <definedName name="TRNR_67f1cac09ce5467d991f549bd30640a1_23_4" localSheetId="178" hidden="1">#REF!</definedName>
    <definedName name="TRNR_67f1cac09ce5467d991f549bd30640a1_23_4" localSheetId="155" hidden="1">#REF!</definedName>
    <definedName name="TRNR_67f1cac09ce5467d991f549bd30640a1_23_4" localSheetId="166" hidden="1">#REF!</definedName>
    <definedName name="TRNR_67f1cac09ce5467d991f549bd30640a1_23_4" localSheetId="167" hidden="1">#REF!</definedName>
    <definedName name="TRNR_67f1cac09ce5467d991f549bd30640a1_23_4" localSheetId="168" hidden="1">#REF!</definedName>
    <definedName name="TRNR_67f1cac09ce5467d991f549bd30640a1_23_4" localSheetId="169" hidden="1">#REF!</definedName>
    <definedName name="TRNR_67f1cac09ce5467d991f549bd30640a1_23_4" localSheetId="170" hidden="1">#REF!</definedName>
    <definedName name="TRNR_67f1cac09ce5467d991f549bd30640a1_23_4" localSheetId="171" hidden="1">#REF!</definedName>
    <definedName name="TRNR_67f1cac09ce5467d991f549bd30640a1_23_4" localSheetId="183" hidden="1">#REF!</definedName>
    <definedName name="TRNR_67f1cac09ce5467d991f549bd30640a1_23_4" localSheetId="184" hidden="1">#REF!</definedName>
    <definedName name="TRNR_67f1cac09ce5467d991f549bd30640a1_23_4" localSheetId="185" hidden="1">#REF!</definedName>
    <definedName name="TRNR_67f1cac09ce5467d991f549bd30640a1_23_4" localSheetId="186" hidden="1">#REF!</definedName>
    <definedName name="TRNR_67f1cac09ce5467d991f549bd30640a1_23_4" localSheetId="187" hidden="1">#REF!</definedName>
    <definedName name="TRNR_67f1cac09ce5467d991f549bd30640a1_23_4" localSheetId="188" hidden="1">#REF!</definedName>
    <definedName name="TRNR_67f1cac09ce5467d991f549bd30640a1_23_4" localSheetId="189" hidden="1">#REF!</definedName>
    <definedName name="TRNR_67f1cac09ce5467d991f549bd30640a1_23_4" localSheetId="190" hidden="1">#REF!</definedName>
    <definedName name="TRNR_67f1cac09ce5467d991f549bd30640a1_23_4" localSheetId="191" hidden="1">#REF!</definedName>
    <definedName name="TRNR_67f1cac09ce5467d991f549bd30640a1_23_4" localSheetId="192" hidden="1">#REF!</definedName>
    <definedName name="TRNR_67f1cac09ce5467d991f549bd30640a1_23_4" localSheetId="211" hidden="1">#REF!</definedName>
    <definedName name="TRNR_67f1cac09ce5467d991f549bd30640a1_23_4" hidden="1">#REF!</definedName>
    <definedName name="TRNR_6851eb4dd595429d9221c013457b0219_40_50" localSheetId="172" hidden="1">#REF!</definedName>
    <definedName name="TRNR_6851eb4dd595429d9221c013457b0219_40_50" localSheetId="173" hidden="1">#REF!</definedName>
    <definedName name="TRNR_6851eb4dd595429d9221c013457b0219_40_50" localSheetId="174" hidden="1">#REF!</definedName>
    <definedName name="TRNR_6851eb4dd595429d9221c013457b0219_40_50" localSheetId="175" hidden="1">#REF!</definedName>
    <definedName name="TRNR_6851eb4dd595429d9221c013457b0219_40_50" localSheetId="176" hidden="1">#REF!</definedName>
    <definedName name="TRNR_6851eb4dd595429d9221c013457b0219_40_50" localSheetId="177" hidden="1">#REF!</definedName>
    <definedName name="TRNR_6851eb4dd595429d9221c013457b0219_40_50" localSheetId="178" hidden="1">#REF!</definedName>
    <definedName name="TRNR_6851eb4dd595429d9221c013457b0219_40_50" localSheetId="155" hidden="1">#REF!</definedName>
    <definedName name="TRNR_6851eb4dd595429d9221c013457b0219_40_50" localSheetId="166" hidden="1">#REF!</definedName>
    <definedName name="TRNR_6851eb4dd595429d9221c013457b0219_40_50" localSheetId="167" hidden="1">#REF!</definedName>
    <definedName name="TRNR_6851eb4dd595429d9221c013457b0219_40_50" localSheetId="168" hidden="1">#REF!</definedName>
    <definedName name="TRNR_6851eb4dd595429d9221c013457b0219_40_50" localSheetId="169" hidden="1">#REF!</definedName>
    <definedName name="TRNR_6851eb4dd595429d9221c013457b0219_40_50" localSheetId="170" hidden="1">#REF!</definedName>
    <definedName name="TRNR_6851eb4dd595429d9221c013457b0219_40_50" localSheetId="171" hidden="1">#REF!</definedName>
    <definedName name="TRNR_6851eb4dd595429d9221c013457b0219_40_50" localSheetId="183" hidden="1">#REF!</definedName>
    <definedName name="TRNR_6851eb4dd595429d9221c013457b0219_40_50" localSheetId="184" hidden="1">#REF!</definedName>
    <definedName name="TRNR_6851eb4dd595429d9221c013457b0219_40_50" localSheetId="185" hidden="1">#REF!</definedName>
    <definedName name="TRNR_6851eb4dd595429d9221c013457b0219_40_50" localSheetId="186" hidden="1">#REF!</definedName>
    <definedName name="TRNR_6851eb4dd595429d9221c013457b0219_40_50" localSheetId="187" hidden="1">#REF!</definedName>
    <definedName name="TRNR_6851eb4dd595429d9221c013457b0219_40_50" localSheetId="188" hidden="1">#REF!</definedName>
    <definedName name="TRNR_6851eb4dd595429d9221c013457b0219_40_50" localSheetId="189" hidden="1">#REF!</definedName>
    <definedName name="TRNR_6851eb4dd595429d9221c013457b0219_40_50" localSheetId="190" hidden="1">#REF!</definedName>
    <definedName name="TRNR_6851eb4dd595429d9221c013457b0219_40_50" localSheetId="191" hidden="1">#REF!</definedName>
    <definedName name="TRNR_6851eb4dd595429d9221c013457b0219_40_50" localSheetId="192" hidden="1">#REF!</definedName>
    <definedName name="TRNR_6851eb4dd595429d9221c013457b0219_40_50" localSheetId="211" hidden="1">#REF!</definedName>
    <definedName name="TRNR_6851eb4dd595429d9221c013457b0219_40_50" hidden="1">#REF!</definedName>
    <definedName name="TRNR_691e9ac46b0348398f7cde05eb38db4d_52_6" localSheetId="172" hidden="1">#REF!</definedName>
    <definedName name="TRNR_691e9ac46b0348398f7cde05eb38db4d_52_6" localSheetId="173" hidden="1">#REF!</definedName>
    <definedName name="TRNR_691e9ac46b0348398f7cde05eb38db4d_52_6" localSheetId="174" hidden="1">#REF!</definedName>
    <definedName name="TRNR_691e9ac46b0348398f7cde05eb38db4d_52_6" localSheetId="175" hidden="1">#REF!</definedName>
    <definedName name="TRNR_691e9ac46b0348398f7cde05eb38db4d_52_6" localSheetId="176" hidden="1">#REF!</definedName>
    <definedName name="TRNR_691e9ac46b0348398f7cde05eb38db4d_52_6" localSheetId="177" hidden="1">#REF!</definedName>
    <definedName name="TRNR_691e9ac46b0348398f7cde05eb38db4d_52_6" localSheetId="178" hidden="1">#REF!</definedName>
    <definedName name="TRNR_691e9ac46b0348398f7cde05eb38db4d_52_6" localSheetId="155" hidden="1">#REF!</definedName>
    <definedName name="TRNR_691e9ac46b0348398f7cde05eb38db4d_52_6" localSheetId="166" hidden="1">#REF!</definedName>
    <definedName name="TRNR_691e9ac46b0348398f7cde05eb38db4d_52_6" localSheetId="167" hidden="1">#REF!</definedName>
    <definedName name="TRNR_691e9ac46b0348398f7cde05eb38db4d_52_6" localSheetId="168" hidden="1">#REF!</definedName>
    <definedName name="TRNR_691e9ac46b0348398f7cde05eb38db4d_52_6" localSheetId="169" hidden="1">#REF!</definedName>
    <definedName name="TRNR_691e9ac46b0348398f7cde05eb38db4d_52_6" localSheetId="170" hidden="1">#REF!</definedName>
    <definedName name="TRNR_691e9ac46b0348398f7cde05eb38db4d_52_6" localSheetId="171" hidden="1">#REF!</definedName>
    <definedName name="TRNR_691e9ac46b0348398f7cde05eb38db4d_52_6" localSheetId="183" hidden="1">#REF!</definedName>
    <definedName name="TRNR_691e9ac46b0348398f7cde05eb38db4d_52_6" localSheetId="184" hidden="1">#REF!</definedName>
    <definedName name="TRNR_691e9ac46b0348398f7cde05eb38db4d_52_6" localSheetId="185" hidden="1">#REF!</definedName>
    <definedName name="TRNR_691e9ac46b0348398f7cde05eb38db4d_52_6" localSheetId="186" hidden="1">#REF!</definedName>
    <definedName name="TRNR_691e9ac46b0348398f7cde05eb38db4d_52_6" localSheetId="187" hidden="1">#REF!</definedName>
    <definedName name="TRNR_691e9ac46b0348398f7cde05eb38db4d_52_6" localSheetId="188" hidden="1">#REF!</definedName>
    <definedName name="TRNR_691e9ac46b0348398f7cde05eb38db4d_52_6" localSheetId="189" hidden="1">#REF!</definedName>
    <definedName name="TRNR_691e9ac46b0348398f7cde05eb38db4d_52_6" localSheetId="190" hidden="1">#REF!</definedName>
    <definedName name="TRNR_691e9ac46b0348398f7cde05eb38db4d_52_6" localSheetId="191" hidden="1">#REF!</definedName>
    <definedName name="TRNR_691e9ac46b0348398f7cde05eb38db4d_52_6" localSheetId="192" hidden="1">#REF!</definedName>
    <definedName name="TRNR_691e9ac46b0348398f7cde05eb38db4d_52_6" localSheetId="211" hidden="1">#REF!</definedName>
    <definedName name="TRNR_691e9ac46b0348398f7cde05eb38db4d_52_6" hidden="1">#REF!</definedName>
    <definedName name="TRNR_69d722a2770f46498b72580812a91fc7_61_2" localSheetId="172" hidden="1">#REF!</definedName>
    <definedName name="TRNR_69d722a2770f46498b72580812a91fc7_61_2" localSheetId="173" hidden="1">#REF!</definedName>
    <definedName name="TRNR_69d722a2770f46498b72580812a91fc7_61_2" localSheetId="174" hidden="1">#REF!</definedName>
    <definedName name="TRNR_69d722a2770f46498b72580812a91fc7_61_2" localSheetId="175" hidden="1">#REF!</definedName>
    <definedName name="TRNR_69d722a2770f46498b72580812a91fc7_61_2" localSheetId="176" hidden="1">#REF!</definedName>
    <definedName name="TRNR_69d722a2770f46498b72580812a91fc7_61_2" localSheetId="177" hidden="1">#REF!</definedName>
    <definedName name="TRNR_69d722a2770f46498b72580812a91fc7_61_2" localSheetId="178" hidden="1">#REF!</definedName>
    <definedName name="TRNR_69d722a2770f46498b72580812a91fc7_61_2" localSheetId="155" hidden="1">#REF!</definedName>
    <definedName name="TRNR_69d722a2770f46498b72580812a91fc7_61_2" localSheetId="166" hidden="1">#REF!</definedName>
    <definedName name="TRNR_69d722a2770f46498b72580812a91fc7_61_2" localSheetId="167" hidden="1">#REF!</definedName>
    <definedName name="TRNR_69d722a2770f46498b72580812a91fc7_61_2" localSheetId="168" hidden="1">#REF!</definedName>
    <definedName name="TRNR_69d722a2770f46498b72580812a91fc7_61_2" localSheetId="169" hidden="1">#REF!</definedName>
    <definedName name="TRNR_69d722a2770f46498b72580812a91fc7_61_2" localSheetId="170" hidden="1">#REF!</definedName>
    <definedName name="TRNR_69d722a2770f46498b72580812a91fc7_61_2" localSheetId="171" hidden="1">#REF!</definedName>
    <definedName name="TRNR_69d722a2770f46498b72580812a91fc7_61_2" localSheetId="183" hidden="1">#REF!</definedName>
    <definedName name="TRNR_69d722a2770f46498b72580812a91fc7_61_2" localSheetId="184" hidden="1">#REF!</definedName>
    <definedName name="TRNR_69d722a2770f46498b72580812a91fc7_61_2" localSheetId="185" hidden="1">#REF!</definedName>
    <definedName name="TRNR_69d722a2770f46498b72580812a91fc7_61_2" localSheetId="186" hidden="1">#REF!</definedName>
    <definedName name="TRNR_69d722a2770f46498b72580812a91fc7_61_2" localSheetId="187" hidden="1">#REF!</definedName>
    <definedName name="TRNR_69d722a2770f46498b72580812a91fc7_61_2" localSheetId="188" hidden="1">#REF!</definedName>
    <definedName name="TRNR_69d722a2770f46498b72580812a91fc7_61_2" localSheetId="189" hidden="1">#REF!</definedName>
    <definedName name="TRNR_69d722a2770f46498b72580812a91fc7_61_2" localSheetId="190" hidden="1">#REF!</definedName>
    <definedName name="TRNR_69d722a2770f46498b72580812a91fc7_61_2" localSheetId="191" hidden="1">#REF!</definedName>
    <definedName name="TRNR_69d722a2770f46498b72580812a91fc7_61_2" localSheetId="192" hidden="1">#REF!</definedName>
    <definedName name="TRNR_69d722a2770f46498b72580812a91fc7_61_2" localSheetId="211" hidden="1">#REF!</definedName>
    <definedName name="TRNR_69d722a2770f46498b72580812a91fc7_61_2" hidden="1">#REF!</definedName>
    <definedName name="TRNR_69e69932de1c4fb0b915af74987f699e_5224_1" localSheetId="175" hidden="1">'[150]Grafico Petroleo'!#REF!</definedName>
    <definedName name="TRNR_69e69932de1c4fb0b915af74987f699e_5224_1" localSheetId="177" hidden="1">'[150]Grafico Petroleo'!#REF!</definedName>
    <definedName name="TRNR_69e69932de1c4fb0b915af74987f699e_5224_1" localSheetId="155" hidden="1">'[150]Grafico Petroleo'!#REF!</definedName>
    <definedName name="TRNR_69e69932de1c4fb0b915af74987f699e_5224_1" localSheetId="166" hidden="1">'[150]Grafico Petroleo'!#REF!</definedName>
    <definedName name="TRNR_69e69932de1c4fb0b915af74987f699e_5224_1" localSheetId="167" hidden="1">'[150]Grafico Petroleo'!#REF!</definedName>
    <definedName name="TRNR_69e69932de1c4fb0b915af74987f699e_5224_1" localSheetId="168" hidden="1">'[150]Grafico Petroleo'!#REF!</definedName>
    <definedName name="TRNR_69e69932de1c4fb0b915af74987f699e_5224_1" localSheetId="169" hidden="1">'[150]Grafico Petroleo'!#REF!</definedName>
    <definedName name="TRNR_69e69932de1c4fb0b915af74987f699e_5224_1" localSheetId="170" hidden="1">'[150]Grafico Petroleo'!#REF!</definedName>
    <definedName name="TRNR_69e69932de1c4fb0b915af74987f699e_5224_1" localSheetId="171" hidden="1">'[150]Grafico Petroleo'!#REF!</definedName>
    <definedName name="TRNR_69e69932de1c4fb0b915af74987f699e_5224_1" localSheetId="182" hidden="1">[138]poil!#REF!</definedName>
    <definedName name="TRNR_69e69932de1c4fb0b915af74987f699e_5224_1" localSheetId="183" hidden="1">'[150]Grafico Petroleo'!#REF!</definedName>
    <definedName name="TRNR_69e69932de1c4fb0b915af74987f699e_5224_1" localSheetId="184" hidden="1">'[150]Grafico Petroleo'!#REF!</definedName>
    <definedName name="TRNR_69e69932de1c4fb0b915af74987f699e_5224_1" localSheetId="185" hidden="1">'[150]Grafico Petroleo'!#REF!</definedName>
    <definedName name="TRNR_69e69932de1c4fb0b915af74987f699e_5224_1" localSheetId="188" hidden="1">'[150]Grafico Petroleo'!#REF!</definedName>
    <definedName name="TRNR_69e69932de1c4fb0b915af74987f699e_5224_1" localSheetId="189" hidden="1">'[150]Grafico Petroleo'!#REF!</definedName>
    <definedName name="TRNR_69e69932de1c4fb0b915af74987f699e_5224_1" localSheetId="190" hidden="1">'[150]Grafico Petroleo'!#REF!</definedName>
    <definedName name="TRNR_69e69932de1c4fb0b915af74987f699e_5224_1" localSheetId="191" hidden="1">'[150]Grafico Petroleo'!#REF!</definedName>
    <definedName name="TRNR_69e69932de1c4fb0b915af74987f699e_5224_1" localSheetId="192" hidden="1">'[150]Grafico Petroleo'!#REF!</definedName>
    <definedName name="TRNR_69e69932de1c4fb0b915af74987f699e_5224_1" hidden="1">'[150]Grafico Petroleo'!#REF!</definedName>
    <definedName name="TRNR_6aa908f585fc4d808b8dd007e29404c6_20_2" localSheetId="172" hidden="1">#REF!</definedName>
    <definedName name="TRNR_6aa908f585fc4d808b8dd007e29404c6_20_2" localSheetId="173" hidden="1">#REF!</definedName>
    <definedName name="TRNR_6aa908f585fc4d808b8dd007e29404c6_20_2" localSheetId="174" hidden="1">#REF!</definedName>
    <definedName name="TRNR_6aa908f585fc4d808b8dd007e29404c6_20_2" localSheetId="175" hidden="1">#REF!</definedName>
    <definedName name="TRNR_6aa908f585fc4d808b8dd007e29404c6_20_2" localSheetId="176" hidden="1">#REF!</definedName>
    <definedName name="TRNR_6aa908f585fc4d808b8dd007e29404c6_20_2" localSheetId="177" hidden="1">#REF!</definedName>
    <definedName name="TRNR_6aa908f585fc4d808b8dd007e29404c6_20_2" localSheetId="178" hidden="1">#REF!</definedName>
    <definedName name="TRNR_6aa908f585fc4d808b8dd007e29404c6_20_2" localSheetId="155" hidden="1">#REF!</definedName>
    <definedName name="TRNR_6aa908f585fc4d808b8dd007e29404c6_20_2" localSheetId="166" hidden="1">#REF!</definedName>
    <definedName name="TRNR_6aa908f585fc4d808b8dd007e29404c6_20_2" localSheetId="167" hidden="1">#REF!</definedName>
    <definedName name="TRNR_6aa908f585fc4d808b8dd007e29404c6_20_2" localSheetId="168" hidden="1">#REF!</definedName>
    <definedName name="TRNR_6aa908f585fc4d808b8dd007e29404c6_20_2" localSheetId="169" hidden="1">#REF!</definedName>
    <definedName name="TRNR_6aa908f585fc4d808b8dd007e29404c6_20_2" localSheetId="170" hidden="1">#REF!</definedName>
    <definedName name="TRNR_6aa908f585fc4d808b8dd007e29404c6_20_2" localSheetId="171" hidden="1">#REF!</definedName>
    <definedName name="TRNR_6aa908f585fc4d808b8dd007e29404c6_20_2" localSheetId="183" hidden="1">#REF!</definedName>
    <definedName name="TRNR_6aa908f585fc4d808b8dd007e29404c6_20_2" localSheetId="184" hidden="1">#REF!</definedName>
    <definedName name="TRNR_6aa908f585fc4d808b8dd007e29404c6_20_2" localSheetId="185" hidden="1">#REF!</definedName>
    <definedName name="TRNR_6aa908f585fc4d808b8dd007e29404c6_20_2" localSheetId="186" hidden="1">#REF!</definedName>
    <definedName name="TRNR_6aa908f585fc4d808b8dd007e29404c6_20_2" localSheetId="187" hidden="1">#REF!</definedName>
    <definedName name="TRNR_6aa908f585fc4d808b8dd007e29404c6_20_2" localSheetId="188" hidden="1">#REF!</definedName>
    <definedName name="TRNR_6aa908f585fc4d808b8dd007e29404c6_20_2" localSheetId="189" hidden="1">#REF!</definedName>
    <definedName name="TRNR_6aa908f585fc4d808b8dd007e29404c6_20_2" localSheetId="190" hidden="1">#REF!</definedName>
    <definedName name="TRNR_6aa908f585fc4d808b8dd007e29404c6_20_2" localSheetId="191" hidden="1">#REF!</definedName>
    <definedName name="TRNR_6aa908f585fc4d808b8dd007e29404c6_20_2" localSheetId="192" hidden="1">#REF!</definedName>
    <definedName name="TRNR_6aa908f585fc4d808b8dd007e29404c6_20_2" localSheetId="211" hidden="1">#REF!</definedName>
    <definedName name="TRNR_6aa908f585fc4d808b8dd007e29404c6_20_2" hidden="1">#REF!</definedName>
    <definedName name="TRNR_6b9483113be04b15a4d7379defbc40e6_144_6" localSheetId="172" hidden="1">#REF!</definedName>
    <definedName name="TRNR_6b9483113be04b15a4d7379defbc40e6_144_6" localSheetId="173" hidden="1">#REF!</definedName>
    <definedName name="TRNR_6b9483113be04b15a4d7379defbc40e6_144_6" localSheetId="174" hidden="1">#REF!</definedName>
    <definedName name="TRNR_6b9483113be04b15a4d7379defbc40e6_144_6" localSheetId="175" hidden="1">#REF!</definedName>
    <definedName name="TRNR_6b9483113be04b15a4d7379defbc40e6_144_6" localSheetId="176" hidden="1">#REF!</definedName>
    <definedName name="TRNR_6b9483113be04b15a4d7379defbc40e6_144_6" localSheetId="178" hidden="1">#REF!</definedName>
    <definedName name="TRNR_6b9483113be04b15a4d7379defbc40e6_144_6" localSheetId="186" hidden="1">#REF!</definedName>
    <definedName name="TRNR_6b9483113be04b15a4d7379defbc40e6_144_6" localSheetId="187" hidden="1">#REF!</definedName>
    <definedName name="TRNR_6b9483113be04b15a4d7379defbc40e6_144_6" localSheetId="211" hidden="1">#REF!</definedName>
    <definedName name="TRNR_6b9483113be04b15a4d7379defbc40e6_144_6" hidden="1">#REF!</definedName>
    <definedName name="TRNR_6bc2b578f5b6451197f61ebb3f429d43_40_50" localSheetId="172" hidden="1">#REF!</definedName>
    <definedName name="TRNR_6bc2b578f5b6451197f61ebb3f429d43_40_50" localSheetId="173" hidden="1">#REF!</definedName>
    <definedName name="TRNR_6bc2b578f5b6451197f61ebb3f429d43_40_50" localSheetId="174" hidden="1">#REF!</definedName>
    <definedName name="TRNR_6bc2b578f5b6451197f61ebb3f429d43_40_50" localSheetId="175" hidden="1">#REF!</definedName>
    <definedName name="TRNR_6bc2b578f5b6451197f61ebb3f429d43_40_50" localSheetId="176" hidden="1">#REF!</definedName>
    <definedName name="TRNR_6bc2b578f5b6451197f61ebb3f429d43_40_50" localSheetId="177" hidden="1">#REF!</definedName>
    <definedName name="TRNR_6bc2b578f5b6451197f61ebb3f429d43_40_50" localSheetId="178" hidden="1">#REF!</definedName>
    <definedName name="TRNR_6bc2b578f5b6451197f61ebb3f429d43_40_50" localSheetId="155" hidden="1">#REF!</definedName>
    <definedName name="TRNR_6bc2b578f5b6451197f61ebb3f429d43_40_50" localSheetId="166" hidden="1">#REF!</definedName>
    <definedName name="TRNR_6bc2b578f5b6451197f61ebb3f429d43_40_50" localSheetId="167" hidden="1">#REF!</definedName>
    <definedName name="TRNR_6bc2b578f5b6451197f61ebb3f429d43_40_50" localSheetId="168" hidden="1">#REF!</definedName>
    <definedName name="TRNR_6bc2b578f5b6451197f61ebb3f429d43_40_50" localSheetId="169" hidden="1">#REF!</definedName>
    <definedName name="TRNR_6bc2b578f5b6451197f61ebb3f429d43_40_50" localSheetId="170" hidden="1">#REF!</definedName>
    <definedName name="TRNR_6bc2b578f5b6451197f61ebb3f429d43_40_50" localSheetId="171" hidden="1">#REF!</definedName>
    <definedName name="TRNR_6bc2b578f5b6451197f61ebb3f429d43_40_50" localSheetId="183" hidden="1">#REF!</definedName>
    <definedName name="TRNR_6bc2b578f5b6451197f61ebb3f429d43_40_50" localSheetId="184" hidden="1">#REF!</definedName>
    <definedName name="TRNR_6bc2b578f5b6451197f61ebb3f429d43_40_50" localSheetId="185" hidden="1">#REF!</definedName>
    <definedName name="TRNR_6bc2b578f5b6451197f61ebb3f429d43_40_50" localSheetId="186" hidden="1">#REF!</definedName>
    <definedName name="TRNR_6bc2b578f5b6451197f61ebb3f429d43_40_50" localSheetId="187" hidden="1">#REF!</definedName>
    <definedName name="TRNR_6bc2b578f5b6451197f61ebb3f429d43_40_50" localSheetId="188" hidden="1">#REF!</definedName>
    <definedName name="TRNR_6bc2b578f5b6451197f61ebb3f429d43_40_50" localSheetId="189" hidden="1">#REF!</definedName>
    <definedName name="TRNR_6bc2b578f5b6451197f61ebb3f429d43_40_50" localSheetId="190" hidden="1">#REF!</definedName>
    <definedName name="TRNR_6bc2b578f5b6451197f61ebb3f429d43_40_50" localSheetId="191" hidden="1">#REF!</definedName>
    <definedName name="TRNR_6bc2b578f5b6451197f61ebb3f429d43_40_50" localSheetId="192" hidden="1">#REF!</definedName>
    <definedName name="TRNR_6bc2b578f5b6451197f61ebb3f429d43_40_50" localSheetId="211" hidden="1">#REF!</definedName>
    <definedName name="TRNR_6bc2b578f5b6451197f61ebb3f429d43_40_50" hidden="1">#REF!</definedName>
    <definedName name="TRNR_6be495047d86462fb33e48fc096bc327_9_6" localSheetId="155" hidden="1">#REF!</definedName>
    <definedName name="TRNR_6be495047d86462fb33e48fc096bc327_9_6" localSheetId="211" hidden="1">#REF!</definedName>
    <definedName name="TRNR_6be495047d86462fb33e48fc096bc327_9_6" hidden="1">#REF!</definedName>
    <definedName name="TRNR_6c7c654680614097992df4c32c3d301c_103_6" localSheetId="172" hidden="1">#REF!</definedName>
    <definedName name="TRNR_6c7c654680614097992df4c32c3d301c_103_6" localSheetId="173" hidden="1">#REF!</definedName>
    <definedName name="TRNR_6c7c654680614097992df4c32c3d301c_103_6" localSheetId="174" hidden="1">#REF!</definedName>
    <definedName name="TRNR_6c7c654680614097992df4c32c3d301c_103_6" localSheetId="175" hidden="1">#REF!</definedName>
    <definedName name="TRNR_6c7c654680614097992df4c32c3d301c_103_6" localSheetId="176" hidden="1">#REF!</definedName>
    <definedName name="TRNR_6c7c654680614097992df4c32c3d301c_103_6" localSheetId="177" hidden="1">#REF!</definedName>
    <definedName name="TRNR_6c7c654680614097992df4c32c3d301c_103_6" localSheetId="178" hidden="1">#REF!</definedName>
    <definedName name="TRNR_6c7c654680614097992df4c32c3d301c_103_6" localSheetId="155" hidden="1">#REF!</definedName>
    <definedName name="TRNR_6c7c654680614097992df4c32c3d301c_103_6" localSheetId="166" hidden="1">#REF!</definedName>
    <definedName name="TRNR_6c7c654680614097992df4c32c3d301c_103_6" localSheetId="167" hidden="1">#REF!</definedName>
    <definedName name="TRNR_6c7c654680614097992df4c32c3d301c_103_6" localSheetId="168" hidden="1">#REF!</definedName>
    <definedName name="TRNR_6c7c654680614097992df4c32c3d301c_103_6" localSheetId="169" hidden="1">#REF!</definedName>
    <definedName name="TRNR_6c7c654680614097992df4c32c3d301c_103_6" localSheetId="170" hidden="1">#REF!</definedName>
    <definedName name="TRNR_6c7c654680614097992df4c32c3d301c_103_6" localSheetId="171" hidden="1">#REF!</definedName>
    <definedName name="TRNR_6c7c654680614097992df4c32c3d301c_103_6" localSheetId="183" hidden="1">#REF!</definedName>
    <definedName name="TRNR_6c7c654680614097992df4c32c3d301c_103_6" localSheetId="184" hidden="1">#REF!</definedName>
    <definedName name="TRNR_6c7c654680614097992df4c32c3d301c_103_6" localSheetId="185" hidden="1">#REF!</definedName>
    <definedName name="TRNR_6c7c654680614097992df4c32c3d301c_103_6" localSheetId="186" hidden="1">#REF!</definedName>
    <definedName name="TRNR_6c7c654680614097992df4c32c3d301c_103_6" localSheetId="187" hidden="1">#REF!</definedName>
    <definedName name="TRNR_6c7c654680614097992df4c32c3d301c_103_6" localSheetId="188" hidden="1">#REF!</definedName>
    <definedName name="TRNR_6c7c654680614097992df4c32c3d301c_103_6" localSheetId="189" hidden="1">#REF!</definedName>
    <definedName name="TRNR_6c7c654680614097992df4c32c3d301c_103_6" localSheetId="190" hidden="1">#REF!</definedName>
    <definedName name="TRNR_6c7c654680614097992df4c32c3d301c_103_6" localSheetId="191" hidden="1">#REF!</definedName>
    <definedName name="TRNR_6c7c654680614097992df4c32c3d301c_103_6" localSheetId="192" hidden="1">#REF!</definedName>
    <definedName name="TRNR_6c7c654680614097992df4c32c3d301c_103_6" localSheetId="211" hidden="1">#REF!</definedName>
    <definedName name="TRNR_6c7c654680614097992df4c32c3d301c_103_6" hidden="1">#REF!</definedName>
    <definedName name="TRNR_6c838f513fb84283b0123c3c4a2e3caf_48_21" localSheetId="211" hidden="1">[132]Graf3!#REF!</definedName>
    <definedName name="TRNR_6c838f513fb84283b0123c3c4a2e3caf_48_21" hidden="1">[132]Graf3!#REF!</definedName>
    <definedName name="TRNR_6c85c68d67c44ca09dec5ca410d0c80c_25_6" localSheetId="155" hidden="1">#REF!</definedName>
    <definedName name="TRNR_6c85c68d67c44ca09dec5ca410d0c80c_25_6" localSheetId="211" hidden="1">#REF!</definedName>
    <definedName name="TRNR_6c85c68d67c44ca09dec5ca410d0c80c_25_6" hidden="1">#REF!</definedName>
    <definedName name="TRNR_6cc44b11c69542f282f0ebde81eb3f07_3919_6" localSheetId="172" hidden="1">#REF!</definedName>
    <definedName name="TRNR_6cc44b11c69542f282f0ebde81eb3f07_3919_6" localSheetId="173" hidden="1">#REF!</definedName>
    <definedName name="TRNR_6cc44b11c69542f282f0ebde81eb3f07_3919_6" localSheetId="174" hidden="1">#REF!</definedName>
    <definedName name="TRNR_6cc44b11c69542f282f0ebde81eb3f07_3919_6" localSheetId="176" hidden="1">#REF!</definedName>
    <definedName name="TRNR_6cc44b11c69542f282f0ebde81eb3f07_3919_6" localSheetId="178" hidden="1">#REF!</definedName>
    <definedName name="TRNR_6cc44b11c69542f282f0ebde81eb3f07_3919_6" localSheetId="182" hidden="1">#REF!</definedName>
    <definedName name="TRNR_6cc44b11c69542f282f0ebde81eb3f07_3919_6" localSheetId="186" hidden="1">#REF!</definedName>
    <definedName name="TRNR_6cc44b11c69542f282f0ebde81eb3f07_3919_6" localSheetId="187" hidden="1">#REF!</definedName>
    <definedName name="TRNR_6cc44b11c69542f282f0ebde81eb3f07_3919_6" localSheetId="211" hidden="1">#REF!</definedName>
    <definedName name="TRNR_6cc44b11c69542f282f0ebde81eb3f07_3919_6" hidden="1">#REF!</definedName>
    <definedName name="TRNR_6f0ba85fd27d4860ae7af4a470c8bc27_186_10" localSheetId="172" hidden="1">#REF!</definedName>
    <definedName name="TRNR_6f0ba85fd27d4860ae7af4a470c8bc27_186_10" localSheetId="173" hidden="1">#REF!</definedName>
    <definedName name="TRNR_6f0ba85fd27d4860ae7af4a470c8bc27_186_10" localSheetId="174" hidden="1">#REF!</definedName>
    <definedName name="TRNR_6f0ba85fd27d4860ae7af4a470c8bc27_186_10" localSheetId="175" hidden="1">#REF!</definedName>
    <definedName name="TRNR_6f0ba85fd27d4860ae7af4a470c8bc27_186_10" localSheetId="176" hidden="1">#REF!</definedName>
    <definedName name="TRNR_6f0ba85fd27d4860ae7af4a470c8bc27_186_10" localSheetId="177" hidden="1">#REF!</definedName>
    <definedName name="TRNR_6f0ba85fd27d4860ae7af4a470c8bc27_186_10" localSheetId="178" hidden="1">#REF!</definedName>
    <definedName name="TRNR_6f0ba85fd27d4860ae7af4a470c8bc27_186_10" localSheetId="155" hidden="1">#REF!</definedName>
    <definedName name="TRNR_6f0ba85fd27d4860ae7af4a470c8bc27_186_10" localSheetId="166" hidden="1">#REF!</definedName>
    <definedName name="TRNR_6f0ba85fd27d4860ae7af4a470c8bc27_186_10" localSheetId="167" hidden="1">#REF!</definedName>
    <definedName name="TRNR_6f0ba85fd27d4860ae7af4a470c8bc27_186_10" localSheetId="168" hidden="1">#REF!</definedName>
    <definedName name="TRNR_6f0ba85fd27d4860ae7af4a470c8bc27_186_10" localSheetId="169" hidden="1">#REF!</definedName>
    <definedName name="TRNR_6f0ba85fd27d4860ae7af4a470c8bc27_186_10" localSheetId="170" hidden="1">#REF!</definedName>
    <definedName name="TRNR_6f0ba85fd27d4860ae7af4a470c8bc27_186_10" localSheetId="171" hidden="1">#REF!</definedName>
    <definedName name="TRNR_6f0ba85fd27d4860ae7af4a470c8bc27_186_10" localSheetId="182" hidden="1">#REF!</definedName>
    <definedName name="TRNR_6f0ba85fd27d4860ae7af4a470c8bc27_186_10" localSheetId="183" hidden="1">#REF!</definedName>
    <definedName name="TRNR_6f0ba85fd27d4860ae7af4a470c8bc27_186_10" localSheetId="184" hidden="1">#REF!</definedName>
    <definedName name="TRNR_6f0ba85fd27d4860ae7af4a470c8bc27_186_10" localSheetId="185" hidden="1">#REF!</definedName>
    <definedName name="TRNR_6f0ba85fd27d4860ae7af4a470c8bc27_186_10" localSheetId="186" hidden="1">#REF!</definedName>
    <definedName name="TRNR_6f0ba85fd27d4860ae7af4a470c8bc27_186_10" localSheetId="187" hidden="1">#REF!</definedName>
    <definedName name="TRNR_6f0ba85fd27d4860ae7af4a470c8bc27_186_10" localSheetId="188" hidden="1">#REF!</definedName>
    <definedName name="TRNR_6f0ba85fd27d4860ae7af4a470c8bc27_186_10" localSheetId="189" hidden="1">#REF!</definedName>
    <definedName name="TRNR_6f0ba85fd27d4860ae7af4a470c8bc27_186_10" localSheetId="190" hidden="1">#REF!</definedName>
    <definedName name="TRNR_6f0ba85fd27d4860ae7af4a470c8bc27_186_10" localSheetId="191" hidden="1">#REF!</definedName>
    <definedName name="TRNR_6f0ba85fd27d4860ae7af4a470c8bc27_186_10" localSheetId="192" hidden="1">#REF!</definedName>
    <definedName name="TRNR_6f0ba85fd27d4860ae7af4a470c8bc27_186_10" localSheetId="211" hidden="1">#REF!</definedName>
    <definedName name="TRNR_6f0ba85fd27d4860ae7af4a470c8bc27_186_10" hidden="1">#REF!</definedName>
    <definedName name="TRNR_70363c94d0074c78a9114a7af71bf662_6053_7" localSheetId="172" hidden="1">#REF!</definedName>
    <definedName name="TRNR_70363c94d0074c78a9114a7af71bf662_6053_7" localSheetId="173" hidden="1">#REF!</definedName>
    <definedName name="TRNR_70363c94d0074c78a9114a7af71bf662_6053_7" localSheetId="174" hidden="1">#REF!</definedName>
    <definedName name="TRNR_70363c94d0074c78a9114a7af71bf662_6053_7" localSheetId="175" hidden="1">#REF!</definedName>
    <definedName name="TRNR_70363c94d0074c78a9114a7af71bf662_6053_7" localSheetId="176" hidden="1">#REF!</definedName>
    <definedName name="TRNR_70363c94d0074c78a9114a7af71bf662_6053_7" localSheetId="177" hidden="1">#REF!</definedName>
    <definedName name="TRNR_70363c94d0074c78a9114a7af71bf662_6053_7" localSheetId="178" hidden="1">#REF!</definedName>
    <definedName name="TRNR_70363c94d0074c78a9114a7af71bf662_6053_7" localSheetId="155" hidden="1">#REF!</definedName>
    <definedName name="TRNR_70363c94d0074c78a9114a7af71bf662_6053_7" localSheetId="166" hidden="1">#REF!</definedName>
    <definedName name="TRNR_70363c94d0074c78a9114a7af71bf662_6053_7" localSheetId="167" hidden="1">#REF!</definedName>
    <definedName name="TRNR_70363c94d0074c78a9114a7af71bf662_6053_7" localSheetId="168" hidden="1">#REF!</definedName>
    <definedName name="TRNR_70363c94d0074c78a9114a7af71bf662_6053_7" localSheetId="169" hidden="1">#REF!</definedName>
    <definedName name="TRNR_70363c94d0074c78a9114a7af71bf662_6053_7" localSheetId="170" hidden="1">#REF!</definedName>
    <definedName name="TRNR_70363c94d0074c78a9114a7af71bf662_6053_7" localSheetId="171" hidden="1">#REF!</definedName>
    <definedName name="TRNR_70363c94d0074c78a9114a7af71bf662_6053_7" localSheetId="183" hidden="1">#REF!</definedName>
    <definedName name="TRNR_70363c94d0074c78a9114a7af71bf662_6053_7" localSheetId="184" hidden="1">#REF!</definedName>
    <definedName name="TRNR_70363c94d0074c78a9114a7af71bf662_6053_7" localSheetId="185" hidden="1">#REF!</definedName>
    <definedName name="TRNR_70363c94d0074c78a9114a7af71bf662_6053_7" localSheetId="186" hidden="1">#REF!</definedName>
    <definedName name="TRNR_70363c94d0074c78a9114a7af71bf662_6053_7" localSheetId="187" hidden="1">#REF!</definedName>
    <definedName name="TRNR_70363c94d0074c78a9114a7af71bf662_6053_7" localSheetId="188" hidden="1">#REF!</definedName>
    <definedName name="TRNR_70363c94d0074c78a9114a7af71bf662_6053_7" localSheetId="189" hidden="1">#REF!</definedName>
    <definedName name="TRNR_70363c94d0074c78a9114a7af71bf662_6053_7" localSheetId="190" hidden="1">#REF!</definedName>
    <definedName name="TRNR_70363c94d0074c78a9114a7af71bf662_6053_7" localSheetId="191" hidden="1">#REF!</definedName>
    <definedName name="TRNR_70363c94d0074c78a9114a7af71bf662_6053_7" localSheetId="192" hidden="1">#REF!</definedName>
    <definedName name="TRNR_70363c94d0074c78a9114a7af71bf662_6053_7" localSheetId="211" hidden="1">#REF!</definedName>
    <definedName name="TRNR_70363c94d0074c78a9114a7af71bf662_6053_7" hidden="1">#REF!</definedName>
    <definedName name="TRNR_703b5bb0a92346399b367b88d9fe0e95_10_4" localSheetId="172" hidden="1">#REF!</definedName>
    <definedName name="TRNR_703b5bb0a92346399b367b88d9fe0e95_10_4" localSheetId="173" hidden="1">#REF!</definedName>
    <definedName name="TRNR_703b5bb0a92346399b367b88d9fe0e95_10_4" localSheetId="174" hidden="1">#REF!</definedName>
    <definedName name="TRNR_703b5bb0a92346399b367b88d9fe0e95_10_4" localSheetId="175" hidden="1">#REF!</definedName>
    <definedName name="TRNR_703b5bb0a92346399b367b88d9fe0e95_10_4" localSheetId="176" hidden="1">#REF!</definedName>
    <definedName name="TRNR_703b5bb0a92346399b367b88d9fe0e95_10_4" localSheetId="177" hidden="1">#REF!</definedName>
    <definedName name="TRNR_703b5bb0a92346399b367b88d9fe0e95_10_4" localSheetId="178" hidden="1">#REF!</definedName>
    <definedName name="TRNR_703b5bb0a92346399b367b88d9fe0e95_10_4" localSheetId="155" hidden="1">#REF!</definedName>
    <definedName name="TRNR_703b5bb0a92346399b367b88d9fe0e95_10_4" localSheetId="166" hidden="1">#REF!</definedName>
    <definedName name="TRNR_703b5bb0a92346399b367b88d9fe0e95_10_4" localSheetId="167" hidden="1">#REF!</definedName>
    <definedName name="TRNR_703b5bb0a92346399b367b88d9fe0e95_10_4" localSheetId="168" hidden="1">#REF!</definedName>
    <definedName name="TRNR_703b5bb0a92346399b367b88d9fe0e95_10_4" localSheetId="169" hidden="1">#REF!</definedName>
    <definedName name="TRNR_703b5bb0a92346399b367b88d9fe0e95_10_4" localSheetId="170" hidden="1">#REF!</definedName>
    <definedName name="TRNR_703b5bb0a92346399b367b88d9fe0e95_10_4" localSheetId="171" hidden="1">#REF!</definedName>
    <definedName name="TRNR_703b5bb0a92346399b367b88d9fe0e95_10_4" localSheetId="183" hidden="1">#REF!</definedName>
    <definedName name="TRNR_703b5bb0a92346399b367b88d9fe0e95_10_4" localSheetId="184" hidden="1">#REF!</definedName>
    <definedName name="TRNR_703b5bb0a92346399b367b88d9fe0e95_10_4" localSheetId="185" hidden="1">#REF!</definedName>
    <definedName name="TRNR_703b5bb0a92346399b367b88d9fe0e95_10_4" localSheetId="186" hidden="1">#REF!</definedName>
    <definedName name="TRNR_703b5bb0a92346399b367b88d9fe0e95_10_4" localSheetId="187" hidden="1">#REF!</definedName>
    <definedName name="TRNR_703b5bb0a92346399b367b88d9fe0e95_10_4" localSheetId="188" hidden="1">#REF!</definedName>
    <definedName name="TRNR_703b5bb0a92346399b367b88d9fe0e95_10_4" localSheetId="189" hidden="1">#REF!</definedName>
    <definedName name="TRNR_703b5bb0a92346399b367b88d9fe0e95_10_4" localSheetId="190" hidden="1">#REF!</definedName>
    <definedName name="TRNR_703b5bb0a92346399b367b88d9fe0e95_10_4" localSheetId="191" hidden="1">#REF!</definedName>
    <definedName name="TRNR_703b5bb0a92346399b367b88d9fe0e95_10_4" localSheetId="192" hidden="1">#REF!</definedName>
    <definedName name="TRNR_703b5bb0a92346399b367b88d9fe0e95_10_4" localSheetId="211" hidden="1">#REF!</definedName>
    <definedName name="TRNR_703b5bb0a92346399b367b88d9fe0e95_10_4" hidden="1">#REF!</definedName>
    <definedName name="TRNR_7157eebde6f3408181d5e4d52a819fbb_3919_2" localSheetId="172" hidden="1">[144]prima_riesgo!#REF!</definedName>
    <definedName name="TRNR_7157eebde6f3408181d5e4d52a819fbb_3919_2" localSheetId="173" hidden="1">[144]prima_riesgo!#REF!</definedName>
    <definedName name="TRNR_7157eebde6f3408181d5e4d52a819fbb_3919_2" localSheetId="174" hidden="1">[144]prima_riesgo!#REF!</definedName>
    <definedName name="TRNR_7157eebde6f3408181d5e4d52a819fbb_3919_2" localSheetId="175" hidden="1">[145]prima_riesgo!#REF!</definedName>
    <definedName name="TRNR_7157eebde6f3408181d5e4d52a819fbb_3919_2" localSheetId="176" hidden="1">[144]prima_riesgo!#REF!</definedName>
    <definedName name="TRNR_7157eebde6f3408181d5e4d52a819fbb_3919_2" localSheetId="177" hidden="1">[144]prima_riesgo!#REF!</definedName>
    <definedName name="TRNR_7157eebde6f3408181d5e4d52a819fbb_3919_2" localSheetId="178" hidden="1">[144]prima_riesgo!#REF!</definedName>
    <definedName name="TRNR_7157eebde6f3408181d5e4d52a819fbb_3919_2" localSheetId="155" hidden="1">[145]prima_riesgo!#REF!</definedName>
    <definedName name="TRNR_7157eebde6f3408181d5e4d52a819fbb_3919_2" localSheetId="166" hidden="1">[144]prima_riesgo!#REF!</definedName>
    <definedName name="TRNR_7157eebde6f3408181d5e4d52a819fbb_3919_2" localSheetId="167" hidden="1">[144]prima_riesgo!#REF!</definedName>
    <definedName name="TRNR_7157eebde6f3408181d5e4d52a819fbb_3919_2" localSheetId="168" hidden="1">[144]prima_riesgo!#REF!</definedName>
    <definedName name="TRNR_7157eebde6f3408181d5e4d52a819fbb_3919_2" localSheetId="169" hidden="1">[144]prima_riesgo!#REF!</definedName>
    <definedName name="TRNR_7157eebde6f3408181d5e4d52a819fbb_3919_2" localSheetId="170" hidden="1">[144]prima_riesgo!#REF!</definedName>
    <definedName name="TRNR_7157eebde6f3408181d5e4d52a819fbb_3919_2" localSheetId="171" hidden="1">[144]prima_riesgo!#REF!</definedName>
    <definedName name="TRNR_7157eebde6f3408181d5e4d52a819fbb_3919_2" localSheetId="182" hidden="1">#REF!</definedName>
    <definedName name="TRNR_7157eebde6f3408181d5e4d52a819fbb_3919_2" localSheetId="183" hidden="1">[144]prima_riesgo!#REF!</definedName>
    <definedName name="TRNR_7157eebde6f3408181d5e4d52a819fbb_3919_2" localSheetId="184" hidden="1">[144]prima_riesgo!#REF!</definedName>
    <definedName name="TRNR_7157eebde6f3408181d5e4d52a819fbb_3919_2" localSheetId="185" hidden="1">[144]prima_riesgo!#REF!</definedName>
    <definedName name="TRNR_7157eebde6f3408181d5e4d52a819fbb_3919_2" localSheetId="186" hidden="1">[144]prima_riesgo!#REF!</definedName>
    <definedName name="TRNR_7157eebde6f3408181d5e4d52a819fbb_3919_2" localSheetId="187" hidden="1">[144]prima_riesgo!#REF!</definedName>
    <definedName name="TRNR_7157eebde6f3408181d5e4d52a819fbb_3919_2" localSheetId="188" hidden="1">[144]prima_riesgo!#REF!</definedName>
    <definedName name="TRNR_7157eebde6f3408181d5e4d52a819fbb_3919_2" localSheetId="189" hidden="1">[144]prima_riesgo!#REF!</definedName>
    <definedName name="TRNR_7157eebde6f3408181d5e4d52a819fbb_3919_2" localSheetId="190" hidden="1">[144]prima_riesgo!#REF!</definedName>
    <definedName name="TRNR_7157eebde6f3408181d5e4d52a819fbb_3919_2" localSheetId="191" hidden="1">[144]prima_riesgo!#REF!</definedName>
    <definedName name="TRNR_7157eebde6f3408181d5e4d52a819fbb_3919_2" localSheetId="192" hidden="1">[144]prima_riesgo!#REF!</definedName>
    <definedName name="TRNR_7157eebde6f3408181d5e4d52a819fbb_3919_2" localSheetId="211" hidden="1">[144]prima_riesgo!#REF!</definedName>
    <definedName name="TRNR_7157eebde6f3408181d5e4d52a819fbb_3919_2" hidden="1">[145]prima_riesgo!#REF!</definedName>
    <definedName name="TRNR_7265424580ca45adb31055c84bfb3831_246_1" localSheetId="182" hidden="1">[151]Anex1_fros4!#REF!</definedName>
    <definedName name="TRNR_7265424580ca45adb31055c84bfb3831_246_1" hidden="1">[151]Anex1_fros4!#REF!</definedName>
    <definedName name="TRNR_727bb4c5495b462ebc7ee9e57748266a_34_4" localSheetId="172" hidden="1">#REF!</definedName>
    <definedName name="TRNR_727bb4c5495b462ebc7ee9e57748266a_34_4" localSheetId="173" hidden="1">#REF!</definedName>
    <definedName name="TRNR_727bb4c5495b462ebc7ee9e57748266a_34_4" localSheetId="174" hidden="1">#REF!</definedName>
    <definedName name="TRNR_727bb4c5495b462ebc7ee9e57748266a_34_4" localSheetId="175" hidden="1">#REF!</definedName>
    <definedName name="TRNR_727bb4c5495b462ebc7ee9e57748266a_34_4" localSheetId="176" hidden="1">#REF!</definedName>
    <definedName name="TRNR_727bb4c5495b462ebc7ee9e57748266a_34_4" localSheetId="177" hidden="1">#REF!</definedName>
    <definedName name="TRNR_727bb4c5495b462ebc7ee9e57748266a_34_4" localSheetId="178" hidden="1">#REF!</definedName>
    <definedName name="TRNR_727bb4c5495b462ebc7ee9e57748266a_34_4" localSheetId="155" hidden="1">#REF!</definedName>
    <definedName name="TRNR_727bb4c5495b462ebc7ee9e57748266a_34_4" localSheetId="166" hidden="1">#REF!</definedName>
    <definedName name="TRNR_727bb4c5495b462ebc7ee9e57748266a_34_4" localSheetId="167" hidden="1">#REF!</definedName>
    <definedName name="TRNR_727bb4c5495b462ebc7ee9e57748266a_34_4" localSheetId="168" hidden="1">#REF!</definedName>
    <definedName name="TRNR_727bb4c5495b462ebc7ee9e57748266a_34_4" localSheetId="169" hidden="1">#REF!</definedName>
    <definedName name="TRNR_727bb4c5495b462ebc7ee9e57748266a_34_4" localSheetId="170" hidden="1">#REF!</definedName>
    <definedName name="TRNR_727bb4c5495b462ebc7ee9e57748266a_34_4" localSheetId="171" hidden="1">#REF!</definedName>
    <definedName name="TRNR_727bb4c5495b462ebc7ee9e57748266a_34_4" localSheetId="183" hidden="1">#REF!</definedName>
    <definedName name="TRNR_727bb4c5495b462ebc7ee9e57748266a_34_4" localSheetId="184" hidden="1">#REF!</definedName>
    <definedName name="TRNR_727bb4c5495b462ebc7ee9e57748266a_34_4" localSheetId="185" hidden="1">#REF!</definedName>
    <definedName name="TRNR_727bb4c5495b462ebc7ee9e57748266a_34_4" localSheetId="186" hidden="1">#REF!</definedName>
    <definedName name="TRNR_727bb4c5495b462ebc7ee9e57748266a_34_4" localSheetId="187" hidden="1">#REF!</definedName>
    <definedName name="TRNR_727bb4c5495b462ebc7ee9e57748266a_34_4" localSheetId="188" hidden="1">#REF!</definedName>
    <definedName name="TRNR_727bb4c5495b462ebc7ee9e57748266a_34_4" localSheetId="189" hidden="1">#REF!</definedName>
    <definedName name="TRNR_727bb4c5495b462ebc7ee9e57748266a_34_4" localSheetId="190" hidden="1">#REF!</definedName>
    <definedName name="TRNR_727bb4c5495b462ebc7ee9e57748266a_34_4" localSheetId="191" hidden="1">#REF!</definedName>
    <definedName name="TRNR_727bb4c5495b462ebc7ee9e57748266a_34_4" localSheetId="192" hidden="1">#REF!</definedName>
    <definedName name="TRNR_727bb4c5495b462ebc7ee9e57748266a_34_4" localSheetId="211" hidden="1">#REF!</definedName>
    <definedName name="TRNR_727bb4c5495b462ebc7ee9e57748266a_34_4" hidden="1">#REF!</definedName>
    <definedName name="TRNR_7280b90668304ea0b8852bfbbae5c497_26_38" localSheetId="172" hidden="1">#REF!</definedName>
    <definedName name="TRNR_7280b90668304ea0b8852bfbbae5c497_26_38" localSheetId="173" hidden="1">#REF!</definedName>
    <definedName name="TRNR_7280b90668304ea0b8852bfbbae5c497_26_38" localSheetId="174" hidden="1">#REF!</definedName>
    <definedName name="TRNR_7280b90668304ea0b8852bfbbae5c497_26_38" localSheetId="175" hidden="1">#REF!</definedName>
    <definedName name="TRNR_7280b90668304ea0b8852bfbbae5c497_26_38" localSheetId="176" hidden="1">#REF!</definedName>
    <definedName name="TRNR_7280b90668304ea0b8852bfbbae5c497_26_38" localSheetId="177" hidden="1">#REF!</definedName>
    <definedName name="TRNR_7280b90668304ea0b8852bfbbae5c497_26_38" localSheetId="178" hidden="1">#REF!</definedName>
    <definedName name="TRNR_7280b90668304ea0b8852bfbbae5c497_26_38" localSheetId="155" hidden="1">#REF!</definedName>
    <definedName name="TRNR_7280b90668304ea0b8852bfbbae5c497_26_38" localSheetId="166" hidden="1">#REF!</definedName>
    <definedName name="TRNR_7280b90668304ea0b8852bfbbae5c497_26_38" localSheetId="167" hidden="1">#REF!</definedName>
    <definedName name="TRNR_7280b90668304ea0b8852bfbbae5c497_26_38" localSheetId="168" hidden="1">#REF!</definedName>
    <definedName name="TRNR_7280b90668304ea0b8852bfbbae5c497_26_38" localSheetId="169" hidden="1">#REF!</definedName>
    <definedName name="TRNR_7280b90668304ea0b8852bfbbae5c497_26_38" localSheetId="170" hidden="1">#REF!</definedName>
    <definedName name="TRNR_7280b90668304ea0b8852bfbbae5c497_26_38" localSheetId="171" hidden="1">#REF!</definedName>
    <definedName name="TRNR_7280b90668304ea0b8852bfbbae5c497_26_38" localSheetId="183" hidden="1">#REF!</definedName>
    <definedName name="TRNR_7280b90668304ea0b8852bfbbae5c497_26_38" localSheetId="184" hidden="1">#REF!</definedName>
    <definedName name="TRNR_7280b90668304ea0b8852bfbbae5c497_26_38" localSheetId="185" hidden="1">#REF!</definedName>
    <definedName name="TRNR_7280b90668304ea0b8852bfbbae5c497_26_38" localSheetId="186" hidden="1">#REF!</definedName>
    <definedName name="TRNR_7280b90668304ea0b8852bfbbae5c497_26_38" localSheetId="187" hidden="1">#REF!</definedName>
    <definedName name="TRNR_7280b90668304ea0b8852bfbbae5c497_26_38" localSheetId="188" hidden="1">#REF!</definedName>
    <definedName name="TRNR_7280b90668304ea0b8852bfbbae5c497_26_38" localSheetId="189" hidden="1">#REF!</definedName>
    <definedName name="TRNR_7280b90668304ea0b8852bfbbae5c497_26_38" localSheetId="190" hidden="1">#REF!</definedName>
    <definedName name="TRNR_7280b90668304ea0b8852bfbbae5c497_26_38" localSheetId="191" hidden="1">#REF!</definedName>
    <definedName name="TRNR_7280b90668304ea0b8852bfbbae5c497_26_38" localSheetId="192" hidden="1">#REF!</definedName>
    <definedName name="TRNR_7280b90668304ea0b8852bfbbae5c497_26_38" localSheetId="211" hidden="1">#REF!</definedName>
    <definedName name="TRNR_7280b90668304ea0b8852bfbbae5c497_26_38" hidden="1">#REF!</definedName>
    <definedName name="TRNR_728d79c880db4bb292b308c71afae494_20_4" localSheetId="155" hidden="1">#REF!</definedName>
    <definedName name="TRNR_728d79c880db4bb292b308c71afae494_20_4" localSheetId="211" hidden="1">#REF!</definedName>
    <definedName name="TRNR_728d79c880db4bb292b308c71afae494_20_4" hidden="1">#REF!</definedName>
    <definedName name="TRNR_731844dacb794558b7b524fde0aa035e_4_2" localSheetId="172" hidden="1">#REF!</definedName>
    <definedName name="TRNR_731844dacb794558b7b524fde0aa035e_4_2" localSheetId="173" hidden="1">#REF!</definedName>
    <definedName name="TRNR_731844dacb794558b7b524fde0aa035e_4_2" localSheetId="174" hidden="1">#REF!</definedName>
    <definedName name="TRNR_731844dacb794558b7b524fde0aa035e_4_2" localSheetId="175" hidden="1">#REF!</definedName>
    <definedName name="TRNR_731844dacb794558b7b524fde0aa035e_4_2" localSheetId="176" hidden="1">#REF!</definedName>
    <definedName name="TRNR_731844dacb794558b7b524fde0aa035e_4_2" localSheetId="177" hidden="1">#REF!</definedName>
    <definedName name="TRNR_731844dacb794558b7b524fde0aa035e_4_2" localSheetId="178" hidden="1">#REF!</definedName>
    <definedName name="TRNR_731844dacb794558b7b524fde0aa035e_4_2" localSheetId="155" hidden="1">#REF!</definedName>
    <definedName name="TRNR_731844dacb794558b7b524fde0aa035e_4_2" localSheetId="166" hidden="1">#REF!</definedName>
    <definedName name="TRNR_731844dacb794558b7b524fde0aa035e_4_2" localSheetId="167" hidden="1">#REF!</definedName>
    <definedName name="TRNR_731844dacb794558b7b524fde0aa035e_4_2" localSheetId="168" hidden="1">#REF!</definedName>
    <definedName name="TRNR_731844dacb794558b7b524fde0aa035e_4_2" localSheetId="169" hidden="1">#REF!</definedName>
    <definedName name="TRNR_731844dacb794558b7b524fde0aa035e_4_2" localSheetId="170" hidden="1">#REF!</definedName>
    <definedName name="TRNR_731844dacb794558b7b524fde0aa035e_4_2" localSheetId="171" hidden="1">#REF!</definedName>
    <definedName name="TRNR_731844dacb794558b7b524fde0aa035e_4_2" localSheetId="183" hidden="1">#REF!</definedName>
    <definedName name="TRNR_731844dacb794558b7b524fde0aa035e_4_2" localSheetId="184" hidden="1">#REF!</definedName>
    <definedName name="TRNR_731844dacb794558b7b524fde0aa035e_4_2" localSheetId="185" hidden="1">#REF!</definedName>
    <definedName name="TRNR_731844dacb794558b7b524fde0aa035e_4_2" localSheetId="186" hidden="1">#REF!</definedName>
    <definedName name="TRNR_731844dacb794558b7b524fde0aa035e_4_2" localSheetId="187" hidden="1">#REF!</definedName>
    <definedName name="TRNR_731844dacb794558b7b524fde0aa035e_4_2" localSheetId="188" hidden="1">#REF!</definedName>
    <definedName name="TRNR_731844dacb794558b7b524fde0aa035e_4_2" localSheetId="189" hidden="1">#REF!</definedName>
    <definedName name="TRNR_731844dacb794558b7b524fde0aa035e_4_2" localSheetId="190" hidden="1">#REF!</definedName>
    <definedName name="TRNR_731844dacb794558b7b524fde0aa035e_4_2" localSheetId="191" hidden="1">#REF!</definedName>
    <definedName name="TRNR_731844dacb794558b7b524fde0aa035e_4_2" localSheetId="192" hidden="1">#REF!</definedName>
    <definedName name="TRNR_731844dacb794558b7b524fde0aa035e_4_2" localSheetId="211" hidden="1">#REF!</definedName>
    <definedName name="TRNR_731844dacb794558b7b524fde0aa035e_4_2" hidden="1">#REF!</definedName>
    <definedName name="TRNR_73851af729a24770a1583ab2eff43c86_5188_3" localSheetId="172" hidden="1">[135]PrimaRiesgo!#REF!</definedName>
    <definedName name="TRNR_73851af729a24770a1583ab2eff43c86_5188_3" localSheetId="173" hidden="1">[135]PrimaRiesgo!#REF!</definedName>
    <definedName name="TRNR_73851af729a24770a1583ab2eff43c86_5188_3" localSheetId="174" hidden="1">[135]PrimaRiesgo!#REF!</definedName>
    <definedName name="TRNR_73851af729a24770a1583ab2eff43c86_5188_3" localSheetId="176" hidden="1">[135]PrimaRiesgo!#REF!</definedName>
    <definedName name="TRNR_73851af729a24770a1583ab2eff43c86_5188_3" localSheetId="177" hidden="1">[135]PrimaRiesgo!#REF!</definedName>
    <definedName name="TRNR_73851af729a24770a1583ab2eff43c86_5188_3" localSheetId="178" hidden="1">[135]PrimaRiesgo!#REF!</definedName>
    <definedName name="TRNR_73851af729a24770a1583ab2eff43c86_5188_3" localSheetId="155" hidden="1">[135]PrimaRiesgo!#REF!</definedName>
    <definedName name="TRNR_73851af729a24770a1583ab2eff43c86_5188_3" localSheetId="166" hidden="1">[135]PrimaRiesgo!#REF!</definedName>
    <definedName name="TRNR_73851af729a24770a1583ab2eff43c86_5188_3" localSheetId="167" hidden="1">[135]PrimaRiesgo!#REF!</definedName>
    <definedName name="TRNR_73851af729a24770a1583ab2eff43c86_5188_3" localSheetId="168" hidden="1">[135]PrimaRiesgo!#REF!</definedName>
    <definedName name="TRNR_73851af729a24770a1583ab2eff43c86_5188_3" localSheetId="169" hidden="1">[135]PrimaRiesgo!#REF!</definedName>
    <definedName name="TRNR_73851af729a24770a1583ab2eff43c86_5188_3" localSheetId="170" hidden="1">[135]PrimaRiesgo!#REF!</definedName>
    <definedName name="TRNR_73851af729a24770a1583ab2eff43c86_5188_3" localSheetId="171" hidden="1">[135]PrimaRiesgo!#REF!</definedName>
    <definedName name="TRNR_73851af729a24770a1583ab2eff43c86_5188_3" localSheetId="182" hidden="1">#REF!</definedName>
    <definedName name="TRNR_73851af729a24770a1583ab2eff43c86_5188_3" localSheetId="183" hidden="1">[135]PrimaRiesgo!#REF!</definedName>
    <definedName name="TRNR_73851af729a24770a1583ab2eff43c86_5188_3" localSheetId="184" hidden="1">[135]PrimaRiesgo!#REF!</definedName>
    <definedName name="TRNR_73851af729a24770a1583ab2eff43c86_5188_3" localSheetId="185" hidden="1">[135]PrimaRiesgo!#REF!</definedName>
    <definedName name="TRNR_73851af729a24770a1583ab2eff43c86_5188_3" localSheetId="186" hidden="1">[135]PrimaRiesgo!#REF!</definedName>
    <definedName name="TRNR_73851af729a24770a1583ab2eff43c86_5188_3" localSheetId="187" hidden="1">[135]PrimaRiesgo!#REF!</definedName>
    <definedName name="TRNR_73851af729a24770a1583ab2eff43c86_5188_3" localSheetId="188" hidden="1">[135]PrimaRiesgo!#REF!</definedName>
    <definedName name="TRNR_73851af729a24770a1583ab2eff43c86_5188_3" localSheetId="189" hidden="1">[135]PrimaRiesgo!#REF!</definedName>
    <definedName name="TRNR_73851af729a24770a1583ab2eff43c86_5188_3" localSheetId="190" hidden="1">[135]PrimaRiesgo!#REF!</definedName>
    <definedName name="TRNR_73851af729a24770a1583ab2eff43c86_5188_3" localSheetId="191" hidden="1">[135]PrimaRiesgo!#REF!</definedName>
    <definedName name="TRNR_73851af729a24770a1583ab2eff43c86_5188_3" localSheetId="192" hidden="1">[135]PrimaRiesgo!#REF!</definedName>
    <definedName name="TRNR_73851af729a24770a1583ab2eff43c86_5188_3" localSheetId="211" hidden="1">[135]PrimaRiesgo!#REF!</definedName>
    <definedName name="TRNR_73851af729a24770a1583ab2eff43c86_5188_3" hidden="1">[135]PrimaRiesgo!#REF!</definedName>
    <definedName name="TRNR_73e18155a40b405d986020bf832a9e3f_52_37" localSheetId="172" hidden="1">#REF!</definedName>
    <definedName name="TRNR_73e18155a40b405d986020bf832a9e3f_52_37" localSheetId="173" hidden="1">#REF!</definedName>
    <definedName name="TRNR_73e18155a40b405d986020bf832a9e3f_52_37" localSheetId="174" hidden="1">#REF!</definedName>
    <definedName name="TRNR_73e18155a40b405d986020bf832a9e3f_52_37" localSheetId="175" hidden="1">#REF!</definedName>
    <definedName name="TRNR_73e18155a40b405d986020bf832a9e3f_52_37" localSheetId="176" hidden="1">#REF!</definedName>
    <definedName name="TRNR_73e18155a40b405d986020bf832a9e3f_52_37" localSheetId="177" hidden="1">#REF!</definedName>
    <definedName name="TRNR_73e18155a40b405d986020bf832a9e3f_52_37" localSheetId="178" hidden="1">#REF!</definedName>
    <definedName name="TRNR_73e18155a40b405d986020bf832a9e3f_52_37" localSheetId="155" hidden="1">#REF!</definedName>
    <definedName name="TRNR_73e18155a40b405d986020bf832a9e3f_52_37" localSheetId="166" hidden="1">#REF!</definedName>
    <definedName name="TRNR_73e18155a40b405d986020bf832a9e3f_52_37" localSheetId="167" hidden="1">#REF!</definedName>
    <definedName name="TRNR_73e18155a40b405d986020bf832a9e3f_52_37" localSheetId="168" hidden="1">#REF!</definedName>
    <definedName name="TRNR_73e18155a40b405d986020bf832a9e3f_52_37" localSheetId="169" hidden="1">#REF!</definedName>
    <definedName name="TRNR_73e18155a40b405d986020bf832a9e3f_52_37" localSheetId="170" hidden="1">#REF!</definedName>
    <definedName name="TRNR_73e18155a40b405d986020bf832a9e3f_52_37" localSheetId="171" hidden="1">#REF!</definedName>
    <definedName name="TRNR_73e18155a40b405d986020bf832a9e3f_52_37" localSheetId="183" hidden="1">#REF!</definedName>
    <definedName name="TRNR_73e18155a40b405d986020bf832a9e3f_52_37" localSheetId="184" hidden="1">#REF!</definedName>
    <definedName name="TRNR_73e18155a40b405d986020bf832a9e3f_52_37" localSheetId="185" hidden="1">#REF!</definedName>
    <definedName name="TRNR_73e18155a40b405d986020bf832a9e3f_52_37" localSheetId="186" hidden="1">#REF!</definedName>
    <definedName name="TRNR_73e18155a40b405d986020bf832a9e3f_52_37" localSheetId="187" hidden="1">#REF!</definedName>
    <definedName name="TRNR_73e18155a40b405d986020bf832a9e3f_52_37" localSheetId="188" hidden="1">#REF!</definedName>
    <definedName name="TRNR_73e18155a40b405d986020bf832a9e3f_52_37" localSheetId="189" hidden="1">#REF!</definedName>
    <definedName name="TRNR_73e18155a40b405d986020bf832a9e3f_52_37" localSheetId="190" hidden="1">#REF!</definedName>
    <definedName name="TRNR_73e18155a40b405d986020bf832a9e3f_52_37" localSheetId="191" hidden="1">#REF!</definedName>
    <definedName name="TRNR_73e18155a40b405d986020bf832a9e3f_52_37" localSheetId="192" hidden="1">#REF!</definedName>
    <definedName name="TRNR_73e18155a40b405d986020bf832a9e3f_52_37" localSheetId="211" hidden="1">#REF!</definedName>
    <definedName name="TRNR_73e18155a40b405d986020bf832a9e3f_52_37" hidden="1">#REF!</definedName>
    <definedName name="TRNR_745a221b7838406b92d9fc591738155e_52_50" localSheetId="172" hidden="1">#REF!</definedName>
    <definedName name="TRNR_745a221b7838406b92d9fc591738155e_52_50" localSheetId="173" hidden="1">#REF!</definedName>
    <definedName name="TRNR_745a221b7838406b92d9fc591738155e_52_50" localSheetId="174" hidden="1">#REF!</definedName>
    <definedName name="TRNR_745a221b7838406b92d9fc591738155e_52_50" localSheetId="175" hidden="1">#REF!</definedName>
    <definedName name="TRNR_745a221b7838406b92d9fc591738155e_52_50" localSheetId="176" hidden="1">#REF!</definedName>
    <definedName name="TRNR_745a221b7838406b92d9fc591738155e_52_50" localSheetId="177" hidden="1">#REF!</definedName>
    <definedName name="TRNR_745a221b7838406b92d9fc591738155e_52_50" localSheetId="178" hidden="1">#REF!</definedName>
    <definedName name="TRNR_745a221b7838406b92d9fc591738155e_52_50" localSheetId="155" hidden="1">#REF!</definedName>
    <definedName name="TRNR_745a221b7838406b92d9fc591738155e_52_50" localSheetId="166" hidden="1">#REF!</definedName>
    <definedName name="TRNR_745a221b7838406b92d9fc591738155e_52_50" localSheetId="167" hidden="1">#REF!</definedName>
    <definedName name="TRNR_745a221b7838406b92d9fc591738155e_52_50" localSheetId="168" hidden="1">#REF!</definedName>
    <definedName name="TRNR_745a221b7838406b92d9fc591738155e_52_50" localSheetId="169" hidden="1">#REF!</definedName>
    <definedName name="TRNR_745a221b7838406b92d9fc591738155e_52_50" localSheetId="170" hidden="1">#REF!</definedName>
    <definedName name="TRNR_745a221b7838406b92d9fc591738155e_52_50" localSheetId="171" hidden="1">#REF!</definedName>
    <definedName name="TRNR_745a221b7838406b92d9fc591738155e_52_50" localSheetId="183" hidden="1">#REF!</definedName>
    <definedName name="TRNR_745a221b7838406b92d9fc591738155e_52_50" localSheetId="184" hidden="1">#REF!</definedName>
    <definedName name="TRNR_745a221b7838406b92d9fc591738155e_52_50" localSheetId="185" hidden="1">#REF!</definedName>
    <definedName name="TRNR_745a221b7838406b92d9fc591738155e_52_50" localSheetId="186" hidden="1">#REF!</definedName>
    <definedName name="TRNR_745a221b7838406b92d9fc591738155e_52_50" localSheetId="187" hidden="1">#REF!</definedName>
    <definedName name="TRNR_745a221b7838406b92d9fc591738155e_52_50" localSheetId="188" hidden="1">#REF!</definedName>
    <definedName name="TRNR_745a221b7838406b92d9fc591738155e_52_50" localSheetId="189" hidden="1">#REF!</definedName>
    <definedName name="TRNR_745a221b7838406b92d9fc591738155e_52_50" localSheetId="190" hidden="1">#REF!</definedName>
    <definedName name="TRNR_745a221b7838406b92d9fc591738155e_52_50" localSheetId="191" hidden="1">#REF!</definedName>
    <definedName name="TRNR_745a221b7838406b92d9fc591738155e_52_50" localSheetId="192" hidden="1">#REF!</definedName>
    <definedName name="TRNR_745a221b7838406b92d9fc591738155e_52_50" localSheetId="211" hidden="1">#REF!</definedName>
    <definedName name="TRNR_745a221b7838406b92d9fc591738155e_52_50" hidden="1">#REF!</definedName>
    <definedName name="TRNR_749e40c065274facb5bee41afc3f984e_525_1" localSheetId="172" hidden="1">#REF!</definedName>
    <definedName name="TRNR_749e40c065274facb5bee41afc3f984e_525_1" localSheetId="173" hidden="1">#REF!</definedName>
    <definedName name="TRNR_749e40c065274facb5bee41afc3f984e_525_1" localSheetId="174" hidden="1">#REF!</definedName>
    <definedName name="TRNR_749e40c065274facb5bee41afc3f984e_525_1" localSheetId="175" hidden="1">#REF!</definedName>
    <definedName name="TRNR_749e40c065274facb5bee41afc3f984e_525_1" localSheetId="176" hidden="1">#REF!</definedName>
    <definedName name="TRNR_749e40c065274facb5bee41afc3f984e_525_1" localSheetId="177" hidden="1">#REF!</definedName>
    <definedName name="TRNR_749e40c065274facb5bee41afc3f984e_525_1" localSheetId="178" hidden="1">#REF!</definedName>
    <definedName name="TRNR_749e40c065274facb5bee41afc3f984e_525_1" localSheetId="155" hidden="1">#REF!</definedName>
    <definedName name="TRNR_749e40c065274facb5bee41afc3f984e_525_1" localSheetId="166" hidden="1">#REF!</definedName>
    <definedName name="TRNR_749e40c065274facb5bee41afc3f984e_525_1" localSheetId="167" hidden="1">#REF!</definedName>
    <definedName name="TRNR_749e40c065274facb5bee41afc3f984e_525_1" localSheetId="168" hidden="1">#REF!</definedName>
    <definedName name="TRNR_749e40c065274facb5bee41afc3f984e_525_1" localSheetId="169" hidden="1">#REF!</definedName>
    <definedName name="TRNR_749e40c065274facb5bee41afc3f984e_525_1" localSheetId="170" hidden="1">#REF!</definedName>
    <definedName name="TRNR_749e40c065274facb5bee41afc3f984e_525_1" localSheetId="171" hidden="1">#REF!</definedName>
    <definedName name="TRNR_749e40c065274facb5bee41afc3f984e_525_1" localSheetId="183" hidden="1">#REF!</definedName>
    <definedName name="TRNR_749e40c065274facb5bee41afc3f984e_525_1" localSheetId="184" hidden="1">#REF!</definedName>
    <definedName name="TRNR_749e40c065274facb5bee41afc3f984e_525_1" localSheetId="185" hidden="1">#REF!</definedName>
    <definedName name="TRNR_749e40c065274facb5bee41afc3f984e_525_1" localSheetId="186" hidden="1">#REF!</definedName>
    <definedName name="TRNR_749e40c065274facb5bee41afc3f984e_525_1" localSheetId="187" hidden="1">#REF!</definedName>
    <definedName name="TRNR_749e40c065274facb5bee41afc3f984e_525_1" localSheetId="188" hidden="1">#REF!</definedName>
    <definedName name="TRNR_749e40c065274facb5bee41afc3f984e_525_1" localSheetId="189" hidden="1">#REF!</definedName>
    <definedName name="TRNR_749e40c065274facb5bee41afc3f984e_525_1" localSheetId="190" hidden="1">#REF!</definedName>
    <definedName name="TRNR_749e40c065274facb5bee41afc3f984e_525_1" localSheetId="191" hidden="1">#REF!</definedName>
    <definedName name="TRNR_749e40c065274facb5bee41afc3f984e_525_1" localSheetId="192" hidden="1">#REF!</definedName>
    <definedName name="TRNR_749e40c065274facb5bee41afc3f984e_525_1" localSheetId="211" hidden="1">#REF!</definedName>
    <definedName name="TRNR_749e40c065274facb5bee41afc3f984e_525_1" hidden="1">#REF!</definedName>
    <definedName name="TRNR_7530135b2dcb4bb5a9500bd852f05881_61_2" localSheetId="172" hidden="1">#REF!</definedName>
    <definedName name="TRNR_7530135b2dcb4bb5a9500bd852f05881_61_2" localSheetId="173" hidden="1">#REF!</definedName>
    <definedName name="TRNR_7530135b2dcb4bb5a9500bd852f05881_61_2" localSheetId="174" hidden="1">#REF!</definedName>
    <definedName name="TRNR_7530135b2dcb4bb5a9500bd852f05881_61_2" localSheetId="175" hidden="1">#REF!</definedName>
    <definedName name="TRNR_7530135b2dcb4bb5a9500bd852f05881_61_2" localSheetId="176" hidden="1">#REF!</definedName>
    <definedName name="TRNR_7530135b2dcb4bb5a9500bd852f05881_61_2" localSheetId="177" hidden="1">#REF!</definedName>
    <definedName name="TRNR_7530135b2dcb4bb5a9500bd852f05881_61_2" localSheetId="178" hidden="1">#REF!</definedName>
    <definedName name="TRNR_7530135b2dcb4bb5a9500bd852f05881_61_2" localSheetId="155" hidden="1">#REF!</definedName>
    <definedName name="TRNR_7530135b2dcb4bb5a9500bd852f05881_61_2" localSheetId="166" hidden="1">#REF!</definedName>
    <definedName name="TRNR_7530135b2dcb4bb5a9500bd852f05881_61_2" localSheetId="167" hidden="1">#REF!</definedName>
    <definedName name="TRNR_7530135b2dcb4bb5a9500bd852f05881_61_2" localSheetId="168" hidden="1">#REF!</definedName>
    <definedName name="TRNR_7530135b2dcb4bb5a9500bd852f05881_61_2" localSheetId="169" hidden="1">#REF!</definedName>
    <definedName name="TRNR_7530135b2dcb4bb5a9500bd852f05881_61_2" localSheetId="170" hidden="1">#REF!</definedName>
    <definedName name="TRNR_7530135b2dcb4bb5a9500bd852f05881_61_2" localSheetId="171" hidden="1">#REF!</definedName>
    <definedName name="TRNR_7530135b2dcb4bb5a9500bd852f05881_61_2" localSheetId="183" hidden="1">#REF!</definedName>
    <definedName name="TRNR_7530135b2dcb4bb5a9500bd852f05881_61_2" localSheetId="184" hidden="1">#REF!</definedName>
    <definedName name="TRNR_7530135b2dcb4bb5a9500bd852f05881_61_2" localSheetId="185" hidden="1">#REF!</definedName>
    <definedName name="TRNR_7530135b2dcb4bb5a9500bd852f05881_61_2" localSheetId="186" hidden="1">#REF!</definedName>
    <definedName name="TRNR_7530135b2dcb4bb5a9500bd852f05881_61_2" localSheetId="187" hidden="1">#REF!</definedName>
    <definedName name="TRNR_7530135b2dcb4bb5a9500bd852f05881_61_2" localSheetId="188" hidden="1">#REF!</definedName>
    <definedName name="TRNR_7530135b2dcb4bb5a9500bd852f05881_61_2" localSheetId="189" hidden="1">#REF!</definedName>
    <definedName name="TRNR_7530135b2dcb4bb5a9500bd852f05881_61_2" localSheetId="190" hidden="1">#REF!</definedName>
    <definedName name="TRNR_7530135b2dcb4bb5a9500bd852f05881_61_2" localSheetId="191" hidden="1">#REF!</definedName>
    <definedName name="TRNR_7530135b2dcb4bb5a9500bd852f05881_61_2" localSheetId="192" hidden="1">#REF!</definedName>
    <definedName name="TRNR_7530135b2dcb4bb5a9500bd852f05881_61_2" localSheetId="211" hidden="1">#REF!</definedName>
    <definedName name="TRNR_7530135b2dcb4bb5a9500bd852f05881_61_2" hidden="1">#REF!</definedName>
    <definedName name="TRNR_7542d04af7a840c4a41276e7cec9077c_1_7" localSheetId="172" hidden="1">#REF!</definedName>
    <definedName name="TRNR_7542d04af7a840c4a41276e7cec9077c_1_7" localSheetId="173" hidden="1">#REF!</definedName>
    <definedName name="TRNR_7542d04af7a840c4a41276e7cec9077c_1_7" localSheetId="174" hidden="1">#REF!</definedName>
    <definedName name="TRNR_7542d04af7a840c4a41276e7cec9077c_1_7" localSheetId="175" hidden="1">#REF!</definedName>
    <definedName name="TRNR_7542d04af7a840c4a41276e7cec9077c_1_7" localSheetId="176" hidden="1">#REF!</definedName>
    <definedName name="TRNR_7542d04af7a840c4a41276e7cec9077c_1_7" localSheetId="177" hidden="1">#REF!</definedName>
    <definedName name="TRNR_7542d04af7a840c4a41276e7cec9077c_1_7" localSheetId="178" hidden="1">#REF!</definedName>
    <definedName name="TRNR_7542d04af7a840c4a41276e7cec9077c_1_7" localSheetId="155" hidden="1">#REF!</definedName>
    <definedName name="TRNR_7542d04af7a840c4a41276e7cec9077c_1_7" localSheetId="166" hidden="1">#REF!</definedName>
    <definedName name="TRNR_7542d04af7a840c4a41276e7cec9077c_1_7" localSheetId="167" hidden="1">#REF!</definedName>
    <definedName name="TRNR_7542d04af7a840c4a41276e7cec9077c_1_7" localSheetId="168" hidden="1">#REF!</definedName>
    <definedName name="TRNR_7542d04af7a840c4a41276e7cec9077c_1_7" localSheetId="169" hidden="1">#REF!</definedName>
    <definedName name="TRNR_7542d04af7a840c4a41276e7cec9077c_1_7" localSheetId="170" hidden="1">#REF!</definedName>
    <definedName name="TRNR_7542d04af7a840c4a41276e7cec9077c_1_7" localSheetId="171" hidden="1">#REF!</definedName>
    <definedName name="TRNR_7542d04af7a840c4a41276e7cec9077c_1_7" localSheetId="183" hidden="1">#REF!</definedName>
    <definedName name="TRNR_7542d04af7a840c4a41276e7cec9077c_1_7" localSheetId="184" hidden="1">#REF!</definedName>
    <definedName name="TRNR_7542d04af7a840c4a41276e7cec9077c_1_7" localSheetId="185" hidden="1">#REF!</definedName>
    <definedName name="TRNR_7542d04af7a840c4a41276e7cec9077c_1_7" localSheetId="186" hidden="1">#REF!</definedName>
    <definedName name="TRNR_7542d04af7a840c4a41276e7cec9077c_1_7" localSheetId="187" hidden="1">#REF!</definedName>
    <definedName name="TRNR_7542d04af7a840c4a41276e7cec9077c_1_7" localSheetId="188" hidden="1">#REF!</definedName>
    <definedName name="TRNR_7542d04af7a840c4a41276e7cec9077c_1_7" localSheetId="189" hidden="1">#REF!</definedName>
    <definedName name="TRNR_7542d04af7a840c4a41276e7cec9077c_1_7" localSheetId="190" hidden="1">#REF!</definedName>
    <definedName name="TRNR_7542d04af7a840c4a41276e7cec9077c_1_7" localSheetId="191" hidden="1">#REF!</definedName>
    <definedName name="TRNR_7542d04af7a840c4a41276e7cec9077c_1_7" localSheetId="192" hidden="1">#REF!</definedName>
    <definedName name="TRNR_7542d04af7a840c4a41276e7cec9077c_1_7" localSheetId="211" hidden="1">#REF!</definedName>
    <definedName name="TRNR_7542d04af7a840c4a41276e7cec9077c_1_7" hidden="1">#REF!</definedName>
    <definedName name="TRNR_76492e42a82b4f31a0324d43c7f63b90_309_7" hidden="1">#REF!</definedName>
    <definedName name="TRNR_77401bbf1c9943c6b2049b65806931c9_1_2" localSheetId="172" hidden="1">#REF!</definedName>
    <definedName name="TRNR_77401bbf1c9943c6b2049b65806931c9_1_2" localSheetId="173" hidden="1">#REF!</definedName>
    <definedName name="TRNR_77401bbf1c9943c6b2049b65806931c9_1_2" localSheetId="174" hidden="1">#REF!</definedName>
    <definedName name="TRNR_77401bbf1c9943c6b2049b65806931c9_1_2" localSheetId="175" hidden="1">#REF!</definedName>
    <definedName name="TRNR_77401bbf1c9943c6b2049b65806931c9_1_2" localSheetId="176" hidden="1">#REF!</definedName>
    <definedName name="TRNR_77401bbf1c9943c6b2049b65806931c9_1_2" localSheetId="177" hidden="1">#REF!</definedName>
    <definedName name="TRNR_77401bbf1c9943c6b2049b65806931c9_1_2" localSheetId="178" hidden="1">#REF!</definedName>
    <definedName name="TRNR_77401bbf1c9943c6b2049b65806931c9_1_2" localSheetId="155" hidden="1">#REF!</definedName>
    <definedName name="TRNR_77401bbf1c9943c6b2049b65806931c9_1_2" localSheetId="166" hidden="1">#REF!</definedName>
    <definedName name="TRNR_77401bbf1c9943c6b2049b65806931c9_1_2" localSheetId="167" hidden="1">#REF!</definedName>
    <definedName name="TRNR_77401bbf1c9943c6b2049b65806931c9_1_2" localSheetId="168" hidden="1">#REF!</definedName>
    <definedName name="TRNR_77401bbf1c9943c6b2049b65806931c9_1_2" localSheetId="169" hidden="1">#REF!</definedName>
    <definedName name="TRNR_77401bbf1c9943c6b2049b65806931c9_1_2" localSheetId="170" hidden="1">#REF!</definedName>
    <definedName name="TRNR_77401bbf1c9943c6b2049b65806931c9_1_2" localSheetId="171" hidden="1">#REF!</definedName>
    <definedName name="TRNR_77401bbf1c9943c6b2049b65806931c9_1_2" localSheetId="183" hidden="1">#REF!</definedName>
    <definedName name="TRNR_77401bbf1c9943c6b2049b65806931c9_1_2" localSheetId="184" hidden="1">#REF!</definedName>
    <definedName name="TRNR_77401bbf1c9943c6b2049b65806931c9_1_2" localSheetId="185" hidden="1">#REF!</definedName>
    <definedName name="TRNR_77401bbf1c9943c6b2049b65806931c9_1_2" localSheetId="186" hidden="1">#REF!</definedName>
    <definedName name="TRNR_77401bbf1c9943c6b2049b65806931c9_1_2" localSheetId="187" hidden="1">#REF!</definedName>
    <definedName name="TRNR_77401bbf1c9943c6b2049b65806931c9_1_2" localSheetId="188" hidden="1">#REF!</definedName>
    <definedName name="TRNR_77401bbf1c9943c6b2049b65806931c9_1_2" localSheetId="189" hidden="1">#REF!</definedName>
    <definedName name="TRNR_77401bbf1c9943c6b2049b65806931c9_1_2" localSheetId="190" hidden="1">#REF!</definedName>
    <definedName name="TRNR_77401bbf1c9943c6b2049b65806931c9_1_2" localSheetId="191" hidden="1">#REF!</definedName>
    <definedName name="TRNR_77401bbf1c9943c6b2049b65806931c9_1_2" localSheetId="192" hidden="1">#REF!</definedName>
    <definedName name="TRNR_77401bbf1c9943c6b2049b65806931c9_1_2" localSheetId="211" hidden="1">#REF!</definedName>
    <definedName name="TRNR_77401bbf1c9943c6b2049b65806931c9_1_2" hidden="1">#REF!</definedName>
    <definedName name="TRNR_775b7cbd0c7e41d09a9fdc2a9c3cb924_33_2" localSheetId="172" hidden="1">[136]Expectativas!#REF!</definedName>
    <definedName name="TRNR_775b7cbd0c7e41d09a9fdc2a9c3cb924_33_2" localSheetId="173" hidden="1">[136]Expectativas!#REF!</definedName>
    <definedName name="TRNR_775b7cbd0c7e41d09a9fdc2a9c3cb924_33_2" localSheetId="174" hidden="1">[136]Expectativas!#REF!</definedName>
    <definedName name="TRNR_775b7cbd0c7e41d09a9fdc2a9c3cb924_33_2" localSheetId="175" hidden="1">[137]Expectativas!#REF!</definedName>
    <definedName name="TRNR_775b7cbd0c7e41d09a9fdc2a9c3cb924_33_2" localSheetId="176" hidden="1">[136]Expectativas!#REF!</definedName>
    <definedName name="TRNR_775b7cbd0c7e41d09a9fdc2a9c3cb924_33_2" localSheetId="177" hidden="1">[136]Expectativas!#REF!</definedName>
    <definedName name="TRNR_775b7cbd0c7e41d09a9fdc2a9c3cb924_33_2" localSheetId="178" hidden="1">[136]Expectativas!#REF!</definedName>
    <definedName name="TRNR_775b7cbd0c7e41d09a9fdc2a9c3cb924_33_2" localSheetId="155" hidden="1">[137]Expectativas!#REF!</definedName>
    <definedName name="TRNR_775b7cbd0c7e41d09a9fdc2a9c3cb924_33_2" localSheetId="166" hidden="1">[136]Expectativas!#REF!</definedName>
    <definedName name="TRNR_775b7cbd0c7e41d09a9fdc2a9c3cb924_33_2" localSheetId="167" hidden="1">[136]Expectativas!#REF!</definedName>
    <definedName name="TRNR_775b7cbd0c7e41d09a9fdc2a9c3cb924_33_2" localSheetId="168" hidden="1">[136]Expectativas!#REF!</definedName>
    <definedName name="TRNR_775b7cbd0c7e41d09a9fdc2a9c3cb924_33_2" localSheetId="169" hidden="1">[136]Expectativas!#REF!</definedName>
    <definedName name="TRNR_775b7cbd0c7e41d09a9fdc2a9c3cb924_33_2" localSheetId="170" hidden="1">[136]Expectativas!#REF!</definedName>
    <definedName name="TRNR_775b7cbd0c7e41d09a9fdc2a9c3cb924_33_2" localSheetId="171" hidden="1">[136]Expectativas!#REF!</definedName>
    <definedName name="TRNR_775b7cbd0c7e41d09a9fdc2a9c3cb924_33_2" localSheetId="183" hidden="1">[136]Expectativas!#REF!</definedName>
    <definedName name="TRNR_775b7cbd0c7e41d09a9fdc2a9c3cb924_33_2" localSheetId="184" hidden="1">[136]Expectativas!#REF!</definedName>
    <definedName name="TRNR_775b7cbd0c7e41d09a9fdc2a9c3cb924_33_2" localSheetId="185" hidden="1">[136]Expectativas!#REF!</definedName>
    <definedName name="TRNR_775b7cbd0c7e41d09a9fdc2a9c3cb924_33_2" localSheetId="186" hidden="1">[136]Expectativas!#REF!</definedName>
    <definedName name="TRNR_775b7cbd0c7e41d09a9fdc2a9c3cb924_33_2" localSheetId="187" hidden="1">[136]Expectativas!#REF!</definedName>
    <definedName name="TRNR_775b7cbd0c7e41d09a9fdc2a9c3cb924_33_2" localSheetId="188" hidden="1">[136]Expectativas!#REF!</definedName>
    <definedName name="TRNR_775b7cbd0c7e41d09a9fdc2a9c3cb924_33_2" localSheetId="189" hidden="1">[136]Expectativas!#REF!</definedName>
    <definedName name="TRNR_775b7cbd0c7e41d09a9fdc2a9c3cb924_33_2" localSheetId="190" hidden="1">[136]Expectativas!#REF!</definedName>
    <definedName name="TRNR_775b7cbd0c7e41d09a9fdc2a9c3cb924_33_2" localSheetId="191" hidden="1">[136]Expectativas!#REF!</definedName>
    <definedName name="TRNR_775b7cbd0c7e41d09a9fdc2a9c3cb924_33_2" localSheetId="192" hidden="1">[136]Expectativas!#REF!</definedName>
    <definedName name="TRNR_775b7cbd0c7e41d09a9fdc2a9c3cb924_33_2" localSheetId="211" hidden="1">[136]Expectativas!#REF!</definedName>
    <definedName name="TRNR_775b7cbd0c7e41d09a9fdc2a9c3cb924_33_2" hidden="1">[137]Expectativas!#REF!</definedName>
    <definedName name="TRNR_776cb8da66e54b82aaf712f02a7d0d4b_97_1" localSheetId="172" hidden="1">#REF!</definedName>
    <definedName name="TRNR_776cb8da66e54b82aaf712f02a7d0d4b_97_1" localSheetId="173" hidden="1">#REF!</definedName>
    <definedName name="TRNR_776cb8da66e54b82aaf712f02a7d0d4b_97_1" localSheetId="174" hidden="1">#REF!</definedName>
    <definedName name="TRNR_776cb8da66e54b82aaf712f02a7d0d4b_97_1" localSheetId="175" hidden="1">#REF!</definedName>
    <definedName name="TRNR_776cb8da66e54b82aaf712f02a7d0d4b_97_1" localSheetId="176" hidden="1">#REF!</definedName>
    <definedName name="TRNR_776cb8da66e54b82aaf712f02a7d0d4b_97_1" localSheetId="177" hidden="1">#REF!</definedName>
    <definedName name="TRNR_776cb8da66e54b82aaf712f02a7d0d4b_97_1" localSheetId="178" hidden="1">#REF!</definedName>
    <definedName name="TRNR_776cb8da66e54b82aaf712f02a7d0d4b_97_1" localSheetId="155" hidden="1">#REF!</definedName>
    <definedName name="TRNR_776cb8da66e54b82aaf712f02a7d0d4b_97_1" localSheetId="166" hidden="1">#REF!</definedName>
    <definedName name="TRNR_776cb8da66e54b82aaf712f02a7d0d4b_97_1" localSheetId="167" hidden="1">#REF!</definedName>
    <definedName name="TRNR_776cb8da66e54b82aaf712f02a7d0d4b_97_1" localSheetId="168" hidden="1">#REF!</definedName>
    <definedName name="TRNR_776cb8da66e54b82aaf712f02a7d0d4b_97_1" localSheetId="169" hidden="1">#REF!</definedName>
    <definedName name="TRNR_776cb8da66e54b82aaf712f02a7d0d4b_97_1" localSheetId="170" hidden="1">#REF!</definedName>
    <definedName name="TRNR_776cb8da66e54b82aaf712f02a7d0d4b_97_1" localSheetId="171" hidden="1">#REF!</definedName>
    <definedName name="TRNR_776cb8da66e54b82aaf712f02a7d0d4b_97_1" localSheetId="182" hidden="1">#REF!</definedName>
    <definedName name="TRNR_776cb8da66e54b82aaf712f02a7d0d4b_97_1" localSheetId="183" hidden="1">#REF!</definedName>
    <definedName name="TRNR_776cb8da66e54b82aaf712f02a7d0d4b_97_1" localSheetId="184" hidden="1">#REF!</definedName>
    <definedName name="TRNR_776cb8da66e54b82aaf712f02a7d0d4b_97_1" localSheetId="185" hidden="1">#REF!</definedName>
    <definedName name="TRNR_776cb8da66e54b82aaf712f02a7d0d4b_97_1" localSheetId="186" hidden="1">#REF!</definedName>
    <definedName name="TRNR_776cb8da66e54b82aaf712f02a7d0d4b_97_1" localSheetId="187" hidden="1">#REF!</definedName>
    <definedName name="TRNR_776cb8da66e54b82aaf712f02a7d0d4b_97_1" localSheetId="188" hidden="1">#REF!</definedName>
    <definedName name="TRNR_776cb8da66e54b82aaf712f02a7d0d4b_97_1" localSheetId="189" hidden="1">#REF!</definedName>
    <definedName name="TRNR_776cb8da66e54b82aaf712f02a7d0d4b_97_1" localSheetId="190" hidden="1">#REF!</definedName>
    <definedName name="TRNR_776cb8da66e54b82aaf712f02a7d0d4b_97_1" localSheetId="191" hidden="1">#REF!</definedName>
    <definedName name="TRNR_776cb8da66e54b82aaf712f02a7d0d4b_97_1" localSheetId="192" hidden="1">#REF!</definedName>
    <definedName name="TRNR_776cb8da66e54b82aaf712f02a7d0d4b_97_1" localSheetId="211" hidden="1">#REF!</definedName>
    <definedName name="TRNR_776cb8da66e54b82aaf712f02a7d0d4b_97_1" hidden="1">#REF!</definedName>
    <definedName name="TRNR_778e2d8356ef4ec5b56cdd6dfbb2f21a_25_6" localSheetId="155" hidden="1">#REF!</definedName>
    <definedName name="TRNR_778e2d8356ef4ec5b56cdd6dfbb2f21a_25_6" localSheetId="211" hidden="1">#REF!</definedName>
    <definedName name="TRNR_778e2d8356ef4ec5b56cdd6dfbb2f21a_25_6" hidden="1">#REF!</definedName>
    <definedName name="TRNR_77dd881317d94d04b9b743025be1527b_10_4" localSheetId="172" hidden="1">#REF!</definedName>
    <definedName name="TRNR_77dd881317d94d04b9b743025be1527b_10_4" localSheetId="173" hidden="1">#REF!</definedName>
    <definedName name="TRNR_77dd881317d94d04b9b743025be1527b_10_4" localSheetId="174" hidden="1">#REF!</definedName>
    <definedName name="TRNR_77dd881317d94d04b9b743025be1527b_10_4" localSheetId="175" hidden="1">#REF!</definedName>
    <definedName name="TRNR_77dd881317d94d04b9b743025be1527b_10_4" localSheetId="176" hidden="1">#REF!</definedName>
    <definedName name="TRNR_77dd881317d94d04b9b743025be1527b_10_4" localSheetId="177" hidden="1">#REF!</definedName>
    <definedName name="TRNR_77dd881317d94d04b9b743025be1527b_10_4" localSheetId="178" hidden="1">#REF!</definedName>
    <definedName name="TRNR_77dd881317d94d04b9b743025be1527b_10_4" localSheetId="155" hidden="1">#REF!</definedName>
    <definedName name="TRNR_77dd881317d94d04b9b743025be1527b_10_4" localSheetId="166" hidden="1">#REF!</definedName>
    <definedName name="TRNR_77dd881317d94d04b9b743025be1527b_10_4" localSheetId="167" hidden="1">#REF!</definedName>
    <definedName name="TRNR_77dd881317d94d04b9b743025be1527b_10_4" localSheetId="168" hidden="1">#REF!</definedName>
    <definedName name="TRNR_77dd881317d94d04b9b743025be1527b_10_4" localSheetId="169" hidden="1">#REF!</definedName>
    <definedName name="TRNR_77dd881317d94d04b9b743025be1527b_10_4" localSheetId="170" hidden="1">#REF!</definedName>
    <definedName name="TRNR_77dd881317d94d04b9b743025be1527b_10_4" localSheetId="171" hidden="1">#REF!</definedName>
    <definedName name="TRNR_77dd881317d94d04b9b743025be1527b_10_4" localSheetId="183" hidden="1">#REF!</definedName>
    <definedName name="TRNR_77dd881317d94d04b9b743025be1527b_10_4" localSheetId="184" hidden="1">#REF!</definedName>
    <definedName name="TRNR_77dd881317d94d04b9b743025be1527b_10_4" localSheetId="185" hidden="1">#REF!</definedName>
    <definedName name="TRNR_77dd881317d94d04b9b743025be1527b_10_4" localSheetId="186" hidden="1">#REF!</definedName>
    <definedName name="TRNR_77dd881317d94d04b9b743025be1527b_10_4" localSheetId="187" hidden="1">#REF!</definedName>
    <definedName name="TRNR_77dd881317d94d04b9b743025be1527b_10_4" localSheetId="188" hidden="1">#REF!</definedName>
    <definedName name="TRNR_77dd881317d94d04b9b743025be1527b_10_4" localSheetId="189" hidden="1">#REF!</definedName>
    <definedName name="TRNR_77dd881317d94d04b9b743025be1527b_10_4" localSheetId="190" hidden="1">#REF!</definedName>
    <definedName name="TRNR_77dd881317d94d04b9b743025be1527b_10_4" localSheetId="191" hidden="1">#REF!</definedName>
    <definedName name="TRNR_77dd881317d94d04b9b743025be1527b_10_4" localSheetId="192" hidden="1">#REF!</definedName>
    <definedName name="TRNR_77dd881317d94d04b9b743025be1527b_10_4" localSheetId="211" hidden="1">#REF!</definedName>
    <definedName name="TRNR_77dd881317d94d04b9b743025be1527b_10_4" hidden="1">#REF!</definedName>
    <definedName name="TRNR_7818b14efde34d18bf36bb53fb8b8ff7_523_1" localSheetId="172" hidden="1">#REF!</definedName>
    <definedName name="TRNR_7818b14efde34d18bf36bb53fb8b8ff7_523_1" localSheetId="173" hidden="1">#REF!</definedName>
    <definedName name="TRNR_7818b14efde34d18bf36bb53fb8b8ff7_523_1" localSheetId="174" hidden="1">#REF!</definedName>
    <definedName name="TRNR_7818b14efde34d18bf36bb53fb8b8ff7_523_1" localSheetId="176" hidden="1">#REF!</definedName>
    <definedName name="TRNR_7818b14efde34d18bf36bb53fb8b8ff7_523_1" localSheetId="178" hidden="1">#REF!</definedName>
    <definedName name="TRNR_7818b14efde34d18bf36bb53fb8b8ff7_523_1" localSheetId="182" hidden="1">#REF!</definedName>
    <definedName name="TRNR_7818b14efde34d18bf36bb53fb8b8ff7_523_1" localSheetId="186" hidden="1">#REF!</definedName>
    <definedName name="TRNR_7818b14efde34d18bf36bb53fb8b8ff7_523_1" localSheetId="187" hidden="1">#REF!</definedName>
    <definedName name="TRNR_7818b14efde34d18bf36bb53fb8b8ff7_523_1" localSheetId="211" hidden="1">#REF!</definedName>
    <definedName name="TRNR_7818b14efde34d18bf36bb53fb8b8ff7_523_1" hidden="1">#REF!</definedName>
    <definedName name="TRNR_78cf6f9cc41146c0a47329afe337075f_90_18" localSheetId="155" hidden="1">#REF!</definedName>
    <definedName name="TRNR_78cf6f9cc41146c0a47329afe337075f_90_18" localSheetId="211" hidden="1">#REF!</definedName>
    <definedName name="TRNR_78cf6f9cc41146c0a47329afe337075f_90_18" hidden="1">#REF!</definedName>
    <definedName name="TRNR_78e2a52771434cc5994e51702ac25be9_61_6" localSheetId="172" hidden="1">#REF!</definedName>
    <definedName name="TRNR_78e2a52771434cc5994e51702ac25be9_61_6" localSheetId="173" hidden="1">#REF!</definedName>
    <definedName name="TRNR_78e2a52771434cc5994e51702ac25be9_61_6" localSheetId="174" hidden="1">#REF!</definedName>
    <definedName name="TRNR_78e2a52771434cc5994e51702ac25be9_61_6" localSheetId="175" hidden="1">#REF!</definedName>
    <definedName name="TRNR_78e2a52771434cc5994e51702ac25be9_61_6" localSheetId="176" hidden="1">#REF!</definedName>
    <definedName name="TRNR_78e2a52771434cc5994e51702ac25be9_61_6" localSheetId="177" hidden="1">#REF!</definedName>
    <definedName name="TRNR_78e2a52771434cc5994e51702ac25be9_61_6" localSheetId="178" hidden="1">#REF!</definedName>
    <definedName name="TRNR_78e2a52771434cc5994e51702ac25be9_61_6" localSheetId="155" hidden="1">#REF!</definedName>
    <definedName name="TRNR_78e2a52771434cc5994e51702ac25be9_61_6" localSheetId="166" hidden="1">#REF!</definedName>
    <definedName name="TRNR_78e2a52771434cc5994e51702ac25be9_61_6" localSheetId="167" hidden="1">#REF!</definedName>
    <definedName name="TRNR_78e2a52771434cc5994e51702ac25be9_61_6" localSheetId="168" hidden="1">#REF!</definedName>
    <definedName name="TRNR_78e2a52771434cc5994e51702ac25be9_61_6" localSheetId="169" hidden="1">#REF!</definedName>
    <definedName name="TRNR_78e2a52771434cc5994e51702ac25be9_61_6" localSheetId="170" hidden="1">#REF!</definedName>
    <definedName name="TRNR_78e2a52771434cc5994e51702ac25be9_61_6" localSheetId="171" hidden="1">#REF!</definedName>
    <definedName name="TRNR_78e2a52771434cc5994e51702ac25be9_61_6" localSheetId="183" hidden="1">#REF!</definedName>
    <definedName name="TRNR_78e2a52771434cc5994e51702ac25be9_61_6" localSheetId="184" hidden="1">#REF!</definedName>
    <definedName name="TRNR_78e2a52771434cc5994e51702ac25be9_61_6" localSheetId="185" hidden="1">#REF!</definedName>
    <definedName name="TRNR_78e2a52771434cc5994e51702ac25be9_61_6" localSheetId="186" hidden="1">#REF!</definedName>
    <definedName name="TRNR_78e2a52771434cc5994e51702ac25be9_61_6" localSheetId="187" hidden="1">#REF!</definedName>
    <definedName name="TRNR_78e2a52771434cc5994e51702ac25be9_61_6" localSheetId="188" hidden="1">#REF!</definedName>
    <definedName name="TRNR_78e2a52771434cc5994e51702ac25be9_61_6" localSheetId="189" hidden="1">#REF!</definedName>
    <definedName name="TRNR_78e2a52771434cc5994e51702ac25be9_61_6" localSheetId="190" hidden="1">#REF!</definedName>
    <definedName name="TRNR_78e2a52771434cc5994e51702ac25be9_61_6" localSheetId="191" hidden="1">#REF!</definedName>
    <definedName name="TRNR_78e2a52771434cc5994e51702ac25be9_61_6" localSheetId="192" hidden="1">#REF!</definedName>
    <definedName name="TRNR_78e2a52771434cc5994e51702ac25be9_61_6" localSheetId="211" hidden="1">#REF!</definedName>
    <definedName name="TRNR_78e2a52771434cc5994e51702ac25be9_61_6" hidden="1">#REF!</definedName>
    <definedName name="TRNR_79315f09fd554156a2359e1b253608fb_30_1" localSheetId="172" hidden="1">[151]Anex1_fros4!#REF!</definedName>
    <definedName name="TRNR_79315f09fd554156a2359e1b253608fb_30_1" localSheetId="173" hidden="1">[151]Anex1_fros4!#REF!</definedName>
    <definedName name="TRNR_79315f09fd554156a2359e1b253608fb_30_1" localSheetId="174" hidden="1">[151]Anex1_fros4!#REF!</definedName>
    <definedName name="TRNR_79315f09fd554156a2359e1b253608fb_30_1" localSheetId="176" hidden="1">[151]Anex1_fros4!#REF!</definedName>
    <definedName name="TRNR_79315f09fd554156a2359e1b253608fb_30_1" localSheetId="178" hidden="1">[151]Anex1_fros4!#REF!</definedName>
    <definedName name="TRNR_79315f09fd554156a2359e1b253608fb_30_1" localSheetId="182" hidden="1">[151]Anex1_fros4!#REF!</definedName>
    <definedName name="TRNR_79315f09fd554156a2359e1b253608fb_30_1" localSheetId="186" hidden="1">[151]Anex1_fros4!#REF!</definedName>
    <definedName name="TRNR_79315f09fd554156a2359e1b253608fb_30_1" localSheetId="187" hidden="1">[151]Anex1_fros4!#REF!</definedName>
    <definedName name="TRNR_79315f09fd554156a2359e1b253608fb_30_1" localSheetId="211" hidden="1">[151]Anex1_fros4!#REF!</definedName>
    <definedName name="TRNR_79315f09fd554156a2359e1b253608fb_30_1" hidden="1">[151]Anex1_fros4!#REF!</definedName>
    <definedName name="TRNR_794e75e11648408fa25576ac943d946b_103_4" localSheetId="172" hidden="1">#REF!</definedName>
    <definedName name="TRNR_794e75e11648408fa25576ac943d946b_103_4" localSheetId="173" hidden="1">#REF!</definedName>
    <definedName name="TRNR_794e75e11648408fa25576ac943d946b_103_4" localSheetId="174" hidden="1">#REF!</definedName>
    <definedName name="TRNR_794e75e11648408fa25576ac943d946b_103_4" localSheetId="175" hidden="1">#REF!</definedName>
    <definedName name="TRNR_794e75e11648408fa25576ac943d946b_103_4" localSheetId="176" hidden="1">#REF!</definedName>
    <definedName name="TRNR_794e75e11648408fa25576ac943d946b_103_4" localSheetId="177" hidden="1">#REF!</definedName>
    <definedName name="TRNR_794e75e11648408fa25576ac943d946b_103_4" localSheetId="178" hidden="1">#REF!</definedName>
    <definedName name="TRNR_794e75e11648408fa25576ac943d946b_103_4" localSheetId="155" hidden="1">#REF!</definedName>
    <definedName name="TRNR_794e75e11648408fa25576ac943d946b_103_4" localSheetId="166" hidden="1">#REF!</definedName>
    <definedName name="TRNR_794e75e11648408fa25576ac943d946b_103_4" localSheetId="167" hidden="1">#REF!</definedName>
    <definedName name="TRNR_794e75e11648408fa25576ac943d946b_103_4" localSheetId="168" hidden="1">#REF!</definedName>
    <definedName name="TRNR_794e75e11648408fa25576ac943d946b_103_4" localSheetId="169" hidden="1">#REF!</definedName>
    <definedName name="TRNR_794e75e11648408fa25576ac943d946b_103_4" localSheetId="170" hidden="1">#REF!</definedName>
    <definedName name="TRNR_794e75e11648408fa25576ac943d946b_103_4" localSheetId="171" hidden="1">#REF!</definedName>
    <definedName name="TRNR_794e75e11648408fa25576ac943d946b_103_4" localSheetId="183" hidden="1">#REF!</definedName>
    <definedName name="TRNR_794e75e11648408fa25576ac943d946b_103_4" localSheetId="184" hidden="1">#REF!</definedName>
    <definedName name="TRNR_794e75e11648408fa25576ac943d946b_103_4" localSheetId="185" hidden="1">#REF!</definedName>
    <definedName name="TRNR_794e75e11648408fa25576ac943d946b_103_4" localSheetId="186" hidden="1">#REF!</definedName>
    <definedName name="TRNR_794e75e11648408fa25576ac943d946b_103_4" localSheetId="187" hidden="1">#REF!</definedName>
    <definedName name="TRNR_794e75e11648408fa25576ac943d946b_103_4" localSheetId="188" hidden="1">#REF!</definedName>
    <definedName name="TRNR_794e75e11648408fa25576ac943d946b_103_4" localSheetId="189" hidden="1">#REF!</definedName>
    <definedName name="TRNR_794e75e11648408fa25576ac943d946b_103_4" localSheetId="190" hidden="1">#REF!</definedName>
    <definedName name="TRNR_794e75e11648408fa25576ac943d946b_103_4" localSheetId="191" hidden="1">#REF!</definedName>
    <definedName name="TRNR_794e75e11648408fa25576ac943d946b_103_4" localSheetId="192" hidden="1">#REF!</definedName>
    <definedName name="TRNR_794e75e11648408fa25576ac943d946b_103_4" localSheetId="211" hidden="1">#REF!</definedName>
    <definedName name="TRNR_794e75e11648408fa25576ac943d946b_103_4" hidden="1">#REF!</definedName>
    <definedName name="TRNR_7998bb254016478a9641952164d08ef1_9_4" localSheetId="155" hidden="1">#REF!</definedName>
    <definedName name="TRNR_7998bb254016478a9641952164d08ef1_9_4" localSheetId="211" hidden="1">#REF!</definedName>
    <definedName name="TRNR_7998bb254016478a9641952164d08ef1_9_4" hidden="1">#REF!</definedName>
    <definedName name="TRNR_79faebd70435405981b83026acf635d7_20_4" localSheetId="155" hidden="1">#REF!</definedName>
    <definedName name="TRNR_79faebd70435405981b83026acf635d7_20_4" localSheetId="211" hidden="1">#REF!</definedName>
    <definedName name="TRNR_79faebd70435405981b83026acf635d7_20_4" hidden="1">#REF!</definedName>
    <definedName name="TRNR_7ab1d13355214d6093c7744aba460636_85_4" localSheetId="172" hidden="1">#REF!</definedName>
    <definedName name="TRNR_7ab1d13355214d6093c7744aba460636_85_4" localSheetId="173" hidden="1">#REF!</definedName>
    <definedName name="TRNR_7ab1d13355214d6093c7744aba460636_85_4" localSheetId="174" hidden="1">#REF!</definedName>
    <definedName name="TRNR_7ab1d13355214d6093c7744aba460636_85_4" localSheetId="175" hidden="1">#REF!</definedName>
    <definedName name="TRNR_7ab1d13355214d6093c7744aba460636_85_4" localSheetId="176" hidden="1">#REF!</definedName>
    <definedName name="TRNR_7ab1d13355214d6093c7744aba460636_85_4" localSheetId="177" hidden="1">#REF!</definedName>
    <definedName name="TRNR_7ab1d13355214d6093c7744aba460636_85_4" localSheetId="178" hidden="1">#REF!</definedName>
    <definedName name="TRNR_7ab1d13355214d6093c7744aba460636_85_4" localSheetId="155" hidden="1">#REF!</definedName>
    <definedName name="TRNR_7ab1d13355214d6093c7744aba460636_85_4" localSheetId="166" hidden="1">#REF!</definedName>
    <definedName name="TRNR_7ab1d13355214d6093c7744aba460636_85_4" localSheetId="167" hidden="1">#REF!</definedName>
    <definedName name="TRNR_7ab1d13355214d6093c7744aba460636_85_4" localSheetId="168" hidden="1">#REF!</definedName>
    <definedName name="TRNR_7ab1d13355214d6093c7744aba460636_85_4" localSheetId="169" hidden="1">#REF!</definedName>
    <definedName name="TRNR_7ab1d13355214d6093c7744aba460636_85_4" localSheetId="170" hidden="1">#REF!</definedName>
    <definedName name="TRNR_7ab1d13355214d6093c7744aba460636_85_4" localSheetId="171" hidden="1">#REF!</definedName>
    <definedName name="TRNR_7ab1d13355214d6093c7744aba460636_85_4" localSheetId="183" hidden="1">#REF!</definedName>
    <definedName name="TRNR_7ab1d13355214d6093c7744aba460636_85_4" localSheetId="184" hidden="1">#REF!</definedName>
    <definedName name="TRNR_7ab1d13355214d6093c7744aba460636_85_4" localSheetId="185" hidden="1">#REF!</definedName>
    <definedName name="TRNR_7ab1d13355214d6093c7744aba460636_85_4" localSheetId="186" hidden="1">#REF!</definedName>
    <definedName name="TRNR_7ab1d13355214d6093c7744aba460636_85_4" localSheetId="187" hidden="1">#REF!</definedName>
    <definedName name="TRNR_7ab1d13355214d6093c7744aba460636_85_4" localSheetId="188" hidden="1">#REF!</definedName>
    <definedName name="TRNR_7ab1d13355214d6093c7744aba460636_85_4" localSheetId="189" hidden="1">#REF!</definedName>
    <definedName name="TRNR_7ab1d13355214d6093c7744aba460636_85_4" localSheetId="190" hidden="1">#REF!</definedName>
    <definedName name="TRNR_7ab1d13355214d6093c7744aba460636_85_4" localSheetId="191" hidden="1">#REF!</definedName>
    <definedName name="TRNR_7ab1d13355214d6093c7744aba460636_85_4" localSheetId="192" hidden="1">#REF!</definedName>
    <definedName name="TRNR_7ab1d13355214d6093c7744aba460636_85_4" localSheetId="211" hidden="1">#REF!</definedName>
    <definedName name="TRNR_7ab1d13355214d6093c7744aba460636_85_4" hidden="1">#REF!</definedName>
    <definedName name="TRNR_7aff7cdd5c2e4d86ab3c536eaacd29a0_61_2" localSheetId="172" hidden="1">#REF!</definedName>
    <definedName name="TRNR_7aff7cdd5c2e4d86ab3c536eaacd29a0_61_2" localSheetId="173" hidden="1">#REF!</definedName>
    <definedName name="TRNR_7aff7cdd5c2e4d86ab3c536eaacd29a0_61_2" localSheetId="174" hidden="1">#REF!</definedName>
    <definedName name="TRNR_7aff7cdd5c2e4d86ab3c536eaacd29a0_61_2" localSheetId="175" hidden="1">#REF!</definedName>
    <definedName name="TRNR_7aff7cdd5c2e4d86ab3c536eaacd29a0_61_2" localSheetId="176" hidden="1">#REF!</definedName>
    <definedName name="TRNR_7aff7cdd5c2e4d86ab3c536eaacd29a0_61_2" localSheetId="177" hidden="1">#REF!</definedName>
    <definedName name="TRNR_7aff7cdd5c2e4d86ab3c536eaacd29a0_61_2" localSheetId="178" hidden="1">#REF!</definedName>
    <definedName name="TRNR_7aff7cdd5c2e4d86ab3c536eaacd29a0_61_2" localSheetId="155" hidden="1">#REF!</definedName>
    <definedName name="TRNR_7aff7cdd5c2e4d86ab3c536eaacd29a0_61_2" localSheetId="166" hidden="1">#REF!</definedName>
    <definedName name="TRNR_7aff7cdd5c2e4d86ab3c536eaacd29a0_61_2" localSheetId="167" hidden="1">#REF!</definedName>
    <definedName name="TRNR_7aff7cdd5c2e4d86ab3c536eaacd29a0_61_2" localSheetId="168" hidden="1">#REF!</definedName>
    <definedName name="TRNR_7aff7cdd5c2e4d86ab3c536eaacd29a0_61_2" localSheetId="169" hidden="1">#REF!</definedName>
    <definedName name="TRNR_7aff7cdd5c2e4d86ab3c536eaacd29a0_61_2" localSheetId="170" hidden="1">#REF!</definedName>
    <definedName name="TRNR_7aff7cdd5c2e4d86ab3c536eaacd29a0_61_2" localSheetId="171" hidden="1">#REF!</definedName>
    <definedName name="TRNR_7aff7cdd5c2e4d86ab3c536eaacd29a0_61_2" localSheetId="183" hidden="1">#REF!</definedName>
    <definedName name="TRNR_7aff7cdd5c2e4d86ab3c536eaacd29a0_61_2" localSheetId="184" hidden="1">#REF!</definedName>
    <definedName name="TRNR_7aff7cdd5c2e4d86ab3c536eaacd29a0_61_2" localSheetId="185" hidden="1">#REF!</definedName>
    <definedName name="TRNR_7aff7cdd5c2e4d86ab3c536eaacd29a0_61_2" localSheetId="186" hidden="1">#REF!</definedName>
    <definedName name="TRNR_7aff7cdd5c2e4d86ab3c536eaacd29a0_61_2" localSheetId="187" hidden="1">#REF!</definedName>
    <definedName name="TRNR_7aff7cdd5c2e4d86ab3c536eaacd29a0_61_2" localSheetId="188" hidden="1">#REF!</definedName>
    <definedName name="TRNR_7aff7cdd5c2e4d86ab3c536eaacd29a0_61_2" localSheetId="189" hidden="1">#REF!</definedName>
    <definedName name="TRNR_7aff7cdd5c2e4d86ab3c536eaacd29a0_61_2" localSheetId="190" hidden="1">#REF!</definedName>
    <definedName name="TRNR_7aff7cdd5c2e4d86ab3c536eaacd29a0_61_2" localSheetId="191" hidden="1">#REF!</definedName>
    <definedName name="TRNR_7aff7cdd5c2e4d86ab3c536eaacd29a0_61_2" localSheetId="192" hidden="1">#REF!</definedName>
    <definedName name="TRNR_7aff7cdd5c2e4d86ab3c536eaacd29a0_61_2" localSheetId="211" hidden="1">#REF!</definedName>
    <definedName name="TRNR_7aff7cdd5c2e4d86ab3c536eaacd29a0_61_2" hidden="1">#REF!</definedName>
    <definedName name="TRNR_7b3a7f59f97748e69bf3dedcea45680d_3919_6" localSheetId="172" hidden="1">[144]prima_riesgo!#REF!</definedName>
    <definedName name="TRNR_7b3a7f59f97748e69bf3dedcea45680d_3919_6" localSheetId="173" hidden="1">[144]prima_riesgo!#REF!</definedName>
    <definedName name="TRNR_7b3a7f59f97748e69bf3dedcea45680d_3919_6" localSheetId="174" hidden="1">[144]prima_riesgo!#REF!</definedName>
    <definedName name="TRNR_7b3a7f59f97748e69bf3dedcea45680d_3919_6" localSheetId="175" hidden="1">[145]prima_riesgo!#REF!</definedName>
    <definedName name="TRNR_7b3a7f59f97748e69bf3dedcea45680d_3919_6" localSheetId="176" hidden="1">[144]prima_riesgo!#REF!</definedName>
    <definedName name="TRNR_7b3a7f59f97748e69bf3dedcea45680d_3919_6" localSheetId="177" hidden="1">[144]prima_riesgo!#REF!</definedName>
    <definedName name="TRNR_7b3a7f59f97748e69bf3dedcea45680d_3919_6" localSheetId="178" hidden="1">[144]prima_riesgo!#REF!</definedName>
    <definedName name="TRNR_7b3a7f59f97748e69bf3dedcea45680d_3919_6" localSheetId="155" hidden="1">[145]prima_riesgo!#REF!</definedName>
    <definedName name="TRNR_7b3a7f59f97748e69bf3dedcea45680d_3919_6" localSheetId="166" hidden="1">[144]prima_riesgo!#REF!</definedName>
    <definedName name="TRNR_7b3a7f59f97748e69bf3dedcea45680d_3919_6" localSheetId="167" hidden="1">[144]prima_riesgo!#REF!</definedName>
    <definedName name="TRNR_7b3a7f59f97748e69bf3dedcea45680d_3919_6" localSheetId="168" hidden="1">[144]prima_riesgo!#REF!</definedName>
    <definedName name="TRNR_7b3a7f59f97748e69bf3dedcea45680d_3919_6" localSheetId="169" hidden="1">[144]prima_riesgo!#REF!</definedName>
    <definedName name="TRNR_7b3a7f59f97748e69bf3dedcea45680d_3919_6" localSheetId="170" hidden="1">[144]prima_riesgo!#REF!</definedName>
    <definedName name="TRNR_7b3a7f59f97748e69bf3dedcea45680d_3919_6" localSheetId="171" hidden="1">[144]prima_riesgo!#REF!</definedName>
    <definedName name="TRNR_7b3a7f59f97748e69bf3dedcea45680d_3919_6" localSheetId="182" hidden="1">[152]prima_riesgo!#REF!</definedName>
    <definedName name="TRNR_7b3a7f59f97748e69bf3dedcea45680d_3919_6" localSheetId="183" hidden="1">[144]prima_riesgo!#REF!</definedName>
    <definedName name="TRNR_7b3a7f59f97748e69bf3dedcea45680d_3919_6" localSheetId="184" hidden="1">[144]prima_riesgo!#REF!</definedName>
    <definedName name="TRNR_7b3a7f59f97748e69bf3dedcea45680d_3919_6" localSheetId="185" hidden="1">[144]prima_riesgo!#REF!</definedName>
    <definedName name="TRNR_7b3a7f59f97748e69bf3dedcea45680d_3919_6" localSheetId="186" hidden="1">[144]prima_riesgo!#REF!</definedName>
    <definedName name="TRNR_7b3a7f59f97748e69bf3dedcea45680d_3919_6" localSheetId="187" hidden="1">[144]prima_riesgo!#REF!</definedName>
    <definedName name="TRNR_7b3a7f59f97748e69bf3dedcea45680d_3919_6" localSheetId="188" hidden="1">[144]prima_riesgo!#REF!</definedName>
    <definedName name="TRNR_7b3a7f59f97748e69bf3dedcea45680d_3919_6" localSheetId="189" hidden="1">[144]prima_riesgo!#REF!</definedName>
    <definedName name="TRNR_7b3a7f59f97748e69bf3dedcea45680d_3919_6" localSheetId="190" hidden="1">[144]prima_riesgo!#REF!</definedName>
    <definedName name="TRNR_7b3a7f59f97748e69bf3dedcea45680d_3919_6" localSheetId="191" hidden="1">[144]prima_riesgo!#REF!</definedName>
    <definedName name="TRNR_7b3a7f59f97748e69bf3dedcea45680d_3919_6" localSheetId="192" hidden="1">[144]prima_riesgo!#REF!</definedName>
    <definedName name="TRNR_7b3a7f59f97748e69bf3dedcea45680d_3919_6" localSheetId="211" hidden="1">[144]prima_riesgo!#REF!</definedName>
    <definedName name="TRNR_7b3a7f59f97748e69bf3dedcea45680d_3919_6" hidden="1">[145]prima_riesgo!#REF!</definedName>
    <definedName name="TRNR_7bdbc8b9b7524f7aa537c60f5f14cb43_150_6" localSheetId="172" hidden="1">#REF!</definedName>
    <definedName name="TRNR_7bdbc8b9b7524f7aa537c60f5f14cb43_150_6" localSheetId="173" hidden="1">#REF!</definedName>
    <definedName name="TRNR_7bdbc8b9b7524f7aa537c60f5f14cb43_150_6" localSheetId="174" hidden="1">#REF!</definedName>
    <definedName name="TRNR_7bdbc8b9b7524f7aa537c60f5f14cb43_150_6" localSheetId="175" hidden="1">#REF!</definedName>
    <definedName name="TRNR_7bdbc8b9b7524f7aa537c60f5f14cb43_150_6" localSheetId="176" hidden="1">#REF!</definedName>
    <definedName name="TRNR_7bdbc8b9b7524f7aa537c60f5f14cb43_150_6" localSheetId="178" hidden="1">#REF!</definedName>
    <definedName name="TRNR_7bdbc8b9b7524f7aa537c60f5f14cb43_150_6" localSheetId="186" hidden="1">#REF!</definedName>
    <definedName name="TRNR_7bdbc8b9b7524f7aa537c60f5f14cb43_150_6" localSheetId="187" hidden="1">#REF!</definedName>
    <definedName name="TRNR_7bdbc8b9b7524f7aa537c60f5f14cb43_150_6" localSheetId="211" hidden="1">#REF!</definedName>
    <definedName name="TRNR_7bdbc8b9b7524f7aa537c60f5f14cb43_150_6" hidden="1">#REF!</definedName>
    <definedName name="TRNR_7cc2e32ad6d54c80bd278fd64517a919_29_6" localSheetId="172" hidden="1">#REF!</definedName>
    <definedName name="TRNR_7cc2e32ad6d54c80bd278fd64517a919_29_6" localSheetId="173" hidden="1">#REF!</definedName>
    <definedName name="TRNR_7cc2e32ad6d54c80bd278fd64517a919_29_6" localSheetId="174" hidden="1">#REF!</definedName>
    <definedName name="TRNR_7cc2e32ad6d54c80bd278fd64517a919_29_6" localSheetId="175" hidden="1">#REF!</definedName>
    <definedName name="TRNR_7cc2e32ad6d54c80bd278fd64517a919_29_6" localSheetId="176" hidden="1">#REF!</definedName>
    <definedName name="TRNR_7cc2e32ad6d54c80bd278fd64517a919_29_6" localSheetId="177" hidden="1">#REF!</definedName>
    <definedName name="TRNR_7cc2e32ad6d54c80bd278fd64517a919_29_6" localSheetId="178" hidden="1">#REF!</definedName>
    <definedName name="TRNR_7cc2e32ad6d54c80bd278fd64517a919_29_6" localSheetId="155" hidden="1">#REF!</definedName>
    <definedName name="TRNR_7cc2e32ad6d54c80bd278fd64517a919_29_6" localSheetId="166" hidden="1">#REF!</definedName>
    <definedName name="TRNR_7cc2e32ad6d54c80bd278fd64517a919_29_6" localSheetId="167" hidden="1">#REF!</definedName>
    <definedName name="TRNR_7cc2e32ad6d54c80bd278fd64517a919_29_6" localSheetId="168" hidden="1">#REF!</definedName>
    <definedName name="TRNR_7cc2e32ad6d54c80bd278fd64517a919_29_6" localSheetId="169" hidden="1">#REF!</definedName>
    <definedName name="TRNR_7cc2e32ad6d54c80bd278fd64517a919_29_6" localSheetId="170" hidden="1">#REF!</definedName>
    <definedName name="TRNR_7cc2e32ad6d54c80bd278fd64517a919_29_6" localSheetId="171" hidden="1">#REF!</definedName>
    <definedName name="TRNR_7cc2e32ad6d54c80bd278fd64517a919_29_6" localSheetId="183" hidden="1">#REF!</definedName>
    <definedName name="TRNR_7cc2e32ad6d54c80bd278fd64517a919_29_6" localSheetId="184" hidden="1">#REF!</definedName>
    <definedName name="TRNR_7cc2e32ad6d54c80bd278fd64517a919_29_6" localSheetId="185" hidden="1">#REF!</definedName>
    <definedName name="TRNR_7cc2e32ad6d54c80bd278fd64517a919_29_6" localSheetId="186" hidden="1">#REF!</definedName>
    <definedName name="TRNR_7cc2e32ad6d54c80bd278fd64517a919_29_6" localSheetId="187" hidden="1">#REF!</definedName>
    <definedName name="TRNR_7cc2e32ad6d54c80bd278fd64517a919_29_6" localSheetId="188" hidden="1">#REF!</definedName>
    <definedName name="TRNR_7cc2e32ad6d54c80bd278fd64517a919_29_6" localSheetId="189" hidden="1">#REF!</definedName>
    <definedName name="TRNR_7cc2e32ad6d54c80bd278fd64517a919_29_6" localSheetId="190" hidden="1">#REF!</definedName>
    <definedName name="TRNR_7cc2e32ad6d54c80bd278fd64517a919_29_6" localSheetId="191" hidden="1">#REF!</definedName>
    <definedName name="TRNR_7cc2e32ad6d54c80bd278fd64517a919_29_6" localSheetId="192" hidden="1">#REF!</definedName>
    <definedName name="TRNR_7cc2e32ad6d54c80bd278fd64517a919_29_6" localSheetId="211" hidden="1">#REF!</definedName>
    <definedName name="TRNR_7cc2e32ad6d54c80bd278fd64517a919_29_6" hidden="1">#REF!</definedName>
    <definedName name="TRNR_7de1c0461b814626834fb04f24579594_283_13" localSheetId="155" hidden="1">#REF!</definedName>
    <definedName name="TRNR_7de1c0461b814626834fb04f24579594_283_13" localSheetId="211" hidden="1">#REF!</definedName>
    <definedName name="TRNR_7de1c0461b814626834fb04f24579594_283_13" hidden="1">#REF!</definedName>
    <definedName name="TRNR_7df8834ab1994d9c8461b7e811559a7b_62_130" localSheetId="172" hidden="1">#REF!</definedName>
    <definedName name="TRNR_7df8834ab1994d9c8461b7e811559a7b_62_130" localSheetId="173" hidden="1">#REF!</definedName>
    <definedName name="TRNR_7df8834ab1994d9c8461b7e811559a7b_62_130" localSheetId="174" hidden="1">#REF!</definedName>
    <definedName name="TRNR_7df8834ab1994d9c8461b7e811559a7b_62_130" localSheetId="175" hidden="1">#REF!</definedName>
    <definedName name="TRNR_7df8834ab1994d9c8461b7e811559a7b_62_130" localSheetId="176" hidden="1">#REF!</definedName>
    <definedName name="TRNR_7df8834ab1994d9c8461b7e811559a7b_62_130" localSheetId="177" hidden="1">#REF!</definedName>
    <definedName name="TRNR_7df8834ab1994d9c8461b7e811559a7b_62_130" localSheetId="178" hidden="1">#REF!</definedName>
    <definedName name="TRNR_7df8834ab1994d9c8461b7e811559a7b_62_130" localSheetId="155" hidden="1">#REF!</definedName>
    <definedName name="TRNR_7df8834ab1994d9c8461b7e811559a7b_62_130" localSheetId="166" hidden="1">#REF!</definedName>
    <definedName name="TRNR_7df8834ab1994d9c8461b7e811559a7b_62_130" localSheetId="167" hidden="1">#REF!</definedName>
    <definedName name="TRNR_7df8834ab1994d9c8461b7e811559a7b_62_130" localSheetId="168" hidden="1">#REF!</definedName>
    <definedName name="TRNR_7df8834ab1994d9c8461b7e811559a7b_62_130" localSheetId="169" hidden="1">#REF!</definedName>
    <definedName name="TRNR_7df8834ab1994d9c8461b7e811559a7b_62_130" localSheetId="170" hidden="1">#REF!</definedName>
    <definedName name="TRNR_7df8834ab1994d9c8461b7e811559a7b_62_130" localSheetId="171" hidden="1">#REF!</definedName>
    <definedName name="TRNR_7df8834ab1994d9c8461b7e811559a7b_62_130" localSheetId="183" hidden="1">#REF!</definedName>
    <definedName name="TRNR_7df8834ab1994d9c8461b7e811559a7b_62_130" localSheetId="184" hidden="1">#REF!</definedName>
    <definedName name="TRNR_7df8834ab1994d9c8461b7e811559a7b_62_130" localSheetId="185" hidden="1">#REF!</definedName>
    <definedName name="TRNR_7df8834ab1994d9c8461b7e811559a7b_62_130" localSheetId="186" hidden="1">#REF!</definedName>
    <definedName name="TRNR_7df8834ab1994d9c8461b7e811559a7b_62_130" localSheetId="187" hidden="1">#REF!</definedName>
    <definedName name="TRNR_7df8834ab1994d9c8461b7e811559a7b_62_130" localSheetId="188" hidden="1">#REF!</definedName>
    <definedName name="TRNR_7df8834ab1994d9c8461b7e811559a7b_62_130" localSheetId="189" hidden="1">#REF!</definedName>
    <definedName name="TRNR_7df8834ab1994d9c8461b7e811559a7b_62_130" localSheetId="190" hidden="1">#REF!</definedName>
    <definedName name="TRNR_7df8834ab1994d9c8461b7e811559a7b_62_130" localSheetId="191" hidden="1">#REF!</definedName>
    <definedName name="TRNR_7df8834ab1994d9c8461b7e811559a7b_62_130" localSheetId="192" hidden="1">#REF!</definedName>
    <definedName name="TRNR_7df8834ab1994d9c8461b7e811559a7b_62_130" localSheetId="211" hidden="1">#REF!</definedName>
    <definedName name="TRNR_7df8834ab1994d9c8461b7e811559a7b_62_130" hidden="1">#REF!</definedName>
    <definedName name="TRNR_7eb868774356474b900836e126d41715_109_3" localSheetId="178" hidden="1">G_RE_5.8!#REF!</definedName>
    <definedName name="TRNR_7eb868774356474b900836e126d41715_109_3" localSheetId="211" hidden="1">'G37'!#REF!</definedName>
    <definedName name="TRNR_7eb868774356474b900836e126d41715_109_3" hidden="1">'G37'!#REF!</definedName>
    <definedName name="TRNR_7f2e65468456493ca04a674a7bc3244f_320_3" localSheetId="178" hidden="1">G_RE_5.8!#REF!</definedName>
    <definedName name="TRNR_7f2e65468456493ca04a674a7bc3244f_320_3" localSheetId="211" hidden="1">'G37'!#REF!</definedName>
    <definedName name="TRNR_7f2e65468456493ca04a674a7bc3244f_320_3" hidden="1">'G37'!#REF!</definedName>
    <definedName name="TRNR_7f3d2a60e3ba46578e62a8c2ef0ffb29_525_1" localSheetId="172" hidden="1">#REF!</definedName>
    <definedName name="TRNR_7f3d2a60e3ba46578e62a8c2ef0ffb29_525_1" localSheetId="173" hidden="1">#REF!</definedName>
    <definedName name="TRNR_7f3d2a60e3ba46578e62a8c2ef0ffb29_525_1" localSheetId="174" hidden="1">#REF!</definedName>
    <definedName name="TRNR_7f3d2a60e3ba46578e62a8c2ef0ffb29_525_1" localSheetId="175" hidden="1">#REF!</definedName>
    <definedName name="TRNR_7f3d2a60e3ba46578e62a8c2ef0ffb29_525_1" localSheetId="176" hidden="1">#REF!</definedName>
    <definedName name="TRNR_7f3d2a60e3ba46578e62a8c2ef0ffb29_525_1" localSheetId="177" hidden="1">#REF!</definedName>
    <definedName name="TRNR_7f3d2a60e3ba46578e62a8c2ef0ffb29_525_1" localSheetId="178" hidden="1">#REF!</definedName>
    <definedName name="TRNR_7f3d2a60e3ba46578e62a8c2ef0ffb29_525_1" localSheetId="155" hidden="1">#REF!</definedName>
    <definedName name="TRNR_7f3d2a60e3ba46578e62a8c2ef0ffb29_525_1" localSheetId="166" hidden="1">#REF!</definedName>
    <definedName name="TRNR_7f3d2a60e3ba46578e62a8c2ef0ffb29_525_1" localSheetId="167" hidden="1">#REF!</definedName>
    <definedName name="TRNR_7f3d2a60e3ba46578e62a8c2ef0ffb29_525_1" localSheetId="168" hidden="1">#REF!</definedName>
    <definedName name="TRNR_7f3d2a60e3ba46578e62a8c2ef0ffb29_525_1" localSheetId="169" hidden="1">#REF!</definedName>
    <definedName name="TRNR_7f3d2a60e3ba46578e62a8c2ef0ffb29_525_1" localSheetId="170" hidden="1">#REF!</definedName>
    <definedName name="TRNR_7f3d2a60e3ba46578e62a8c2ef0ffb29_525_1" localSheetId="171" hidden="1">#REF!</definedName>
    <definedName name="TRNR_7f3d2a60e3ba46578e62a8c2ef0ffb29_525_1" localSheetId="183" hidden="1">#REF!</definedName>
    <definedName name="TRNR_7f3d2a60e3ba46578e62a8c2ef0ffb29_525_1" localSheetId="184" hidden="1">#REF!</definedName>
    <definedName name="TRNR_7f3d2a60e3ba46578e62a8c2ef0ffb29_525_1" localSheetId="185" hidden="1">#REF!</definedName>
    <definedName name="TRNR_7f3d2a60e3ba46578e62a8c2ef0ffb29_525_1" localSheetId="186" hidden="1">#REF!</definedName>
    <definedName name="TRNR_7f3d2a60e3ba46578e62a8c2ef0ffb29_525_1" localSheetId="187" hidden="1">#REF!</definedName>
    <definedName name="TRNR_7f3d2a60e3ba46578e62a8c2ef0ffb29_525_1" localSheetId="188" hidden="1">#REF!</definedName>
    <definedName name="TRNR_7f3d2a60e3ba46578e62a8c2ef0ffb29_525_1" localSheetId="189" hidden="1">#REF!</definedName>
    <definedName name="TRNR_7f3d2a60e3ba46578e62a8c2ef0ffb29_525_1" localSheetId="190" hidden="1">#REF!</definedName>
    <definedName name="TRNR_7f3d2a60e3ba46578e62a8c2ef0ffb29_525_1" localSheetId="191" hidden="1">#REF!</definedName>
    <definedName name="TRNR_7f3d2a60e3ba46578e62a8c2ef0ffb29_525_1" localSheetId="192" hidden="1">#REF!</definedName>
    <definedName name="TRNR_7f3d2a60e3ba46578e62a8c2ef0ffb29_525_1" localSheetId="211" hidden="1">#REF!</definedName>
    <definedName name="TRNR_7f3d2a60e3ba46578e62a8c2ef0ffb29_525_1" hidden="1">#REF!</definedName>
    <definedName name="TRNR_7f6ade153cf742c3be95194eb8e121ba_523_1" localSheetId="172" hidden="1">#REF!</definedName>
    <definedName name="TRNR_7f6ade153cf742c3be95194eb8e121ba_523_1" localSheetId="173" hidden="1">#REF!</definedName>
    <definedName name="TRNR_7f6ade153cf742c3be95194eb8e121ba_523_1" localSheetId="174" hidden="1">#REF!</definedName>
    <definedName name="TRNR_7f6ade153cf742c3be95194eb8e121ba_523_1" localSheetId="176" hidden="1">#REF!</definedName>
    <definedName name="TRNR_7f6ade153cf742c3be95194eb8e121ba_523_1" localSheetId="178" hidden="1">#REF!</definedName>
    <definedName name="TRNR_7f6ade153cf742c3be95194eb8e121ba_523_1" localSheetId="182" hidden="1">#REF!</definedName>
    <definedName name="TRNR_7f6ade153cf742c3be95194eb8e121ba_523_1" localSheetId="186" hidden="1">#REF!</definedName>
    <definedName name="TRNR_7f6ade153cf742c3be95194eb8e121ba_523_1" localSheetId="187" hidden="1">#REF!</definedName>
    <definedName name="TRNR_7f6ade153cf742c3be95194eb8e121ba_523_1" localSheetId="211" hidden="1">#REF!</definedName>
    <definedName name="TRNR_7f6ade153cf742c3be95194eb8e121ba_523_1" hidden="1">#REF!</definedName>
    <definedName name="TRNR_803ba68cd7434ad79c853be79c851847_20_3" localSheetId="172" hidden="1">#REF!</definedName>
    <definedName name="TRNR_803ba68cd7434ad79c853be79c851847_20_3" localSheetId="173" hidden="1">#REF!</definedName>
    <definedName name="TRNR_803ba68cd7434ad79c853be79c851847_20_3" localSheetId="174" hidden="1">#REF!</definedName>
    <definedName name="TRNR_803ba68cd7434ad79c853be79c851847_20_3" localSheetId="175" hidden="1">#REF!</definedName>
    <definedName name="TRNR_803ba68cd7434ad79c853be79c851847_20_3" localSheetId="176" hidden="1">#REF!</definedName>
    <definedName name="TRNR_803ba68cd7434ad79c853be79c851847_20_3" localSheetId="177" hidden="1">#REF!</definedName>
    <definedName name="TRNR_803ba68cd7434ad79c853be79c851847_20_3" localSheetId="178" hidden="1">#REF!</definedName>
    <definedName name="TRNR_803ba68cd7434ad79c853be79c851847_20_3" localSheetId="155" hidden="1">#REF!</definedName>
    <definedName name="TRNR_803ba68cd7434ad79c853be79c851847_20_3" localSheetId="166" hidden="1">#REF!</definedName>
    <definedName name="TRNR_803ba68cd7434ad79c853be79c851847_20_3" localSheetId="167" hidden="1">#REF!</definedName>
    <definedName name="TRNR_803ba68cd7434ad79c853be79c851847_20_3" localSheetId="168" hidden="1">#REF!</definedName>
    <definedName name="TRNR_803ba68cd7434ad79c853be79c851847_20_3" localSheetId="169" hidden="1">#REF!</definedName>
    <definedName name="TRNR_803ba68cd7434ad79c853be79c851847_20_3" localSheetId="170" hidden="1">#REF!</definedName>
    <definedName name="TRNR_803ba68cd7434ad79c853be79c851847_20_3" localSheetId="171" hidden="1">#REF!</definedName>
    <definedName name="TRNR_803ba68cd7434ad79c853be79c851847_20_3" localSheetId="183" hidden="1">#REF!</definedName>
    <definedName name="TRNR_803ba68cd7434ad79c853be79c851847_20_3" localSheetId="184" hidden="1">#REF!</definedName>
    <definedName name="TRNR_803ba68cd7434ad79c853be79c851847_20_3" localSheetId="185" hidden="1">#REF!</definedName>
    <definedName name="TRNR_803ba68cd7434ad79c853be79c851847_20_3" localSheetId="186" hidden="1">#REF!</definedName>
    <definedName name="TRNR_803ba68cd7434ad79c853be79c851847_20_3" localSheetId="187" hidden="1">#REF!</definedName>
    <definedName name="TRNR_803ba68cd7434ad79c853be79c851847_20_3" localSheetId="188" hidden="1">#REF!</definedName>
    <definedName name="TRNR_803ba68cd7434ad79c853be79c851847_20_3" localSheetId="189" hidden="1">#REF!</definedName>
    <definedName name="TRNR_803ba68cd7434ad79c853be79c851847_20_3" localSheetId="190" hidden="1">#REF!</definedName>
    <definedName name="TRNR_803ba68cd7434ad79c853be79c851847_20_3" localSheetId="191" hidden="1">#REF!</definedName>
    <definedName name="TRNR_803ba68cd7434ad79c853be79c851847_20_3" localSheetId="192" hidden="1">#REF!</definedName>
    <definedName name="TRNR_803ba68cd7434ad79c853be79c851847_20_3" localSheetId="211" hidden="1">#REF!</definedName>
    <definedName name="TRNR_803ba68cd7434ad79c853be79c851847_20_3" hidden="1">#REF!</definedName>
    <definedName name="TRNR_8096034eaa3f432b967fbf9016683712_0_0" localSheetId="172" hidden="1">#REF!</definedName>
    <definedName name="TRNR_8096034eaa3f432b967fbf9016683712_0_0" localSheetId="173" hidden="1">#REF!</definedName>
    <definedName name="TRNR_8096034eaa3f432b967fbf9016683712_0_0" localSheetId="174" hidden="1">#REF!</definedName>
    <definedName name="TRNR_8096034eaa3f432b967fbf9016683712_0_0" localSheetId="175" hidden="1">#REF!</definedName>
    <definedName name="TRNR_8096034eaa3f432b967fbf9016683712_0_0" localSheetId="176" hidden="1">#REF!</definedName>
    <definedName name="TRNR_8096034eaa3f432b967fbf9016683712_0_0" localSheetId="177" hidden="1">#REF!</definedName>
    <definedName name="TRNR_8096034eaa3f432b967fbf9016683712_0_0" localSheetId="178" hidden="1">#REF!</definedName>
    <definedName name="TRNR_8096034eaa3f432b967fbf9016683712_0_0" localSheetId="155" hidden="1">#REF!</definedName>
    <definedName name="TRNR_8096034eaa3f432b967fbf9016683712_0_0" localSheetId="166" hidden="1">#REF!</definedName>
    <definedName name="TRNR_8096034eaa3f432b967fbf9016683712_0_0" localSheetId="167" hidden="1">#REF!</definedName>
    <definedName name="TRNR_8096034eaa3f432b967fbf9016683712_0_0" localSheetId="168" hidden="1">#REF!</definedName>
    <definedName name="TRNR_8096034eaa3f432b967fbf9016683712_0_0" localSheetId="169" hidden="1">#REF!</definedName>
    <definedName name="TRNR_8096034eaa3f432b967fbf9016683712_0_0" localSheetId="170" hidden="1">#REF!</definedName>
    <definedName name="TRNR_8096034eaa3f432b967fbf9016683712_0_0" localSheetId="171" hidden="1">#REF!</definedName>
    <definedName name="TRNR_8096034eaa3f432b967fbf9016683712_0_0" localSheetId="182" hidden="1">#REF!</definedName>
    <definedName name="TRNR_8096034eaa3f432b967fbf9016683712_0_0" localSheetId="183" hidden="1">#REF!</definedName>
    <definedName name="TRNR_8096034eaa3f432b967fbf9016683712_0_0" localSheetId="184" hidden="1">#REF!</definedName>
    <definedName name="TRNR_8096034eaa3f432b967fbf9016683712_0_0" localSheetId="185" hidden="1">#REF!</definedName>
    <definedName name="TRNR_8096034eaa3f432b967fbf9016683712_0_0" localSheetId="186" hidden="1">#REF!</definedName>
    <definedName name="TRNR_8096034eaa3f432b967fbf9016683712_0_0" localSheetId="187" hidden="1">#REF!</definedName>
    <definedName name="TRNR_8096034eaa3f432b967fbf9016683712_0_0" localSheetId="188" hidden="1">#REF!</definedName>
    <definedName name="TRNR_8096034eaa3f432b967fbf9016683712_0_0" localSheetId="189" hidden="1">#REF!</definedName>
    <definedName name="TRNR_8096034eaa3f432b967fbf9016683712_0_0" localSheetId="190" hidden="1">#REF!</definedName>
    <definedName name="TRNR_8096034eaa3f432b967fbf9016683712_0_0" localSheetId="191" hidden="1">#REF!</definedName>
    <definedName name="TRNR_8096034eaa3f432b967fbf9016683712_0_0" localSheetId="192" hidden="1">#REF!</definedName>
    <definedName name="TRNR_8096034eaa3f432b967fbf9016683712_0_0" localSheetId="211" hidden="1">#REF!</definedName>
    <definedName name="TRNR_8096034eaa3f432b967fbf9016683712_0_0" hidden="1">#REF!</definedName>
    <definedName name="TRNR_80a406ad099e4ae5bebdf2a1e63bc2c0_10_7" localSheetId="172" hidden="1">#REF!</definedName>
    <definedName name="TRNR_80a406ad099e4ae5bebdf2a1e63bc2c0_10_7" localSheetId="173" hidden="1">#REF!</definedName>
    <definedName name="TRNR_80a406ad099e4ae5bebdf2a1e63bc2c0_10_7" localSheetId="174" hidden="1">#REF!</definedName>
    <definedName name="TRNR_80a406ad099e4ae5bebdf2a1e63bc2c0_10_7" localSheetId="175" hidden="1">#REF!</definedName>
    <definedName name="TRNR_80a406ad099e4ae5bebdf2a1e63bc2c0_10_7" localSheetId="176" hidden="1">#REF!</definedName>
    <definedName name="TRNR_80a406ad099e4ae5bebdf2a1e63bc2c0_10_7" localSheetId="178" hidden="1">#REF!</definedName>
    <definedName name="TRNR_80a406ad099e4ae5bebdf2a1e63bc2c0_10_7" localSheetId="186" hidden="1">#REF!</definedName>
    <definedName name="TRNR_80a406ad099e4ae5bebdf2a1e63bc2c0_10_7" localSheetId="187" hidden="1">#REF!</definedName>
    <definedName name="TRNR_80a406ad099e4ae5bebdf2a1e63bc2c0_10_7" localSheetId="211" hidden="1">#REF!</definedName>
    <definedName name="TRNR_80a406ad099e4ae5bebdf2a1e63bc2c0_10_7" hidden="1">#REF!</definedName>
    <definedName name="TRNR_80c463280ae84544ba4c5b64ea07ad57_3920_1" localSheetId="172" hidden="1">#REF!</definedName>
    <definedName name="TRNR_80c463280ae84544ba4c5b64ea07ad57_3920_1" localSheetId="173" hidden="1">#REF!</definedName>
    <definedName name="TRNR_80c463280ae84544ba4c5b64ea07ad57_3920_1" localSheetId="174" hidden="1">#REF!</definedName>
    <definedName name="TRNR_80c463280ae84544ba4c5b64ea07ad57_3920_1" localSheetId="176" hidden="1">#REF!</definedName>
    <definedName name="TRNR_80c463280ae84544ba4c5b64ea07ad57_3920_1" localSheetId="178" hidden="1">#REF!</definedName>
    <definedName name="TRNR_80c463280ae84544ba4c5b64ea07ad57_3920_1" localSheetId="182" hidden="1">#REF!</definedName>
    <definedName name="TRNR_80c463280ae84544ba4c5b64ea07ad57_3920_1" localSheetId="186" hidden="1">#REF!</definedName>
    <definedName name="TRNR_80c463280ae84544ba4c5b64ea07ad57_3920_1" localSheetId="187" hidden="1">#REF!</definedName>
    <definedName name="TRNR_80c463280ae84544ba4c5b64ea07ad57_3920_1" localSheetId="211" hidden="1">#REF!</definedName>
    <definedName name="TRNR_80c463280ae84544ba4c5b64ea07ad57_3920_1" hidden="1">#REF!</definedName>
    <definedName name="TRNR_81ce383238874c35961f494c85c9b91f_5_6" localSheetId="172" hidden="1">#REF!</definedName>
    <definedName name="TRNR_81ce383238874c35961f494c85c9b91f_5_6" localSheetId="173" hidden="1">#REF!</definedName>
    <definedName name="TRNR_81ce383238874c35961f494c85c9b91f_5_6" localSheetId="174" hidden="1">#REF!</definedName>
    <definedName name="TRNR_81ce383238874c35961f494c85c9b91f_5_6" localSheetId="175" hidden="1">#REF!</definedName>
    <definedName name="TRNR_81ce383238874c35961f494c85c9b91f_5_6" localSheetId="176" hidden="1">#REF!</definedName>
    <definedName name="TRNR_81ce383238874c35961f494c85c9b91f_5_6" localSheetId="177" hidden="1">#REF!</definedName>
    <definedName name="TRNR_81ce383238874c35961f494c85c9b91f_5_6" localSheetId="178" hidden="1">#REF!</definedName>
    <definedName name="TRNR_81ce383238874c35961f494c85c9b91f_5_6" localSheetId="155" hidden="1">#REF!</definedName>
    <definedName name="TRNR_81ce383238874c35961f494c85c9b91f_5_6" localSheetId="166" hidden="1">#REF!</definedName>
    <definedName name="TRNR_81ce383238874c35961f494c85c9b91f_5_6" localSheetId="167" hidden="1">#REF!</definedName>
    <definedName name="TRNR_81ce383238874c35961f494c85c9b91f_5_6" localSheetId="168" hidden="1">#REF!</definedName>
    <definedName name="TRNR_81ce383238874c35961f494c85c9b91f_5_6" localSheetId="169" hidden="1">#REF!</definedName>
    <definedName name="TRNR_81ce383238874c35961f494c85c9b91f_5_6" localSheetId="170" hidden="1">#REF!</definedName>
    <definedName name="TRNR_81ce383238874c35961f494c85c9b91f_5_6" localSheetId="171" hidden="1">#REF!</definedName>
    <definedName name="TRNR_81ce383238874c35961f494c85c9b91f_5_6" localSheetId="183" hidden="1">#REF!</definedName>
    <definedName name="TRNR_81ce383238874c35961f494c85c9b91f_5_6" localSheetId="184" hidden="1">#REF!</definedName>
    <definedName name="TRNR_81ce383238874c35961f494c85c9b91f_5_6" localSheetId="185" hidden="1">#REF!</definedName>
    <definedName name="TRNR_81ce383238874c35961f494c85c9b91f_5_6" localSheetId="186" hidden="1">#REF!</definedName>
    <definedName name="TRNR_81ce383238874c35961f494c85c9b91f_5_6" localSheetId="187" hidden="1">#REF!</definedName>
    <definedName name="TRNR_81ce383238874c35961f494c85c9b91f_5_6" localSheetId="188" hidden="1">#REF!</definedName>
    <definedName name="TRNR_81ce383238874c35961f494c85c9b91f_5_6" localSheetId="189" hidden="1">#REF!</definedName>
    <definedName name="TRNR_81ce383238874c35961f494c85c9b91f_5_6" localSheetId="190" hidden="1">#REF!</definedName>
    <definedName name="TRNR_81ce383238874c35961f494c85c9b91f_5_6" localSheetId="191" hidden="1">#REF!</definedName>
    <definedName name="TRNR_81ce383238874c35961f494c85c9b91f_5_6" localSheetId="192" hidden="1">#REF!</definedName>
    <definedName name="TRNR_81ce383238874c35961f494c85c9b91f_5_6" localSheetId="211" hidden="1">#REF!</definedName>
    <definedName name="TRNR_81ce383238874c35961f494c85c9b91f_5_6" hidden="1">#REF!</definedName>
    <definedName name="TRNR_827c8d0710d74e8e9ddb92829ad5d489_277_7" localSheetId="172" hidden="1">#REF!</definedName>
    <definedName name="TRNR_827c8d0710d74e8e9ddb92829ad5d489_277_7" localSheetId="173" hidden="1">#REF!</definedName>
    <definedName name="TRNR_827c8d0710d74e8e9ddb92829ad5d489_277_7" localSheetId="174" hidden="1">#REF!</definedName>
    <definedName name="TRNR_827c8d0710d74e8e9ddb92829ad5d489_277_7" localSheetId="176" hidden="1">#REF!</definedName>
    <definedName name="TRNR_827c8d0710d74e8e9ddb92829ad5d489_277_7" localSheetId="178" hidden="1">#REF!</definedName>
    <definedName name="TRNR_827c8d0710d74e8e9ddb92829ad5d489_277_7" localSheetId="186" hidden="1">#REF!</definedName>
    <definedName name="TRNR_827c8d0710d74e8e9ddb92829ad5d489_277_7" localSheetId="187" hidden="1">#REF!</definedName>
    <definedName name="TRNR_827c8d0710d74e8e9ddb92829ad5d489_277_7" localSheetId="211" hidden="1">#REF!</definedName>
    <definedName name="TRNR_827c8d0710d74e8e9ddb92829ad5d489_277_7" hidden="1">#REF!</definedName>
    <definedName name="TRNR_82c41a74c5ac475aa399d92da1a9c969_10_4" localSheetId="172" hidden="1">#REF!</definedName>
    <definedName name="TRNR_82c41a74c5ac475aa399d92da1a9c969_10_4" localSheetId="173" hidden="1">#REF!</definedName>
    <definedName name="TRNR_82c41a74c5ac475aa399d92da1a9c969_10_4" localSheetId="174" hidden="1">#REF!</definedName>
    <definedName name="TRNR_82c41a74c5ac475aa399d92da1a9c969_10_4" localSheetId="175" hidden="1">#REF!</definedName>
    <definedName name="TRNR_82c41a74c5ac475aa399d92da1a9c969_10_4" localSheetId="176" hidden="1">#REF!</definedName>
    <definedName name="TRNR_82c41a74c5ac475aa399d92da1a9c969_10_4" localSheetId="177" hidden="1">#REF!</definedName>
    <definedName name="TRNR_82c41a74c5ac475aa399d92da1a9c969_10_4" localSheetId="178" hidden="1">#REF!</definedName>
    <definedName name="TRNR_82c41a74c5ac475aa399d92da1a9c969_10_4" localSheetId="155" hidden="1">#REF!</definedName>
    <definedName name="TRNR_82c41a74c5ac475aa399d92da1a9c969_10_4" localSheetId="166" hidden="1">#REF!</definedName>
    <definedName name="TRNR_82c41a74c5ac475aa399d92da1a9c969_10_4" localSheetId="167" hidden="1">#REF!</definedName>
    <definedName name="TRNR_82c41a74c5ac475aa399d92da1a9c969_10_4" localSheetId="168" hidden="1">#REF!</definedName>
    <definedName name="TRNR_82c41a74c5ac475aa399d92da1a9c969_10_4" localSheetId="169" hidden="1">#REF!</definedName>
    <definedName name="TRNR_82c41a74c5ac475aa399d92da1a9c969_10_4" localSheetId="170" hidden="1">#REF!</definedName>
    <definedName name="TRNR_82c41a74c5ac475aa399d92da1a9c969_10_4" localSheetId="171" hidden="1">#REF!</definedName>
    <definedName name="TRNR_82c41a74c5ac475aa399d92da1a9c969_10_4" localSheetId="183" hidden="1">#REF!</definedName>
    <definedName name="TRNR_82c41a74c5ac475aa399d92da1a9c969_10_4" localSheetId="184" hidden="1">#REF!</definedName>
    <definedName name="TRNR_82c41a74c5ac475aa399d92da1a9c969_10_4" localSheetId="185" hidden="1">#REF!</definedName>
    <definedName name="TRNR_82c41a74c5ac475aa399d92da1a9c969_10_4" localSheetId="186" hidden="1">#REF!</definedName>
    <definedName name="TRNR_82c41a74c5ac475aa399d92da1a9c969_10_4" localSheetId="187" hidden="1">#REF!</definedName>
    <definedName name="TRNR_82c41a74c5ac475aa399d92da1a9c969_10_4" localSheetId="188" hidden="1">#REF!</definedName>
    <definedName name="TRNR_82c41a74c5ac475aa399d92da1a9c969_10_4" localSheetId="189" hidden="1">#REF!</definedName>
    <definedName name="TRNR_82c41a74c5ac475aa399d92da1a9c969_10_4" localSheetId="190" hidden="1">#REF!</definedName>
    <definedName name="TRNR_82c41a74c5ac475aa399d92da1a9c969_10_4" localSheetId="191" hidden="1">#REF!</definedName>
    <definedName name="TRNR_82c41a74c5ac475aa399d92da1a9c969_10_4" localSheetId="192" hidden="1">#REF!</definedName>
    <definedName name="TRNR_82c41a74c5ac475aa399d92da1a9c969_10_4" localSheetId="211" hidden="1">#REF!</definedName>
    <definedName name="TRNR_82c41a74c5ac475aa399d92da1a9c969_10_4" hidden="1">#REF!</definedName>
    <definedName name="TRNR_8314cafd0ca14e219ffa5c50211cba89_8_10" localSheetId="172" hidden="1">#REF!</definedName>
    <definedName name="TRNR_8314cafd0ca14e219ffa5c50211cba89_8_10" localSheetId="173" hidden="1">#REF!</definedName>
    <definedName name="TRNR_8314cafd0ca14e219ffa5c50211cba89_8_10" localSheetId="174" hidden="1">#REF!</definedName>
    <definedName name="TRNR_8314cafd0ca14e219ffa5c50211cba89_8_10" localSheetId="175" hidden="1">#REF!</definedName>
    <definedName name="TRNR_8314cafd0ca14e219ffa5c50211cba89_8_10" localSheetId="176" hidden="1">#REF!</definedName>
    <definedName name="TRNR_8314cafd0ca14e219ffa5c50211cba89_8_10" localSheetId="177" hidden="1">#REF!</definedName>
    <definedName name="TRNR_8314cafd0ca14e219ffa5c50211cba89_8_10" localSheetId="178" hidden="1">#REF!</definedName>
    <definedName name="TRNR_8314cafd0ca14e219ffa5c50211cba89_8_10" localSheetId="155" hidden="1">#REF!</definedName>
    <definedName name="TRNR_8314cafd0ca14e219ffa5c50211cba89_8_10" localSheetId="166" hidden="1">#REF!</definedName>
    <definedName name="TRNR_8314cafd0ca14e219ffa5c50211cba89_8_10" localSheetId="167" hidden="1">#REF!</definedName>
    <definedName name="TRNR_8314cafd0ca14e219ffa5c50211cba89_8_10" localSheetId="168" hidden="1">#REF!</definedName>
    <definedName name="TRNR_8314cafd0ca14e219ffa5c50211cba89_8_10" localSheetId="169" hidden="1">#REF!</definedName>
    <definedName name="TRNR_8314cafd0ca14e219ffa5c50211cba89_8_10" localSheetId="170" hidden="1">#REF!</definedName>
    <definedName name="TRNR_8314cafd0ca14e219ffa5c50211cba89_8_10" localSheetId="171" hidden="1">#REF!</definedName>
    <definedName name="TRNR_8314cafd0ca14e219ffa5c50211cba89_8_10" localSheetId="183" hidden="1">#REF!</definedName>
    <definedName name="TRNR_8314cafd0ca14e219ffa5c50211cba89_8_10" localSheetId="184" hidden="1">#REF!</definedName>
    <definedName name="TRNR_8314cafd0ca14e219ffa5c50211cba89_8_10" localSheetId="185" hidden="1">#REF!</definedName>
    <definedName name="TRNR_8314cafd0ca14e219ffa5c50211cba89_8_10" localSheetId="186" hidden="1">#REF!</definedName>
    <definedName name="TRNR_8314cafd0ca14e219ffa5c50211cba89_8_10" localSheetId="187" hidden="1">#REF!</definedName>
    <definedName name="TRNR_8314cafd0ca14e219ffa5c50211cba89_8_10" localSheetId="188" hidden="1">#REF!</definedName>
    <definedName name="TRNR_8314cafd0ca14e219ffa5c50211cba89_8_10" localSheetId="189" hidden="1">#REF!</definedName>
    <definedName name="TRNR_8314cafd0ca14e219ffa5c50211cba89_8_10" localSheetId="190" hidden="1">#REF!</definedName>
    <definedName name="TRNR_8314cafd0ca14e219ffa5c50211cba89_8_10" localSheetId="191" hidden="1">#REF!</definedName>
    <definedName name="TRNR_8314cafd0ca14e219ffa5c50211cba89_8_10" localSheetId="192" hidden="1">#REF!</definedName>
    <definedName name="TRNR_8314cafd0ca14e219ffa5c50211cba89_8_10" localSheetId="211" hidden="1">#REF!</definedName>
    <definedName name="TRNR_8314cafd0ca14e219ffa5c50211cba89_8_10" hidden="1">#REF!</definedName>
    <definedName name="TRNR_839090ab2b104534a06a08d7a6c4af9d_5757_12" localSheetId="172" hidden="1">#REF!</definedName>
    <definedName name="TRNR_839090ab2b104534a06a08d7a6c4af9d_5757_12" localSheetId="173" hidden="1">#REF!</definedName>
    <definedName name="TRNR_839090ab2b104534a06a08d7a6c4af9d_5757_12" localSheetId="174" hidden="1">#REF!</definedName>
    <definedName name="TRNR_839090ab2b104534a06a08d7a6c4af9d_5757_12" localSheetId="175" hidden="1">#REF!</definedName>
    <definedName name="TRNR_839090ab2b104534a06a08d7a6c4af9d_5757_12" localSheetId="176" hidden="1">#REF!</definedName>
    <definedName name="TRNR_839090ab2b104534a06a08d7a6c4af9d_5757_12" localSheetId="177" hidden="1">#REF!</definedName>
    <definedName name="TRNR_839090ab2b104534a06a08d7a6c4af9d_5757_12" localSheetId="178" hidden="1">#REF!</definedName>
    <definedName name="TRNR_839090ab2b104534a06a08d7a6c4af9d_5757_12" localSheetId="155" hidden="1">#REF!</definedName>
    <definedName name="TRNR_839090ab2b104534a06a08d7a6c4af9d_5757_12" localSheetId="166" hidden="1">#REF!</definedName>
    <definedName name="TRNR_839090ab2b104534a06a08d7a6c4af9d_5757_12" localSheetId="167" hidden="1">#REF!</definedName>
    <definedName name="TRNR_839090ab2b104534a06a08d7a6c4af9d_5757_12" localSheetId="168" hidden="1">#REF!</definedName>
    <definedName name="TRNR_839090ab2b104534a06a08d7a6c4af9d_5757_12" localSheetId="169" hidden="1">#REF!</definedName>
    <definedName name="TRNR_839090ab2b104534a06a08d7a6c4af9d_5757_12" localSheetId="170" hidden="1">#REF!</definedName>
    <definedName name="TRNR_839090ab2b104534a06a08d7a6c4af9d_5757_12" localSheetId="171" hidden="1">#REF!</definedName>
    <definedName name="TRNR_839090ab2b104534a06a08d7a6c4af9d_5757_12" localSheetId="183" hidden="1">#REF!</definedName>
    <definedName name="TRNR_839090ab2b104534a06a08d7a6c4af9d_5757_12" localSheetId="184" hidden="1">#REF!</definedName>
    <definedName name="TRNR_839090ab2b104534a06a08d7a6c4af9d_5757_12" localSheetId="185" hidden="1">#REF!</definedName>
    <definedName name="TRNR_839090ab2b104534a06a08d7a6c4af9d_5757_12" localSheetId="186" hidden="1">#REF!</definedName>
    <definedName name="TRNR_839090ab2b104534a06a08d7a6c4af9d_5757_12" localSheetId="187" hidden="1">#REF!</definedName>
    <definedName name="TRNR_839090ab2b104534a06a08d7a6c4af9d_5757_12" localSheetId="188" hidden="1">#REF!</definedName>
    <definedName name="TRNR_839090ab2b104534a06a08d7a6c4af9d_5757_12" localSheetId="189" hidden="1">#REF!</definedName>
    <definedName name="TRNR_839090ab2b104534a06a08d7a6c4af9d_5757_12" localSheetId="190" hidden="1">#REF!</definedName>
    <definedName name="TRNR_839090ab2b104534a06a08d7a6c4af9d_5757_12" localSheetId="191" hidden="1">#REF!</definedName>
    <definedName name="TRNR_839090ab2b104534a06a08d7a6c4af9d_5757_12" localSheetId="192" hidden="1">#REF!</definedName>
    <definedName name="TRNR_839090ab2b104534a06a08d7a6c4af9d_5757_12" localSheetId="211" hidden="1">#REF!</definedName>
    <definedName name="TRNR_839090ab2b104534a06a08d7a6c4af9d_5757_12" hidden="1">#REF!</definedName>
    <definedName name="TRNR_83adccca7c10438d8e240aecd1226c38_62_295" localSheetId="172" hidden="1">#REF!</definedName>
    <definedName name="TRNR_83adccca7c10438d8e240aecd1226c38_62_295" localSheetId="173" hidden="1">#REF!</definedName>
    <definedName name="TRNR_83adccca7c10438d8e240aecd1226c38_62_295" localSheetId="174" hidden="1">#REF!</definedName>
    <definedName name="TRNR_83adccca7c10438d8e240aecd1226c38_62_295" localSheetId="175" hidden="1">#REF!</definedName>
    <definedName name="TRNR_83adccca7c10438d8e240aecd1226c38_62_295" localSheetId="176" hidden="1">#REF!</definedName>
    <definedName name="TRNR_83adccca7c10438d8e240aecd1226c38_62_295" localSheetId="178" hidden="1">#REF!</definedName>
    <definedName name="TRNR_83adccca7c10438d8e240aecd1226c38_62_295" localSheetId="186" hidden="1">#REF!</definedName>
    <definedName name="TRNR_83adccca7c10438d8e240aecd1226c38_62_295" localSheetId="187" hidden="1">#REF!</definedName>
    <definedName name="TRNR_83adccca7c10438d8e240aecd1226c38_62_295" localSheetId="211" hidden="1">#REF!</definedName>
    <definedName name="TRNR_83adccca7c10438d8e240aecd1226c38_62_295" hidden="1">#REF!</definedName>
    <definedName name="TRNR_8439b84faf3e47d1834b202c803cb40e_52_50" localSheetId="172" hidden="1">#REF!</definedName>
    <definedName name="TRNR_8439b84faf3e47d1834b202c803cb40e_52_50" localSheetId="173" hidden="1">#REF!</definedName>
    <definedName name="TRNR_8439b84faf3e47d1834b202c803cb40e_52_50" localSheetId="174" hidden="1">#REF!</definedName>
    <definedName name="TRNR_8439b84faf3e47d1834b202c803cb40e_52_50" localSheetId="175" hidden="1">#REF!</definedName>
    <definedName name="TRNR_8439b84faf3e47d1834b202c803cb40e_52_50" localSheetId="176" hidden="1">#REF!</definedName>
    <definedName name="TRNR_8439b84faf3e47d1834b202c803cb40e_52_50" localSheetId="177" hidden="1">#REF!</definedName>
    <definedName name="TRNR_8439b84faf3e47d1834b202c803cb40e_52_50" localSheetId="178" hidden="1">#REF!</definedName>
    <definedName name="TRNR_8439b84faf3e47d1834b202c803cb40e_52_50" localSheetId="155" hidden="1">#REF!</definedName>
    <definedName name="TRNR_8439b84faf3e47d1834b202c803cb40e_52_50" localSheetId="166" hidden="1">#REF!</definedName>
    <definedName name="TRNR_8439b84faf3e47d1834b202c803cb40e_52_50" localSheetId="167" hidden="1">#REF!</definedName>
    <definedName name="TRNR_8439b84faf3e47d1834b202c803cb40e_52_50" localSheetId="168" hidden="1">#REF!</definedName>
    <definedName name="TRNR_8439b84faf3e47d1834b202c803cb40e_52_50" localSheetId="169" hidden="1">#REF!</definedName>
    <definedName name="TRNR_8439b84faf3e47d1834b202c803cb40e_52_50" localSheetId="170" hidden="1">#REF!</definedName>
    <definedName name="TRNR_8439b84faf3e47d1834b202c803cb40e_52_50" localSheetId="171" hidden="1">#REF!</definedName>
    <definedName name="TRNR_8439b84faf3e47d1834b202c803cb40e_52_50" localSheetId="183" hidden="1">#REF!</definedName>
    <definedName name="TRNR_8439b84faf3e47d1834b202c803cb40e_52_50" localSheetId="184" hidden="1">#REF!</definedName>
    <definedName name="TRNR_8439b84faf3e47d1834b202c803cb40e_52_50" localSheetId="185" hidden="1">#REF!</definedName>
    <definedName name="TRNR_8439b84faf3e47d1834b202c803cb40e_52_50" localSheetId="186" hidden="1">#REF!</definedName>
    <definedName name="TRNR_8439b84faf3e47d1834b202c803cb40e_52_50" localSheetId="187" hidden="1">#REF!</definedName>
    <definedName name="TRNR_8439b84faf3e47d1834b202c803cb40e_52_50" localSheetId="188" hidden="1">#REF!</definedName>
    <definedName name="TRNR_8439b84faf3e47d1834b202c803cb40e_52_50" localSheetId="189" hidden="1">#REF!</definedName>
    <definedName name="TRNR_8439b84faf3e47d1834b202c803cb40e_52_50" localSheetId="190" hidden="1">#REF!</definedName>
    <definedName name="TRNR_8439b84faf3e47d1834b202c803cb40e_52_50" localSheetId="191" hidden="1">#REF!</definedName>
    <definedName name="TRNR_8439b84faf3e47d1834b202c803cb40e_52_50" localSheetId="192" hidden="1">#REF!</definedName>
    <definedName name="TRNR_8439b84faf3e47d1834b202c803cb40e_52_50" localSheetId="211" hidden="1">#REF!</definedName>
    <definedName name="TRNR_8439b84faf3e47d1834b202c803cb40e_52_50" hidden="1">#REF!</definedName>
    <definedName name="TRNR_8536fb2b0fdc45dbb634527bf37da937_20_4" localSheetId="155" hidden="1">#REF!</definedName>
    <definedName name="TRNR_8536fb2b0fdc45dbb634527bf37da937_20_4" localSheetId="211" hidden="1">#REF!</definedName>
    <definedName name="TRNR_8536fb2b0fdc45dbb634527bf37da937_20_4" hidden="1">#REF!</definedName>
    <definedName name="TRNR_85573fe5e78341ab96a0d6cd24312846_24_2" localSheetId="172" hidden="1">#REF!</definedName>
    <definedName name="TRNR_85573fe5e78341ab96a0d6cd24312846_24_2" localSheetId="173" hidden="1">#REF!</definedName>
    <definedName name="TRNR_85573fe5e78341ab96a0d6cd24312846_24_2" localSheetId="174" hidden="1">#REF!</definedName>
    <definedName name="TRNR_85573fe5e78341ab96a0d6cd24312846_24_2" localSheetId="175" hidden="1">#REF!</definedName>
    <definedName name="TRNR_85573fe5e78341ab96a0d6cd24312846_24_2" localSheetId="176" hidden="1">#REF!</definedName>
    <definedName name="TRNR_85573fe5e78341ab96a0d6cd24312846_24_2" localSheetId="177" hidden="1">#REF!</definedName>
    <definedName name="TRNR_85573fe5e78341ab96a0d6cd24312846_24_2" localSheetId="178" hidden="1">#REF!</definedName>
    <definedName name="TRNR_85573fe5e78341ab96a0d6cd24312846_24_2" localSheetId="155" hidden="1">#REF!</definedName>
    <definedName name="TRNR_85573fe5e78341ab96a0d6cd24312846_24_2" localSheetId="166" hidden="1">#REF!</definedName>
    <definedName name="TRNR_85573fe5e78341ab96a0d6cd24312846_24_2" localSheetId="167" hidden="1">#REF!</definedName>
    <definedName name="TRNR_85573fe5e78341ab96a0d6cd24312846_24_2" localSheetId="168" hidden="1">#REF!</definedName>
    <definedName name="TRNR_85573fe5e78341ab96a0d6cd24312846_24_2" localSheetId="169" hidden="1">#REF!</definedName>
    <definedName name="TRNR_85573fe5e78341ab96a0d6cd24312846_24_2" localSheetId="170" hidden="1">#REF!</definedName>
    <definedName name="TRNR_85573fe5e78341ab96a0d6cd24312846_24_2" localSheetId="171" hidden="1">#REF!</definedName>
    <definedName name="TRNR_85573fe5e78341ab96a0d6cd24312846_24_2" localSheetId="183" hidden="1">#REF!</definedName>
    <definedName name="TRNR_85573fe5e78341ab96a0d6cd24312846_24_2" localSheetId="184" hidden="1">#REF!</definedName>
    <definedName name="TRNR_85573fe5e78341ab96a0d6cd24312846_24_2" localSheetId="185" hidden="1">#REF!</definedName>
    <definedName name="TRNR_85573fe5e78341ab96a0d6cd24312846_24_2" localSheetId="186" hidden="1">#REF!</definedName>
    <definedName name="TRNR_85573fe5e78341ab96a0d6cd24312846_24_2" localSheetId="187" hidden="1">#REF!</definedName>
    <definedName name="TRNR_85573fe5e78341ab96a0d6cd24312846_24_2" localSheetId="188" hidden="1">#REF!</definedName>
    <definedName name="TRNR_85573fe5e78341ab96a0d6cd24312846_24_2" localSheetId="189" hidden="1">#REF!</definedName>
    <definedName name="TRNR_85573fe5e78341ab96a0d6cd24312846_24_2" localSheetId="190" hidden="1">#REF!</definedName>
    <definedName name="TRNR_85573fe5e78341ab96a0d6cd24312846_24_2" localSheetId="191" hidden="1">#REF!</definedName>
    <definedName name="TRNR_85573fe5e78341ab96a0d6cd24312846_24_2" localSheetId="192" hidden="1">#REF!</definedName>
    <definedName name="TRNR_85573fe5e78341ab96a0d6cd24312846_24_2" localSheetId="211" hidden="1">#REF!</definedName>
    <definedName name="TRNR_85573fe5e78341ab96a0d6cd24312846_24_2" hidden="1">#REF!</definedName>
    <definedName name="TRNR_85ac975dc5b545d1adb64ad0fe87bb0c_4_1" localSheetId="172" hidden="1">#REF!</definedName>
    <definedName name="TRNR_85ac975dc5b545d1adb64ad0fe87bb0c_4_1" localSheetId="173" hidden="1">#REF!</definedName>
    <definedName name="TRNR_85ac975dc5b545d1adb64ad0fe87bb0c_4_1" localSheetId="174" hidden="1">#REF!</definedName>
    <definedName name="TRNR_85ac975dc5b545d1adb64ad0fe87bb0c_4_1" localSheetId="175" hidden="1">#REF!</definedName>
    <definedName name="TRNR_85ac975dc5b545d1adb64ad0fe87bb0c_4_1" localSheetId="176" hidden="1">#REF!</definedName>
    <definedName name="TRNR_85ac975dc5b545d1adb64ad0fe87bb0c_4_1" localSheetId="177" hidden="1">#REF!</definedName>
    <definedName name="TRNR_85ac975dc5b545d1adb64ad0fe87bb0c_4_1" localSheetId="178" hidden="1">#REF!</definedName>
    <definedName name="TRNR_85ac975dc5b545d1adb64ad0fe87bb0c_4_1" localSheetId="155" hidden="1">#REF!</definedName>
    <definedName name="TRNR_85ac975dc5b545d1adb64ad0fe87bb0c_4_1" localSheetId="166" hidden="1">#REF!</definedName>
    <definedName name="TRNR_85ac975dc5b545d1adb64ad0fe87bb0c_4_1" localSheetId="167" hidden="1">#REF!</definedName>
    <definedName name="TRNR_85ac975dc5b545d1adb64ad0fe87bb0c_4_1" localSheetId="168" hidden="1">#REF!</definedName>
    <definedName name="TRNR_85ac975dc5b545d1adb64ad0fe87bb0c_4_1" localSheetId="169" hidden="1">#REF!</definedName>
    <definedName name="TRNR_85ac975dc5b545d1adb64ad0fe87bb0c_4_1" localSheetId="170" hidden="1">#REF!</definedName>
    <definedName name="TRNR_85ac975dc5b545d1adb64ad0fe87bb0c_4_1" localSheetId="171" hidden="1">#REF!</definedName>
    <definedName name="TRNR_85ac975dc5b545d1adb64ad0fe87bb0c_4_1" localSheetId="182" hidden="1">#REF!</definedName>
    <definedName name="TRNR_85ac975dc5b545d1adb64ad0fe87bb0c_4_1" localSheetId="183" hidden="1">#REF!</definedName>
    <definedName name="TRNR_85ac975dc5b545d1adb64ad0fe87bb0c_4_1" localSheetId="184" hidden="1">#REF!</definedName>
    <definedName name="TRNR_85ac975dc5b545d1adb64ad0fe87bb0c_4_1" localSheetId="185" hidden="1">#REF!</definedName>
    <definedName name="TRNR_85ac975dc5b545d1adb64ad0fe87bb0c_4_1" localSheetId="186" hidden="1">#REF!</definedName>
    <definedName name="TRNR_85ac975dc5b545d1adb64ad0fe87bb0c_4_1" localSheetId="187" hidden="1">#REF!</definedName>
    <definedName name="TRNR_85ac975dc5b545d1adb64ad0fe87bb0c_4_1" localSheetId="188" hidden="1">#REF!</definedName>
    <definedName name="TRNR_85ac975dc5b545d1adb64ad0fe87bb0c_4_1" localSheetId="189" hidden="1">#REF!</definedName>
    <definedName name="TRNR_85ac975dc5b545d1adb64ad0fe87bb0c_4_1" localSheetId="190" hidden="1">#REF!</definedName>
    <definedName name="TRNR_85ac975dc5b545d1adb64ad0fe87bb0c_4_1" localSheetId="191" hidden="1">#REF!</definedName>
    <definedName name="TRNR_85ac975dc5b545d1adb64ad0fe87bb0c_4_1" localSheetId="192" hidden="1">#REF!</definedName>
    <definedName name="TRNR_85ac975dc5b545d1adb64ad0fe87bb0c_4_1" localSheetId="211" hidden="1">#REF!</definedName>
    <definedName name="TRNR_85ac975dc5b545d1adb64ad0fe87bb0c_4_1" hidden="1">#REF!</definedName>
    <definedName name="TRNR_8670179dad9a422a8a6b3a8434e69c9a_289_3" hidden="1" xml:space="preserve">                                                                                                                                                                                                                    [135]ESI_PIB_EZ!$C$2</definedName>
    <definedName name="TRNR_86b968ca1827423086ec91909aa35cc6_52_6" localSheetId="172" hidden="1">#REF!</definedName>
    <definedName name="TRNR_86b968ca1827423086ec91909aa35cc6_52_6" localSheetId="173" hidden="1">#REF!</definedName>
    <definedName name="TRNR_86b968ca1827423086ec91909aa35cc6_52_6" localSheetId="174" hidden="1">#REF!</definedName>
    <definedName name="TRNR_86b968ca1827423086ec91909aa35cc6_52_6" localSheetId="175" hidden="1">#REF!</definedName>
    <definedName name="TRNR_86b968ca1827423086ec91909aa35cc6_52_6" localSheetId="176" hidden="1">#REF!</definedName>
    <definedName name="TRNR_86b968ca1827423086ec91909aa35cc6_52_6" localSheetId="177" hidden="1">#REF!</definedName>
    <definedName name="TRNR_86b968ca1827423086ec91909aa35cc6_52_6" localSheetId="178" hidden="1">#REF!</definedName>
    <definedName name="TRNR_86b968ca1827423086ec91909aa35cc6_52_6" localSheetId="155" hidden="1">[140]Pesos_ds!#REF!</definedName>
    <definedName name="TRNR_86b968ca1827423086ec91909aa35cc6_52_6" localSheetId="166" hidden="1">#REF!</definedName>
    <definedName name="TRNR_86b968ca1827423086ec91909aa35cc6_52_6" localSheetId="167" hidden="1">#REF!</definedName>
    <definedName name="TRNR_86b968ca1827423086ec91909aa35cc6_52_6" localSheetId="168" hidden="1">#REF!</definedName>
    <definedName name="TRNR_86b968ca1827423086ec91909aa35cc6_52_6" localSheetId="169" hidden="1">#REF!</definedName>
    <definedName name="TRNR_86b968ca1827423086ec91909aa35cc6_52_6" localSheetId="170" hidden="1">#REF!</definedName>
    <definedName name="TRNR_86b968ca1827423086ec91909aa35cc6_52_6" localSheetId="171" hidden="1">#REF!</definedName>
    <definedName name="TRNR_86b968ca1827423086ec91909aa35cc6_52_6" localSheetId="183" hidden="1">#REF!</definedName>
    <definedName name="TRNR_86b968ca1827423086ec91909aa35cc6_52_6" localSheetId="184" hidden="1">#REF!</definedName>
    <definedName name="TRNR_86b968ca1827423086ec91909aa35cc6_52_6" localSheetId="185" hidden="1">#REF!</definedName>
    <definedName name="TRNR_86b968ca1827423086ec91909aa35cc6_52_6" localSheetId="186" hidden="1">#REF!</definedName>
    <definedName name="TRNR_86b968ca1827423086ec91909aa35cc6_52_6" localSheetId="187" hidden="1">#REF!</definedName>
    <definedName name="TRNR_86b968ca1827423086ec91909aa35cc6_52_6" localSheetId="188" hidden="1">#REF!</definedName>
    <definedName name="TRNR_86b968ca1827423086ec91909aa35cc6_52_6" localSheetId="189" hidden="1">#REF!</definedName>
    <definedName name="TRNR_86b968ca1827423086ec91909aa35cc6_52_6" localSheetId="190" hidden="1">#REF!</definedName>
    <definedName name="TRNR_86b968ca1827423086ec91909aa35cc6_52_6" localSheetId="191" hidden="1">#REF!</definedName>
    <definedName name="TRNR_86b968ca1827423086ec91909aa35cc6_52_6" localSheetId="192" hidden="1">#REF!</definedName>
    <definedName name="TRNR_86b968ca1827423086ec91909aa35cc6_52_6" localSheetId="211" hidden="1">#REF!</definedName>
    <definedName name="TRNR_86b968ca1827423086ec91909aa35cc6_52_6" hidden="1">[140]Pesos_ds!#REF!</definedName>
    <definedName name="TRNR_87e3aec731bc4691a4eb48105104040d_28_2" hidden="1">G_RE_5.8!#REF!</definedName>
    <definedName name="TRNR_87e63f95544d45aca68aad0e2c1fee16_523_1" localSheetId="172" hidden="1">[133]PEPP!#REF!</definedName>
    <definedName name="TRNR_87e63f95544d45aca68aad0e2c1fee16_523_1" localSheetId="173" hidden="1">[133]PEPP!#REF!</definedName>
    <definedName name="TRNR_87e63f95544d45aca68aad0e2c1fee16_523_1" localSheetId="174" hidden="1">[133]PEPP!#REF!</definedName>
    <definedName name="TRNR_87e63f95544d45aca68aad0e2c1fee16_523_1" localSheetId="176" hidden="1">[133]PEPP!#REF!</definedName>
    <definedName name="TRNR_87e63f95544d45aca68aad0e2c1fee16_523_1" localSheetId="178" hidden="1">[133]PEPP!#REF!</definedName>
    <definedName name="TRNR_87e63f95544d45aca68aad0e2c1fee16_523_1" localSheetId="182" hidden="1">[134]PEPP!#REF!</definedName>
    <definedName name="TRNR_87e63f95544d45aca68aad0e2c1fee16_523_1" localSheetId="186" hidden="1">[133]PEPP!#REF!</definedName>
    <definedName name="TRNR_87e63f95544d45aca68aad0e2c1fee16_523_1" localSheetId="187" hidden="1">[133]PEPP!#REF!</definedName>
    <definedName name="TRNR_87e63f95544d45aca68aad0e2c1fee16_523_1" localSheetId="211" hidden="1">[133]PEPP!#REF!</definedName>
    <definedName name="TRNR_87e63f95544d45aca68aad0e2c1fee16_523_1" hidden="1">[133]PEPP!#REF!</definedName>
    <definedName name="TRNR_883c3072ebda4b94a62e86316425e26b_99_10" hidden="1">#REF!</definedName>
    <definedName name="TRNR_88597ebe41c0405ea9b0bb9e11f58ca4_5746_1" localSheetId="172" hidden="1">#REF!</definedName>
    <definedName name="TRNR_88597ebe41c0405ea9b0bb9e11f58ca4_5746_1" localSheetId="173" hidden="1">#REF!</definedName>
    <definedName name="TRNR_88597ebe41c0405ea9b0bb9e11f58ca4_5746_1" localSheetId="174" hidden="1">#REF!</definedName>
    <definedName name="TRNR_88597ebe41c0405ea9b0bb9e11f58ca4_5746_1" localSheetId="176" hidden="1">#REF!</definedName>
    <definedName name="TRNR_88597ebe41c0405ea9b0bb9e11f58ca4_5746_1" localSheetId="178" hidden="1">#REF!</definedName>
    <definedName name="TRNR_88597ebe41c0405ea9b0bb9e11f58ca4_5746_1" localSheetId="182" hidden="1">#REF!</definedName>
    <definedName name="TRNR_88597ebe41c0405ea9b0bb9e11f58ca4_5746_1" localSheetId="186" hidden="1">#REF!</definedName>
    <definedName name="TRNR_88597ebe41c0405ea9b0bb9e11f58ca4_5746_1" localSheetId="187" hidden="1">#REF!</definedName>
    <definedName name="TRNR_88597ebe41c0405ea9b0bb9e11f58ca4_5746_1" localSheetId="211" hidden="1">#REF!</definedName>
    <definedName name="TRNR_88597ebe41c0405ea9b0bb9e11f58ca4_5746_1" hidden="1">#REF!</definedName>
    <definedName name="TRNR_888dd8f2f9694d7b96d430328fad4f46_1815_6" localSheetId="172" hidden="1">#REF!</definedName>
    <definedName name="TRNR_888dd8f2f9694d7b96d430328fad4f46_1815_6" localSheetId="173" hidden="1">#REF!</definedName>
    <definedName name="TRNR_888dd8f2f9694d7b96d430328fad4f46_1815_6" localSheetId="174" hidden="1">#REF!</definedName>
    <definedName name="TRNR_888dd8f2f9694d7b96d430328fad4f46_1815_6" localSheetId="175" hidden="1">#REF!</definedName>
    <definedName name="TRNR_888dd8f2f9694d7b96d430328fad4f46_1815_6" localSheetId="176" hidden="1">#REF!</definedName>
    <definedName name="TRNR_888dd8f2f9694d7b96d430328fad4f46_1815_6" localSheetId="177" hidden="1">#REF!</definedName>
    <definedName name="TRNR_888dd8f2f9694d7b96d430328fad4f46_1815_6" localSheetId="178" hidden="1">#REF!</definedName>
    <definedName name="TRNR_888dd8f2f9694d7b96d430328fad4f46_1815_6" localSheetId="155" hidden="1">#REF!</definedName>
    <definedName name="TRNR_888dd8f2f9694d7b96d430328fad4f46_1815_6" localSheetId="166" hidden="1">#REF!</definedName>
    <definedName name="TRNR_888dd8f2f9694d7b96d430328fad4f46_1815_6" localSheetId="167" hidden="1">#REF!</definedName>
    <definedName name="TRNR_888dd8f2f9694d7b96d430328fad4f46_1815_6" localSheetId="168" hidden="1">#REF!</definedName>
    <definedName name="TRNR_888dd8f2f9694d7b96d430328fad4f46_1815_6" localSheetId="169" hidden="1">#REF!</definedName>
    <definedName name="TRNR_888dd8f2f9694d7b96d430328fad4f46_1815_6" localSheetId="170" hidden="1">#REF!</definedName>
    <definedName name="TRNR_888dd8f2f9694d7b96d430328fad4f46_1815_6" localSheetId="171" hidden="1">#REF!</definedName>
    <definedName name="TRNR_888dd8f2f9694d7b96d430328fad4f46_1815_6" localSheetId="182" hidden="1">#REF!</definedName>
    <definedName name="TRNR_888dd8f2f9694d7b96d430328fad4f46_1815_6" localSheetId="183" hidden="1">#REF!</definedName>
    <definedName name="TRNR_888dd8f2f9694d7b96d430328fad4f46_1815_6" localSheetId="184" hidden="1">#REF!</definedName>
    <definedName name="TRNR_888dd8f2f9694d7b96d430328fad4f46_1815_6" localSheetId="185" hidden="1">#REF!</definedName>
    <definedName name="TRNR_888dd8f2f9694d7b96d430328fad4f46_1815_6" localSheetId="186" hidden="1">#REF!</definedName>
    <definedName name="TRNR_888dd8f2f9694d7b96d430328fad4f46_1815_6" localSheetId="187" hidden="1">#REF!</definedName>
    <definedName name="TRNR_888dd8f2f9694d7b96d430328fad4f46_1815_6" localSheetId="188" hidden="1">#REF!</definedName>
    <definedName name="TRNR_888dd8f2f9694d7b96d430328fad4f46_1815_6" localSheetId="189" hidden="1">#REF!</definedName>
    <definedName name="TRNR_888dd8f2f9694d7b96d430328fad4f46_1815_6" localSheetId="190" hidden="1">#REF!</definedName>
    <definedName name="TRNR_888dd8f2f9694d7b96d430328fad4f46_1815_6" localSheetId="191" hidden="1">#REF!</definedName>
    <definedName name="TRNR_888dd8f2f9694d7b96d430328fad4f46_1815_6" localSheetId="192" hidden="1">#REF!</definedName>
    <definedName name="TRNR_888dd8f2f9694d7b96d430328fad4f46_1815_6" localSheetId="211" hidden="1">#REF!</definedName>
    <definedName name="TRNR_888dd8f2f9694d7b96d430328fad4f46_1815_6" hidden="1">#REF!</definedName>
    <definedName name="TRNR_8944208ba3a5424f8f64dfe345c47358_26_50" localSheetId="172" hidden="1">#REF!</definedName>
    <definedName name="TRNR_8944208ba3a5424f8f64dfe345c47358_26_50" localSheetId="173" hidden="1">#REF!</definedName>
    <definedName name="TRNR_8944208ba3a5424f8f64dfe345c47358_26_50" localSheetId="174" hidden="1">#REF!</definedName>
    <definedName name="TRNR_8944208ba3a5424f8f64dfe345c47358_26_50" localSheetId="175" hidden="1">#REF!</definedName>
    <definedName name="TRNR_8944208ba3a5424f8f64dfe345c47358_26_50" localSheetId="176" hidden="1">#REF!</definedName>
    <definedName name="TRNR_8944208ba3a5424f8f64dfe345c47358_26_50" localSheetId="177" hidden="1">#REF!</definedName>
    <definedName name="TRNR_8944208ba3a5424f8f64dfe345c47358_26_50" localSheetId="178" hidden="1">#REF!</definedName>
    <definedName name="TRNR_8944208ba3a5424f8f64dfe345c47358_26_50" localSheetId="155" hidden="1">#REF!</definedName>
    <definedName name="TRNR_8944208ba3a5424f8f64dfe345c47358_26_50" localSheetId="166" hidden="1">#REF!</definedName>
    <definedName name="TRNR_8944208ba3a5424f8f64dfe345c47358_26_50" localSheetId="167" hidden="1">#REF!</definedName>
    <definedName name="TRNR_8944208ba3a5424f8f64dfe345c47358_26_50" localSheetId="168" hidden="1">#REF!</definedName>
    <definedName name="TRNR_8944208ba3a5424f8f64dfe345c47358_26_50" localSheetId="169" hidden="1">#REF!</definedName>
    <definedName name="TRNR_8944208ba3a5424f8f64dfe345c47358_26_50" localSheetId="170" hidden="1">#REF!</definedName>
    <definedName name="TRNR_8944208ba3a5424f8f64dfe345c47358_26_50" localSheetId="171" hidden="1">#REF!</definedName>
    <definedName name="TRNR_8944208ba3a5424f8f64dfe345c47358_26_50" localSheetId="183" hidden="1">#REF!</definedName>
    <definedName name="TRNR_8944208ba3a5424f8f64dfe345c47358_26_50" localSheetId="184" hidden="1">#REF!</definedName>
    <definedName name="TRNR_8944208ba3a5424f8f64dfe345c47358_26_50" localSheetId="185" hidden="1">#REF!</definedName>
    <definedName name="TRNR_8944208ba3a5424f8f64dfe345c47358_26_50" localSheetId="186" hidden="1">#REF!</definedName>
    <definedName name="TRNR_8944208ba3a5424f8f64dfe345c47358_26_50" localSheetId="187" hidden="1">#REF!</definedName>
    <definedName name="TRNR_8944208ba3a5424f8f64dfe345c47358_26_50" localSheetId="188" hidden="1">#REF!</definedName>
    <definedName name="TRNR_8944208ba3a5424f8f64dfe345c47358_26_50" localSheetId="189" hidden="1">#REF!</definedName>
    <definedName name="TRNR_8944208ba3a5424f8f64dfe345c47358_26_50" localSheetId="190" hidden="1">#REF!</definedName>
    <definedName name="TRNR_8944208ba3a5424f8f64dfe345c47358_26_50" localSheetId="191" hidden="1">#REF!</definedName>
    <definedName name="TRNR_8944208ba3a5424f8f64dfe345c47358_26_50" localSheetId="192" hidden="1">#REF!</definedName>
    <definedName name="TRNR_8944208ba3a5424f8f64dfe345c47358_26_50" localSheetId="211" hidden="1">#REF!</definedName>
    <definedName name="TRNR_8944208ba3a5424f8f64dfe345c47358_26_50" hidden="1">#REF!</definedName>
    <definedName name="TRNR_8a5ad1038d124816b79f2710618730f9_5_2" localSheetId="172" hidden="1">#REF!</definedName>
    <definedName name="TRNR_8a5ad1038d124816b79f2710618730f9_5_2" localSheetId="173" hidden="1">#REF!</definedName>
    <definedName name="TRNR_8a5ad1038d124816b79f2710618730f9_5_2" localSheetId="174" hidden="1">#REF!</definedName>
    <definedName name="TRNR_8a5ad1038d124816b79f2710618730f9_5_2" localSheetId="175" hidden="1">#REF!</definedName>
    <definedName name="TRNR_8a5ad1038d124816b79f2710618730f9_5_2" localSheetId="176" hidden="1">#REF!</definedName>
    <definedName name="TRNR_8a5ad1038d124816b79f2710618730f9_5_2" localSheetId="177" hidden="1">#REF!</definedName>
    <definedName name="TRNR_8a5ad1038d124816b79f2710618730f9_5_2" localSheetId="178" hidden="1">#REF!</definedName>
    <definedName name="TRNR_8a5ad1038d124816b79f2710618730f9_5_2" localSheetId="155" hidden="1">#REF!</definedName>
    <definedName name="TRNR_8a5ad1038d124816b79f2710618730f9_5_2" localSheetId="166" hidden="1">#REF!</definedName>
    <definedName name="TRNR_8a5ad1038d124816b79f2710618730f9_5_2" localSheetId="167" hidden="1">#REF!</definedName>
    <definedName name="TRNR_8a5ad1038d124816b79f2710618730f9_5_2" localSheetId="168" hidden="1">#REF!</definedName>
    <definedName name="TRNR_8a5ad1038d124816b79f2710618730f9_5_2" localSheetId="169" hidden="1">#REF!</definedName>
    <definedName name="TRNR_8a5ad1038d124816b79f2710618730f9_5_2" localSheetId="170" hidden="1">#REF!</definedName>
    <definedName name="TRNR_8a5ad1038d124816b79f2710618730f9_5_2" localSheetId="171" hidden="1">#REF!</definedName>
    <definedName name="TRNR_8a5ad1038d124816b79f2710618730f9_5_2" localSheetId="183" hidden="1">#REF!</definedName>
    <definedName name="TRNR_8a5ad1038d124816b79f2710618730f9_5_2" localSheetId="184" hidden="1">#REF!</definedName>
    <definedName name="TRNR_8a5ad1038d124816b79f2710618730f9_5_2" localSheetId="185" hidden="1">#REF!</definedName>
    <definedName name="TRNR_8a5ad1038d124816b79f2710618730f9_5_2" localSheetId="186" hidden="1">#REF!</definedName>
    <definedName name="TRNR_8a5ad1038d124816b79f2710618730f9_5_2" localSheetId="187" hidden="1">#REF!</definedName>
    <definedName name="TRNR_8a5ad1038d124816b79f2710618730f9_5_2" localSheetId="188" hidden="1">#REF!</definedName>
    <definedName name="TRNR_8a5ad1038d124816b79f2710618730f9_5_2" localSheetId="189" hidden="1">#REF!</definedName>
    <definedName name="TRNR_8a5ad1038d124816b79f2710618730f9_5_2" localSheetId="190" hidden="1">#REF!</definedName>
    <definedName name="TRNR_8a5ad1038d124816b79f2710618730f9_5_2" localSheetId="191" hidden="1">#REF!</definedName>
    <definedName name="TRNR_8a5ad1038d124816b79f2710618730f9_5_2" localSheetId="192" hidden="1">#REF!</definedName>
    <definedName name="TRNR_8a5ad1038d124816b79f2710618730f9_5_2" localSheetId="211" hidden="1">#REF!</definedName>
    <definedName name="TRNR_8a5ad1038d124816b79f2710618730f9_5_2" hidden="1">#REF!</definedName>
    <definedName name="TRNR_8aca64a498da436abc8bfbb310cb6449_52_37" localSheetId="172" hidden="1">#REF!</definedName>
    <definedName name="TRNR_8aca64a498da436abc8bfbb310cb6449_52_37" localSheetId="173" hidden="1">#REF!</definedName>
    <definedName name="TRNR_8aca64a498da436abc8bfbb310cb6449_52_37" localSheetId="174" hidden="1">#REF!</definedName>
    <definedName name="TRNR_8aca64a498da436abc8bfbb310cb6449_52_37" localSheetId="175" hidden="1">#REF!</definedName>
    <definedName name="TRNR_8aca64a498da436abc8bfbb310cb6449_52_37" localSheetId="176" hidden="1">#REF!</definedName>
    <definedName name="TRNR_8aca64a498da436abc8bfbb310cb6449_52_37" localSheetId="177" hidden="1">#REF!</definedName>
    <definedName name="TRNR_8aca64a498da436abc8bfbb310cb6449_52_37" localSheetId="178" hidden="1">#REF!</definedName>
    <definedName name="TRNR_8aca64a498da436abc8bfbb310cb6449_52_37" localSheetId="155" hidden="1">#REF!</definedName>
    <definedName name="TRNR_8aca64a498da436abc8bfbb310cb6449_52_37" localSheetId="166" hidden="1">#REF!</definedName>
    <definedName name="TRNR_8aca64a498da436abc8bfbb310cb6449_52_37" localSheetId="167" hidden="1">#REF!</definedName>
    <definedName name="TRNR_8aca64a498da436abc8bfbb310cb6449_52_37" localSheetId="168" hidden="1">#REF!</definedName>
    <definedName name="TRNR_8aca64a498da436abc8bfbb310cb6449_52_37" localSheetId="169" hidden="1">#REF!</definedName>
    <definedName name="TRNR_8aca64a498da436abc8bfbb310cb6449_52_37" localSheetId="170" hidden="1">#REF!</definedName>
    <definedName name="TRNR_8aca64a498da436abc8bfbb310cb6449_52_37" localSheetId="171" hidden="1">#REF!</definedName>
    <definedName name="TRNR_8aca64a498da436abc8bfbb310cb6449_52_37" localSheetId="183" hidden="1">#REF!</definedName>
    <definedName name="TRNR_8aca64a498da436abc8bfbb310cb6449_52_37" localSheetId="184" hidden="1">#REF!</definedName>
    <definedName name="TRNR_8aca64a498da436abc8bfbb310cb6449_52_37" localSheetId="185" hidden="1">#REF!</definedName>
    <definedName name="TRNR_8aca64a498da436abc8bfbb310cb6449_52_37" localSheetId="186" hidden="1">#REF!</definedName>
    <definedName name="TRNR_8aca64a498da436abc8bfbb310cb6449_52_37" localSheetId="187" hidden="1">#REF!</definedName>
    <definedName name="TRNR_8aca64a498da436abc8bfbb310cb6449_52_37" localSheetId="188" hidden="1">#REF!</definedName>
    <definedName name="TRNR_8aca64a498da436abc8bfbb310cb6449_52_37" localSheetId="189" hidden="1">#REF!</definedName>
    <definedName name="TRNR_8aca64a498da436abc8bfbb310cb6449_52_37" localSheetId="190" hidden="1">#REF!</definedName>
    <definedName name="TRNR_8aca64a498da436abc8bfbb310cb6449_52_37" localSheetId="191" hidden="1">#REF!</definedName>
    <definedName name="TRNR_8aca64a498da436abc8bfbb310cb6449_52_37" localSheetId="192" hidden="1">#REF!</definedName>
    <definedName name="TRNR_8aca64a498da436abc8bfbb310cb6449_52_37" localSheetId="211" hidden="1">#REF!</definedName>
    <definedName name="TRNR_8aca64a498da436abc8bfbb310cb6449_52_37" hidden="1">#REF!</definedName>
    <definedName name="TRNR_8b80f2f894dd446787ee8101c5220ab8_6055_2" localSheetId="172" hidden="1">#REF!</definedName>
    <definedName name="TRNR_8b80f2f894dd446787ee8101c5220ab8_6055_2" localSheetId="173" hidden="1">#REF!</definedName>
    <definedName name="TRNR_8b80f2f894dd446787ee8101c5220ab8_6055_2" localSheetId="174" hidden="1">#REF!</definedName>
    <definedName name="TRNR_8b80f2f894dd446787ee8101c5220ab8_6055_2" localSheetId="175" hidden="1">#REF!</definedName>
    <definedName name="TRNR_8b80f2f894dd446787ee8101c5220ab8_6055_2" localSheetId="176" hidden="1">#REF!</definedName>
    <definedName name="TRNR_8b80f2f894dd446787ee8101c5220ab8_6055_2" localSheetId="177" hidden="1">#REF!</definedName>
    <definedName name="TRNR_8b80f2f894dd446787ee8101c5220ab8_6055_2" localSheetId="178" hidden="1">#REF!</definedName>
    <definedName name="TRNR_8b80f2f894dd446787ee8101c5220ab8_6055_2" localSheetId="155" hidden="1">#REF!</definedName>
    <definedName name="TRNR_8b80f2f894dd446787ee8101c5220ab8_6055_2" localSheetId="166" hidden="1">#REF!</definedName>
    <definedName name="TRNR_8b80f2f894dd446787ee8101c5220ab8_6055_2" localSheetId="167" hidden="1">#REF!</definedName>
    <definedName name="TRNR_8b80f2f894dd446787ee8101c5220ab8_6055_2" localSheetId="168" hidden="1">#REF!</definedName>
    <definedName name="TRNR_8b80f2f894dd446787ee8101c5220ab8_6055_2" localSheetId="169" hidden="1">#REF!</definedName>
    <definedName name="TRNR_8b80f2f894dd446787ee8101c5220ab8_6055_2" localSheetId="170" hidden="1">#REF!</definedName>
    <definedName name="TRNR_8b80f2f894dd446787ee8101c5220ab8_6055_2" localSheetId="171" hidden="1">#REF!</definedName>
    <definedName name="TRNR_8b80f2f894dd446787ee8101c5220ab8_6055_2" localSheetId="183" hidden="1">#REF!</definedName>
    <definedName name="TRNR_8b80f2f894dd446787ee8101c5220ab8_6055_2" localSheetId="184" hidden="1">#REF!</definedName>
    <definedName name="TRNR_8b80f2f894dd446787ee8101c5220ab8_6055_2" localSheetId="185" hidden="1">#REF!</definedName>
    <definedName name="TRNR_8b80f2f894dd446787ee8101c5220ab8_6055_2" localSheetId="186" hidden="1">#REF!</definedName>
    <definedName name="TRNR_8b80f2f894dd446787ee8101c5220ab8_6055_2" localSheetId="187" hidden="1">#REF!</definedName>
    <definedName name="TRNR_8b80f2f894dd446787ee8101c5220ab8_6055_2" localSheetId="188" hidden="1">#REF!</definedName>
    <definedName name="TRNR_8b80f2f894dd446787ee8101c5220ab8_6055_2" localSheetId="189" hidden="1">#REF!</definedName>
    <definedName name="TRNR_8b80f2f894dd446787ee8101c5220ab8_6055_2" localSheetId="190" hidden="1">#REF!</definedName>
    <definedName name="TRNR_8b80f2f894dd446787ee8101c5220ab8_6055_2" localSheetId="191" hidden="1">#REF!</definedName>
    <definedName name="TRNR_8b80f2f894dd446787ee8101c5220ab8_6055_2" localSheetId="192" hidden="1">#REF!</definedName>
    <definedName name="TRNR_8b80f2f894dd446787ee8101c5220ab8_6055_2" localSheetId="211" hidden="1">#REF!</definedName>
    <definedName name="TRNR_8b80f2f894dd446787ee8101c5220ab8_6055_2" hidden="1">#REF!</definedName>
    <definedName name="TRNR_8bfa51703deb47f4b56708a47f8c6962_90_9" localSheetId="155" hidden="1">#REF!</definedName>
    <definedName name="TRNR_8bfa51703deb47f4b56708a47f8c6962_90_9" localSheetId="211" hidden="1">#REF!</definedName>
    <definedName name="TRNR_8bfa51703deb47f4b56708a47f8c6962_90_9" hidden="1">#REF!</definedName>
    <definedName name="TRNR_8c184b5e0ecc406cbbff9fc2abeaff13_138_2" localSheetId="172" hidden="1">[146]GR12ES!#REF!</definedName>
    <definedName name="TRNR_8c184b5e0ecc406cbbff9fc2abeaff13_138_2" localSheetId="173" hidden="1">[146]GR12ES!#REF!</definedName>
    <definedName name="TRNR_8c184b5e0ecc406cbbff9fc2abeaff13_138_2" localSheetId="174" hidden="1">[146]GR12ES!#REF!</definedName>
    <definedName name="TRNR_8c184b5e0ecc406cbbff9fc2abeaff13_138_2" localSheetId="176" hidden="1">[146]GR12ES!#REF!</definedName>
    <definedName name="TRNR_8c184b5e0ecc406cbbff9fc2abeaff13_138_2" localSheetId="178" hidden="1">[146]GR12ES!#REF!</definedName>
    <definedName name="TRNR_8c184b5e0ecc406cbbff9fc2abeaff13_138_2" localSheetId="186" hidden="1">[146]GR12ES!#REF!</definedName>
    <definedName name="TRNR_8c184b5e0ecc406cbbff9fc2abeaff13_138_2" localSheetId="187" hidden="1">[146]GR12ES!#REF!</definedName>
    <definedName name="TRNR_8c184b5e0ecc406cbbff9fc2abeaff13_138_2" localSheetId="211" hidden="1">[146]GR12ES!#REF!</definedName>
    <definedName name="TRNR_8c184b5e0ecc406cbbff9fc2abeaff13_138_2" hidden="1">[146]GR12ES!#REF!</definedName>
    <definedName name="TRNR_8c547fa981ca4dd681fa95fde5d367ef_74_3" localSheetId="172" hidden="1">#REF!</definedName>
    <definedName name="TRNR_8c547fa981ca4dd681fa95fde5d367ef_74_3" localSheetId="173" hidden="1">#REF!</definedName>
    <definedName name="TRNR_8c547fa981ca4dd681fa95fde5d367ef_74_3" localSheetId="174" hidden="1">#REF!</definedName>
    <definedName name="TRNR_8c547fa981ca4dd681fa95fde5d367ef_74_3" localSheetId="175" hidden="1">#REF!</definedName>
    <definedName name="TRNR_8c547fa981ca4dd681fa95fde5d367ef_74_3" localSheetId="176" hidden="1">#REF!</definedName>
    <definedName name="TRNR_8c547fa981ca4dd681fa95fde5d367ef_74_3" localSheetId="177" hidden="1">#REF!</definedName>
    <definedName name="TRNR_8c547fa981ca4dd681fa95fde5d367ef_74_3" localSheetId="178" hidden="1">#REF!</definedName>
    <definedName name="TRNR_8c547fa981ca4dd681fa95fde5d367ef_74_3" localSheetId="155" hidden="1">#REF!</definedName>
    <definedName name="TRNR_8c547fa981ca4dd681fa95fde5d367ef_74_3" localSheetId="166" hidden="1">#REF!</definedName>
    <definedName name="TRNR_8c547fa981ca4dd681fa95fde5d367ef_74_3" localSheetId="167" hidden="1">#REF!</definedName>
    <definedName name="TRNR_8c547fa981ca4dd681fa95fde5d367ef_74_3" localSheetId="168" hidden="1">#REF!</definedName>
    <definedName name="TRNR_8c547fa981ca4dd681fa95fde5d367ef_74_3" localSheetId="169" hidden="1">#REF!</definedName>
    <definedName name="TRNR_8c547fa981ca4dd681fa95fde5d367ef_74_3" localSheetId="170" hidden="1">#REF!</definedName>
    <definedName name="TRNR_8c547fa981ca4dd681fa95fde5d367ef_74_3" localSheetId="171" hidden="1">#REF!</definedName>
    <definedName name="TRNR_8c547fa981ca4dd681fa95fde5d367ef_74_3" localSheetId="183" hidden="1">#REF!</definedName>
    <definedName name="TRNR_8c547fa981ca4dd681fa95fde5d367ef_74_3" localSheetId="184" hidden="1">#REF!</definedName>
    <definedName name="TRNR_8c547fa981ca4dd681fa95fde5d367ef_74_3" localSheetId="185" hidden="1">#REF!</definedName>
    <definedName name="TRNR_8c547fa981ca4dd681fa95fde5d367ef_74_3" localSheetId="186" hidden="1">#REF!</definedName>
    <definedName name="TRNR_8c547fa981ca4dd681fa95fde5d367ef_74_3" localSheetId="187" hidden="1">#REF!</definedName>
    <definedName name="TRNR_8c547fa981ca4dd681fa95fde5d367ef_74_3" localSheetId="188" hidden="1">#REF!</definedName>
    <definedName name="TRNR_8c547fa981ca4dd681fa95fde5d367ef_74_3" localSheetId="189" hidden="1">#REF!</definedName>
    <definedName name="TRNR_8c547fa981ca4dd681fa95fde5d367ef_74_3" localSheetId="190" hidden="1">#REF!</definedName>
    <definedName name="TRNR_8c547fa981ca4dd681fa95fde5d367ef_74_3" localSheetId="191" hidden="1">#REF!</definedName>
    <definedName name="TRNR_8c547fa981ca4dd681fa95fde5d367ef_74_3" localSheetId="192" hidden="1">#REF!</definedName>
    <definedName name="TRNR_8c547fa981ca4dd681fa95fde5d367ef_74_3" localSheetId="211" hidden="1">#REF!</definedName>
    <definedName name="TRNR_8c547fa981ca4dd681fa95fde5d367ef_74_3" hidden="1">#REF!</definedName>
    <definedName name="TRNR_8c91586ff64f496e941b10625dd4336f_4682_2" localSheetId="172" hidden="1">#REF!</definedName>
    <definedName name="TRNR_8c91586ff64f496e941b10625dd4336f_4682_2" localSheetId="173" hidden="1">#REF!</definedName>
    <definedName name="TRNR_8c91586ff64f496e941b10625dd4336f_4682_2" localSheetId="174" hidden="1">#REF!</definedName>
    <definedName name="TRNR_8c91586ff64f496e941b10625dd4336f_4682_2" localSheetId="175" hidden="1">#REF!</definedName>
    <definedName name="TRNR_8c91586ff64f496e941b10625dd4336f_4682_2" localSheetId="176" hidden="1">#REF!</definedName>
    <definedName name="TRNR_8c91586ff64f496e941b10625dd4336f_4682_2" localSheetId="177" hidden="1">#REF!</definedName>
    <definedName name="TRNR_8c91586ff64f496e941b10625dd4336f_4682_2" localSheetId="178" hidden="1">#REF!</definedName>
    <definedName name="TRNR_8c91586ff64f496e941b10625dd4336f_4682_2" localSheetId="155" hidden="1">#REF!</definedName>
    <definedName name="TRNR_8c91586ff64f496e941b10625dd4336f_4682_2" localSheetId="166" hidden="1">#REF!</definedName>
    <definedName name="TRNR_8c91586ff64f496e941b10625dd4336f_4682_2" localSheetId="167" hidden="1">#REF!</definedName>
    <definedName name="TRNR_8c91586ff64f496e941b10625dd4336f_4682_2" localSheetId="168" hidden="1">#REF!</definedName>
    <definedName name="TRNR_8c91586ff64f496e941b10625dd4336f_4682_2" localSheetId="169" hidden="1">#REF!</definedName>
    <definedName name="TRNR_8c91586ff64f496e941b10625dd4336f_4682_2" localSheetId="170" hidden="1">#REF!</definedName>
    <definedName name="TRNR_8c91586ff64f496e941b10625dd4336f_4682_2" localSheetId="171" hidden="1">#REF!</definedName>
    <definedName name="TRNR_8c91586ff64f496e941b10625dd4336f_4682_2" localSheetId="182" hidden="1">#REF!</definedName>
    <definedName name="TRNR_8c91586ff64f496e941b10625dd4336f_4682_2" localSheetId="183" hidden="1">#REF!</definedName>
    <definedName name="TRNR_8c91586ff64f496e941b10625dd4336f_4682_2" localSheetId="184" hidden="1">#REF!</definedName>
    <definedName name="TRNR_8c91586ff64f496e941b10625dd4336f_4682_2" localSheetId="185" hidden="1">#REF!</definedName>
    <definedName name="TRNR_8c91586ff64f496e941b10625dd4336f_4682_2" localSheetId="186" hidden="1">#REF!</definedName>
    <definedName name="TRNR_8c91586ff64f496e941b10625dd4336f_4682_2" localSheetId="187" hidden="1">#REF!</definedName>
    <definedName name="TRNR_8c91586ff64f496e941b10625dd4336f_4682_2" localSheetId="188" hidden="1">#REF!</definedName>
    <definedName name="TRNR_8c91586ff64f496e941b10625dd4336f_4682_2" localSheetId="189" hidden="1">#REF!</definedName>
    <definedName name="TRNR_8c91586ff64f496e941b10625dd4336f_4682_2" localSheetId="190" hidden="1">#REF!</definedName>
    <definedName name="TRNR_8c91586ff64f496e941b10625dd4336f_4682_2" localSheetId="191" hidden="1">#REF!</definedName>
    <definedName name="TRNR_8c91586ff64f496e941b10625dd4336f_4682_2" localSheetId="192" hidden="1">#REF!</definedName>
    <definedName name="TRNR_8c91586ff64f496e941b10625dd4336f_4682_2" localSheetId="211" hidden="1">#REF!</definedName>
    <definedName name="TRNR_8c91586ff64f496e941b10625dd4336f_4682_2" hidden="1">#REF!</definedName>
    <definedName name="TRNR_8c979022c4494bb680bf0980c3b716cc_138_3" localSheetId="172" hidden="1">[146]GR12ES!#REF!</definedName>
    <definedName name="TRNR_8c979022c4494bb680bf0980c3b716cc_138_3" localSheetId="173" hidden="1">[146]GR12ES!#REF!</definedName>
    <definedName name="TRNR_8c979022c4494bb680bf0980c3b716cc_138_3" localSheetId="174" hidden="1">[146]GR12ES!#REF!</definedName>
    <definedName name="TRNR_8c979022c4494bb680bf0980c3b716cc_138_3" localSheetId="176" hidden="1">[146]GR12ES!#REF!</definedName>
    <definedName name="TRNR_8c979022c4494bb680bf0980c3b716cc_138_3" localSheetId="178" hidden="1">[146]GR12ES!#REF!</definedName>
    <definedName name="TRNR_8c979022c4494bb680bf0980c3b716cc_138_3" localSheetId="186" hidden="1">[146]GR12ES!#REF!</definedName>
    <definedName name="TRNR_8c979022c4494bb680bf0980c3b716cc_138_3" localSheetId="187" hidden="1">[146]GR12ES!#REF!</definedName>
    <definedName name="TRNR_8c979022c4494bb680bf0980c3b716cc_138_3" localSheetId="211" hidden="1">[146]GR12ES!#REF!</definedName>
    <definedName name="TRNR_8c979022c4494bb680bf0980c3b716cc_138_3" hidden="1">[146]GR12ES!#REF!</definedName>
    <definedName name="TRNR_8cc40bce922e483d838384bac2e5a845_1870_7" localSheetId="172" hidden="1">#REF!</definedName>
    <definedName name="TRNR_8cc40bce922e483d838384bac2e5a845_1870_7" localSheetId="173" hidden="1">#REF!</definedName>
    <definedName name="TRNR_8cc40bce922e483d838384bac2e5a845_1870_7" localSheetId="174" hidden="1">#REF!</definedName>
    <definedName name="TRNR_8cc40bce922e483d838384bac2e5a845_1870_7" localSheetId="175" hidden="1">#REF!</definedName>
    <definedName name="TRNR_8cc40bce922e483d838384bac2e5a845_1870_7" localSheetId="176" hidden="1">#REF!</definedName>
    <definedName name="TRNR_8cc40bce922e483d838384bac2e5a845_1870_7" localSheetId="177" hidden="1">#REF!</definedName>
    <definedName name="TRNR_8cc40bce922e483d838384bac2e5a845_1870_7" localSheetId="178" hidden="1">#REF!</definedName>
    <definedName name="TRNR_8cc40bce922e483d838384bac2e5a845_1870_7" localSheetId="155" hidden="1">#REF!</definedName>
    <definedName name="TRNR_8cc40bce922e483d838384bac2e5a845_1870_7" localSheetId="166" hidden="1">#REF!</definedName>
    <definedName name="TRNR_8cc40bce922e483d838384bac2e5a845_1870_7" localSheetId="167" hidden="1">#REF!</definedName>
    <definedName name="TRNR_8cc40bce922e483d838384bac2e5a845_1870_7" localSheetId="168" hidden="1">#REF!</definedName>
    <definedName name="TRNR_8cc40bce922e483d838384bac2e5a845_1870_7" localSheetId="169" hidden="1">#REF!</definedName>
    <definedName name="TRNR_8cc40bce922e483d838384bac2e5a845_1870_7" localSheetId="170" hidden="1">#REF!</definedName>
    <definedName name="TRNR_8cc40bce922e483d838384bac2e5a845_1870_7" localSheetId="171" hidden="1">#REF!</definedName>
    <definedName name="TRNR_8cc40bce922e483d838384bac2e5a845_1870_7" localSheetId="183" hidden="1">#REF!</definedName>
    <definedName name="TRNR_8cc40bce922e483d838384bac2e5a845_1870_7" localSheetId="184" hidden="1">#REF!</definedName>
    <definedName name="TRNR_8cc40bce922e483d838384bac2e5a845_1870_7" localSheetId="185" hidden="1">#REF!</definedName>
    <definedName name="TRNR_8cc40bce922e483d838384bac2e5a845_1870_7" localSheetId="186" hidden="1">#REF!</definedName>
    <definedName name="TRNR_8cc40bce922e483d838384bac2e5a845_1870_7" localSheetId="187" hidden="1">#REF!</definedName>
    <definedName name="TRNR_8cc40bce922e483d838384bac2e5a845_1870_7" localSheetId="188" hidden="1">#REF!</definedName>
    <definedName name="TRNR_8cc40bce922e483d838384bac2e5a845_1870_7" localSheetId="189" hidden="1">#REF!</definedName>
    <definedName name="TRNR_8cc40bce922e483d838384bac2e5a845_1870_7" localSheetId="190" hidden="1">#REF!</definedName>
    <definedName name="TRNR_8cc40bce922e483d838384bac2e5a845_1870_7" localSheetId="191" hidden="1">#REF!</definedName>
    <definedName name="TRNR_8cc40bce922e483d838384bac2e5a845_1870_7" localSheetId="192" hidden="1">#REF!</definedName>
    <definedName name="TRNR_8cc40bce922e483d838384bac2e5a845_1870_7" localSheetId="211" hidden="1">#REF!</definedName>
    <definedName name="TRNR_8cc40bce922e483d838384bac2e5a845_1870_7" hidden="1">#REF!</definedName>
    <definedName name="TRNR_8d2def0ea5d445fe8c2a64ccea64223c_61_2" localSheetId="172" hidden="1">#REF!</definedName>
    <definedName name="TRNR_8d2def0ea5d445fe8c2a64ccea64223c_61_2" localSheetId="173" hidden="1">#REF!</definedName>
    <definedName name="TRNR_8d2def0ea5d445fe8c2a64ccea64223c_61_2" localSheetId="174" hidden="1">#REF!</definedName>
    <definedName name="TRNR_8d2def0ea5d445fe8c2a64ccea64223c_61_2" localSheetId="175" hidden="1">#REF!</definedName>
    <definedName name="TRNR_8d2def0ea5d445fe8c2a64ccea64223c_61_2" localSheetId="176" hidden="1">#REF!</definedName>
    <definedName name="TRNR_8d2def0ea5d445fe8c2a64ccea64223c_61_2" localSheetId="177" hidden="1">#REF!</definedName>
    <definedName name="TRNR_8d2def0ea5d445fe8c2a64ccea64223c_61_2" localSheetId="178" hidden="1">#REF!</definedName>
    <definedName name="TRNR_8d2def0ea5d445fe8c2a64ccea64223c_61_2" localSheetId="155" hidden="1">#REF!</definedName>
    <definedName name="TRNR_8d2def0ea5d445fe8c2a64ccea64223c_61_2" localSheetId="166" hidden="1">#REF!</definedName>
    <definedName name="TRNR_8d2def0ea5d445fe8c2a64ccea64223c_61_2" localSheetId="167" hidden="1">#REF!</definedName>
    <definedName name="TRNR_8d2def0ea5d445fe8c2a64ccea64223c_61_2" localSheetId="168" hidden="1">#REF!</definedName>
    <definedName name="TRNR_8d2def0ea5d445fe8c2a64ccea64223c_61_2" localSheetId="169" hidden="1">#REF!</definedName>
    <definedName name="TRNR_8d2def0ea5d445fe8c2a64ccea64223c_61_2" localSheetId="170" hidden="1">#REF!</definedName>
    <definedName name="TRNR_8d2def0ea5d445fe8c2a64ccea64223c_61_2" localSheetId="171" hidden="1">#REF!</definedName>
    <definedName name="TRNR_8d2def0ea5d445fe8c2a64ccea64223c_61_2" localSheetId="183" hidden="1">#REF!</definedName>
    <definedName name="TRNR_8d2def0ea5d445fe8c2a64ccea64223c_61_2" localSheetId="184" hidden="1">#REF!</definedName>
    <definedName name="TRNR_8d2def0ea5d445fe8c2a64ccea64223c_61_2" localSheetId="185" hidden="1">#REF!</definedName>
    <definedName name="TRNR_8d2def0ea5d445fe8c2a64ccea64223c_61_2" localSheetId="186" hidden="1">#REF!</definedName>
    <definedName name="TRNR_8d2def0ea5d445fe8c2a64ccea64223c_61_2" localSheetId="187" hidden="1">#REF!</definedName>
    <definedName name="TRNR_8d2def0ea5d445fe8c2a64ccea64223c_61_2" localSheetId="188" hidden="1">#REF!</definedName>
    <definedName name="TRNR_8d2def0ea5d445fe8c2a64ccea64223c_61_2" localSheetId="189" hidden="1">#REF!</definedName>
    <definedName name="TRNR_8d2def0ea5d445fe8c2a64ccea64223c_61_2" localSheetId="190" hidden="1">#REF!</definedName>
    <definedName name="TRNR_8d2def0ea5d445fe8c2a64ccea64223c_61_2" localSheetId="191" hidden="1">#REF!</definedName>
    <definedName name="TRNR_8d2def0ea5d445fe8c2a64ccea64223c_61_2" localSheetId="192" hidden="1">#REF!</definedName>
    <definedName name="TRNR_8d2def0ea5d445fe8c2a64ccea64223c_61_2" localSheetId="211" hidden="1">#REF!</definedName>
    <definedName name="TRNR_8d2def0ea5d445fe8c2a64ccea64223c_61_2" hidden="1">#REF!</definedName>
    <definedName name="TRNR_8d6eb14443e0480a9e42415ba554bb24_20_4" localSheetId="155" hidden="1">#REF!</definedName>
    <definedName name="TRNR_8d6eb14443e0480a9e42415ba554bb24_20_4" localSheetId="211" hidden="1">#REF!</definedName>
    <definedName name="TRNR_8d6eb14443e0480a9e42415ba554bb24_20_4" hidden="1">#REF!</definedName>
    <definedName name="TRNR_8dec33c8b264473d9b620643aa0244da_20_4" localSheetId="155" hidden="1">#REF!</definedName>
    <definedName name="TRNR_8dec33c8b264473d9b620643aa0244da_20_4" localSheetId="211" hidden="1">#REF!</definedName>
    <definedName name="TRNR_8dec33c8b264473d9b620643aa0244da_20_4" hidden="1">#REF!</definedName>
    <definedName name="TRNR_8e68e781ea8d44abb6f9dedc5f69d6f8_48_1" localSheetId="172" hidden="1">[146]GR12ES!#REF!</definedName>
    <definedName name="TRNR_8e68e781ea8d44abb6f9dedc5f69d6f8_48_1" localSheetId="173" hidden="1">[146]GR12ES!#REF!</definedName>
    <definedName name="TRNR_8e68e781ea8d44abb6f9dedc5f69d6f8_48_1" localSheetId="174" hidden="1">[146]GR12ES!#REF!</definedName>
    <definedName name="TRNR_8e68e781ea8d44abb6f9dedc5f69d6f8_48_1" localSheetId="176" hidden="1">[146]GR12ES!#REF!</definedName>
    <definedName name="TRNR_8e68e781ea8d44abb6f9dedc5f69d6f8_48_1" localSheetId="178" hidden="1">[146]GR12ES!#REF!</definedName>
    <definedName name="TRNR_8e68e781ea8d44abb6f9dedc5f69d6f8_48_1" localSheetId="186" hidden="1">[146]GR12ES!#REF!</definedName>
    <definedName name="TRNR_8e68e781ea8d44abb6f9dedc5f69d6f8_48_1" localSheetId="187" hidden="1">[146]GR12ES!#REF!</definedName>
    <definedName name="TRNR_8e68e781ea8d44abb6f9dedc5f69d6f8_48_1" localSheetId="211" hidden="1">[146]GR12ES!#REF!</definedName>
    <definedName name="TRNR_8e68e781ea8d44abb6f9dedc5f69d6f8_48_1" hidden="1">[146]GR12ES!#REF!</definedName>
    <definedName name="TRNR_8ec770a0f9164b6e8c9830c7348096cf_49_20" localSheetId="172" hidden="1">#REF!</definedName>
    <definedName name="TRNR_8ec770a0f9164b6e8c9830c7348096cf_49_20" localSheetId="173" hidden="1">#REF!</definedName>
    <definedName name="TRNR_8ec770a0f9164b6e8c9830c7348096cf_49_20" localSheetId="174" hidden="1">#REF!</definedName>
    <definedName name="TRNR_8ec770a0f9164b6e8c9830c7348096cf_49_20" localSheetId="175" hidden="1">#REF!</definedName>
    <definedName name="TRNR_8ec770a0f9164b6e8c9830c7348096cf_49_20" localSheetId="176" hidden="1">#REF!</definedName>
    <definedName name="TRNR_8ec770a0f9164b6e8c9830c7348096cf_49_20" localSheetId="177" hidden="1">#REF!</definedName>
    <definedName name="TRNR_8ec770a0f9164b6e8c9830c7348096cf_49_20" localSheetId="178" hidden="1">#REF!</definedName>
    <definedName name="TRNR_8ec770a0f9164b6e8c9830c7348096cf_49_20" localSheetId="155" hidden="1">#REF!</definedName>
    <definedName name="TRNR_8ec770a0f9164b6e8c9830c7348096cf_49_20" localSheetId="166" hidden="1">#REF!</definedName>
    <definedName name="TRNR_8ec770a0f9164b6e8c9830c7348096cf_49_20" localSheetId="167" hidden="1">#REF!</definedName>
    <definedName name="TRNR_8ec770a0f9164b6e8c9830c7348096cf_49_20" localSheetId="168" hidden="1">#REF!</definedName>
    <definedName name="TRNR_8ec770a0f9164b6e8c9830c7348096cf_49_20" localSheetId="169" hidden="1">#REF!</definedName>
    <definedName name="TRNR_8ec770a0f9164b6e8c9830c7348096cf_49_20" localSheetId="170" hidden="1">#REF!</definedName>
    <definedName name="TRNR_8ec770a0f9164b6e8c9830c7348096cf_49_20" localSheetId="171" hidden="1">#REF!</definedName>
    <definedName name="TRNR_8ec770a0f9164b6e8c9830c7348096cf_49_20" localSheetId="183" hidden="1">#REF!</definedName>
    <definedName name="TRNR_8ec770a0f9164b6e8c9830c7348096cf_49_20" localSheetId="184" hidden="1">#REF!</definedName>
    <definedName name="TRNR_8ec770a0f9164b6e8c9830c7348096cf_49_20" localSheetId="185" hidden="1">#REF!</definedName>
    <definedName name="TRNR_8ec770a0f9164b6e8c9830c7348096cf_49_20" localSheetId="186" hidden="1">#REF!</definedName>
    <definedName name="TRNR_8ec770a0f9164b6e8c9830c7348096cf_49_20" localSheetId="187" hidden="1">#REF!</definedName>
    <definedName name="TRNR_8ec770a0f9164b6e8c9830c7348096cf_49_20" localSheetId="188" hidden="1">#REF!</definedName>
    <definedName name="TRNR_8ec770a0f9164b6e8c9830c7348096cf_49_20" localSheetId="189" hidden="1">#REF!</definedName>
    <definedName name="TRNR_8ec770a0f9164b6e8c9830c7348096cf_49_20" localSheetId="190" hidden="1">#REF!</definedName>
    <definedName name="TRNR_8ec770a0f9164b6e8c9830c7348096cf_49_20" localSheetId="191" hidden="1">#REF!</definedName>
    <definedName name="TRNR_8ec770a0f9164b6e8c9830c7348096cf_49_20" localSheetId="192" hidden="1">#REF!</definedName>
    <definedName name="TRNR_8ec770a0f9164b6e8c9830c7348096cf_49_20" localSheetId="211" hidden="1">#REF!</definedName>
    <definedName name="TRNR_8ec770a0f9164b6e8c9830c7348096cf_49_20" hidden="1">#REF!</definedName>
    <definedName name="TRNR_8eccfd15950248d1bab4c34369fec50a_10_7" localSheetId="172" hidden="1">#REF!</definedName>
    <definedName name="TRNR_8eccfd15950248d1bab4c34369fec50a_10_7" localSheetId="173" hidden="1">#REF!</definedName>
    <definedName name="TRNR_8eccfd15950248d1bab4c34369fec50a_10_7" localSheetId="174" hidden="1">#REF!</definedName>
    <definedName name="TRNR_8eccfd15950248d1bab4c34369fec50a_10_7" localSheetId="175" hidden="1">#REF!</definedName>
    <definedName name="TRNR_8eccfd15950248d1bab4c34369fec50a_10_7" localSheetId="176" hidden="1">#REF!</definedName>
    <definedName name="TRNR_8eccfd15950248d1bab4c34369fec50a_10_7" localSheetId="178" hidden="1">#REF!</definedName>
    <definedName name="TRNR_8eccfd15950248d1bab4c34369fec50a_10_7" localSheetId="186" hidden="1">#REF!</definedName>
    <definedName name="TRNR_8eccfd15950248d1bab4c34369fec50a_10_7" localSheetId="187" hidden="1">#REF!</definedName>
    <definedName name="TRNR_8eccfd15950248d1bab4c34369fec50a_10_7" localSheetId="211" hidden="1">#REF!</definedName>
    <definedName name="TRNR_8eccfd15950248d1bab4c34369fec50a_10_7" hidden="1">#REF!</definedName>
    <definedName name="TRNR_8ede74c75db64cf58fc98e6abd8ea796_108_4" localSheetId="172" hidden="1">#REF!</definedName>
    <definedName name="TRNR_8ede74c75db64cf58fc98e6abd8ea796_108_4" localSheetId="173" hidden="1">#REF!</definedName>
    <definedName name="TRNR_8ede74c75db64cf58fc98e6abd8ea796_108_4" localSheetId="174" hidden="1">#REF!</definedName>
    <definedName name="TRNR_8ede74c75db64cf58fc98e6abd8ea796_108_4" localSheetId="175" hidden="1">#REF!</definedName>
    <definedName name="TRNR_8ede74c75db64cf58fc98e6abd8ea796_108_4" localSheetId="176" hidden="1">#REF!</definedName>
    <definedName name="TRNR_8ede74c75db64cf58fc98e6abd8ea796_108_4" localSheetId="177" hidden="1">#REF!</definedName>
    <definedName name="TRNR_8ede74c75db64cf58fc98e6abd8ea796_108_4" localSheetId="178" hidden="1">#REF!</definedName>
    <definedName name="TRNR_8ede74c75db64cf58fc98e6abd8ea796_108_4" localSheetId="155" hidden="1">#REF!</definedName>
    <definedName name="TRNR_8ede74c75db64cf58fc98e6abd8ea796_108_4" localSheetId="166" hidden="1">#REF!</definedName>
    <definedName name="TRNR_8ede74c75db64cf58fc98e6abd8ea796_108_4" localSheetId="167" hidden="1">#REF!</definedName>
    <definedName name="TRNR_8ede74c75db64cf58fc98e6abd8ea796_108_4" localSheetId="168" hidden="1">#REF!</definedName>
    <definedName name="TRNR_8ede74c75db64cf58fc98e6abd8ea796_108_4" localSheetId="169" hidden="1">#REF!</definedName>
    <definedName name="TRNR_8ede74c75db64cf58fc98e6abd8ea796_108_4" localSheetId="170" hidden="1">#REF!</definedName>
    <definedName name="TRNR_8ede74c75db64cf58fc98e6abd8ea796_108_4" localSheetId="171" hidden="1">#REF!</definedName>
    <definedName name="TRNR_8ede74c75db64cf58fc98e6abd8ea796_108_4" localSheetId="183" hidden="1">#REF!</definedName>
    <definedName name="TRNR_8ede74c75db64cf58fc98e6abd8ea796_108_4" localSheetId="184" hidden="1">#REF!</definedName>
    <definedName name="TRNR_8ede74c75db64cf58fc98e6abd8ea796_108_4" localSheetId="185" hidden="1">#REF!</definedName>
    <definedName name="TRNR_8ede74c75db64cf58fc98e6abd8ea796_108_4" localSheetId="186" hidden="1">#REF!</definedName>
    <definedName name="TRNR_8ede74c75db64cf58fc98e6abd8ea796_108_4" localSheetId="187" hidden="1">#REF!</definedName>
    <definedName name="TRNR_8ede74c75db64cf58fc98e6abd8ea796_108_4" localSheetId="188" hidden="1">#REF!</definedName>
    <definedName name="TRNR_8ede74c75db64cf58fc98e6abd8ea796_108_4" localSheetId="189" hidden="1">#REF!</definedName>
    <definedName name="TRNR_8ede74c75db64cf58fc98e6abd8ea796_108_4" localSheetId="190" hidden="1">#REF!</definedName>
    <definedName name="TRNR_8ede74c75db64cf58fc98e6abd8ea796_108_4" localSheetId="191" hidden="1">#REF!</definedName>
    <definedName name="TRNR_8ede74c75db64cf58fc98e6abd8ea796_108_4" localSheetId="192" hidden="1">#REF!</definedName>
    <definedName name="TRNR_8ede74c75db64cf58fc98e6abd8ea796_108_4" localSheetId="211" hidden="1">#REF!</definedName>
    <definedName name="TRNR_8ede74c75db64cf58fc98e6abd8ea796_108_4" hidden="1">#REF!</definedName>
    <definedName name="TRNR_8ffa57d6841f40bea20fd2d42ed08635_92_6" localSheetId="172" hidden="1">#REF!</definedName>
    <definedName name="TRNR_8ffa57d6841f40bea20fd2d42ed08635_92_6" localSheetId="173" hidden="1">#REF!</definedName>
    <definedName name="TRNR_8ffa57d6841f40bea20fd2d42ed08635_92_6" localSheetId="174" hidden="1">#REF!</definedName>
    <definedName name="TRNR_8ffa57d6841f40bea20fd2d42ed08635_92_6" localSheetId="175" hidden="1">#REF!</definedName>
    <definedName name="TRNR_8ffa57d6841f40bea20fd2d42ed08635_92_6" localSheetId="176" hidden="1">#REF!</definedName>
    <definedName name="TRNR_8ffa57d6841f40bea20fd2d42ed08635_92_6" localSheetId="178" hidden="1">#REF!</definedName>
    <definedName name="TRNR_8ffa57d6841f40bea20fd2d42ed08635_92_6" localSheetId="186" hidden="1">#REF!</definedName>
    <definedName name="TRNR_8ffa57d6841f40bea20fd2d42ed08635_92_6" localSheetId="187" hidden="1">#REF!</definedName>
    <definedName name="TRNR_8ffa57d6841f40bea20fd2d42ed08635_92_6" localSheetId="211" hidden="1">#REF!</definedName>
    <definedName name="TRNR_8ffa57d6841f40bea20fd2d42ed08635_92_6" hidden="1">#REF!</definedName>
    <definedName name="TRNR_90213b502a8f413197cc35c0ac2b8e48_61_2" localSheetId="172" hidden="1">#REF!</definedName>
    <definedName name="TRNR_90213b502a8f413197cc35c0ac2b8e48_61_2" localSheetId="173" hidden="1">#REF!</definedName>
    <definedName name="TRNR_90213b502a8f413197cc35c0ac2b8e48_61_2" localSheetId="174" hidden="1">#REF!</definedName>
    <definedName name="TRNR_90213b502a8f413197cc35c0ac2b8e48_61_2" localSheetId="175" hidden="1">#REF!</definedName>
    <definedName name="TRNR_90213b502a8f413197cc35c0ac2b8e48_61_2" localSheetId="176" hidden="1">#REF!</definedName>
    <definedName name="TRNR_90213b502a8f413197cc35c0ac2b8e48_61_2" localSheetId="177" hidden="1">#REF!</definedName>
    <definedName name="TRNR_90213b502a8f413197cc35c0ac2b8e48_61_2" localSheetId="178" hidden="1">#REF!</definedName>
    <definedName name="TRNR_90213b502a8f413197cc35c0ac2b8e48_61_2" localSheetId="155" hidden="1">#REF!</definedName>
    <definedName name="TRNR_90213b502a8f413197cc35c0ac2b8e48_61_2" localSheetId="166" hidden="1">#REF!</definedName>
    <definedName name="TRNR_90213b502a8f413197cc35c0ac2b8e48_61_2" localSheetId="167" hidden="1">#REF!</definedName>
    <definedName name="TRNR_90213b502a8f413197cc35c0ac2b8e48_61_2" localSheetId="168" hidden="1">#REF!</definedName>
    <definedName name="TRNR_90213b502a8f413197cc35c0ac2b8e48_61_2" localSheetId="169" hidden="1">#REF!</definedName>
    <definedName name="TRNR_90213b502a8f413197cc35c0ac2b8e48_61_2" localSheetId="170" hidden="1">#REF!</definedName>
    <definedName name="TRNR_90213b502a8f413197cc35c0ac2b8e48_61_2" localSheetId="171" hidden="1">#REF!</definedName>
    <definedName name="TRNR_90213b502a8f413197cc35c0ac2b8e48_61_2" localSheetId="183" hidden="1">#REF!</definedName>
    <definedName name="TRNR_90213b502a8f413197cc35c0ac2b8e48_61_2" localSheetId="184" hidden="1">#REF!</definedName>
    <definedName name="TRNR_90213b502a8f413197cc35c0ac2b8e48_61_2" localSheetId="185" hidden="1">#REF!</definedName>
    <definedName name="TRNR_90213b502a8f413197cc35c0ac2b8e48_61_2" localSheetId="186" hidden="1">#REF!</definedName>
    <definedName name="TRNR_90213b502a8f413197cc35c0ac2b8e48_61_2" localSheetId="187" hidden="1">#REF!</definedName>
    <definedName name="TRNR_90213b502a8f413197cc35c0ac2b8e48_61_2" localSheetId="188" hidden="1">#REF!</definedName>
    <definedName name="TRNR_90213b502a8f413197cc35c0ac2b8e48_61_2" localSheetId="189" hidden="1">#REF!</definedName>
    <definedName name="TRNR_90213b502a8f413197cc35c0ac2b8e48_61_2" localSheetId="190" hidden="1">#REF!</definedName>
    <definedName name="TRNR_90213b502a8f413197cc35c0ac2b8e48_61_2" localSheetId="191" hidden="1">#REF!</definedName>
    <definedName name="TRNR_90213b502a8f413197cc35c0ac2b8e48_61_2" localSheetId="192" hidden="1">#REF!</definedName>
    <definedName name="TRNR_90213b502a8f413197cc35c0ac2b8e48_61_2" localSheetId="211" hidden="1">#REF!</definedName>
    <definedName name="TRNR_90213b502a8f413197cc35c0ac2b8e48_61_2" hidden="1">#REF!</definedName>
    <definedName name="TRNR_90f8dd6a8fb34ad2baeeb112cae71ace_5188_9" localSheetId="175" hidden="1">[135]PrimaRiesgo!#REF!</definedName>
    <definedName name="TRNR_90f8dd6a8fb34ad2baeeb112cae71ace_5188_9" localSheetId="177" hidden="1">[135]PrimaRiesgo!#REF!</definedName>
    <definedName name="TRNR_90f8dd6a8fb34ad2baeeb112cae71ace_5188_9" localSheetId="155" hidden="1">[135]PrimaRiesgo!#REF!</definedName>
    <definedName name="TRNR_90f8dd6a8fb34ad2baeeb112cae71ace_5188_9" localSheetId="166" hidden="1">[135]PrimaRiesgo!#REF!</definedName>
    <definedName name="TRNR_90f8dd6a8fb34ad2baeeb112cae71ace_5188_9" localSheetId="167" hidden="1">[135]PrimaRiesgo!#REF!</definedName>
    <definedName name="TRNR_90f8dd6a8fb34ad2baeeb112cae71ace_5188_9" localSheetId="168" hidden="1">[135]PrimaRiesgo!#REF!</definedName>
    <definedName name="TRNR_90f8dd6a8fb34ad2baeeb112cae71ace_5188_9" localSheetId="169" hidden="1">[135]PrimaRiesgo!#REF!</definedName>
    <definedName name="TRNR_90f8dd6a8fb34ad2baeeb112cae71ace_5188_9" localSheetId="170" hidden="1">[135]PrimaRiesgo!#REF!</definedName>
    <definedName name="TRNR_90f8dd6a8fb34ad2baeeb112cae71ace_5188_9" localSheetId="171" hidden="1">[135]PrimaRiesgo!#REF!</definedName>
    <definedName name="TRNR_90f8dd6a8fb34ad2baeeb112cae71ace_5188_9" localSheetId="182" hidden="1">#REF!</definedName>
    <definedName name="TRNR_90f8dd6a8fb34ad2baeeb112cae71ace_5188_9" localSheetId="183" hidden="1">[135]PrimaRiesgo!#REF!</definedName>
    <definedName name="TRNR_90f8dd6a8fb34ad2baeeb112cae71ace_5188_9" localSheetId="184" hidden="1">[135]PrimaRiesgo!#REF!</definedName>
    <definedName name="TRNR_90f8dd6a8fb34ad2baeeb112cae71ace_5188_9" localSheetId="185" hidden="1">[135]PrimaRiesgo!#REF!</definedName>
    <definedName name="TRNR_90f8dd6a8fb34ad2baeeb112cae71ace_5188_9" localSheetId="188" hidden="1">[135]PrimaRiesgo!#REF!</definedName>
    <definedName name="TRNR_90f8dd6a8fb34ad2baeeb112cae71ace_5188_9" localSheetId="189" hidden="1">[135]PrimaRiesgo!#REF!</definedName>
    <definedName name="TRNR_90f8dd6a8fb34ad2baeeb112cae71ace_5188_9" localSheetId="190" hidden="1">[135]PrimaRiesgo!#REF!</definedName>
    <definedName name="TRNR_90f8dd6a8fb34ad2baeeb112cae71ace_5188_9" localSheetId="191" hidden="1">[135]PrimaRiesgo!#REF!</definedName>
    <definedName name="TRNR_90f8dd6a8fb34ad2baeeb112cae71ace_5188_9" localSheetId="192" hidden="1">[135]PrimaRiesgo!#REF!</definedName>
    <definedName name="TRNR_90f8dd6a8fb34ad2baeeb112cae71ace_5188_9" hidden="1">[135]PrimaRiesgo!#REF!</definedName>
    <definedName name="TRNR_90fb14b2aa14499182e1723f9e6788c5_4_2" localSheetId="172" hidden="1">#REF!</definedName>
    <definedName name="TRNR_90fb14b2aa14499182e1723f9e6788c5_4_2" localSheetId="173" hidden="1">#REF!</definedName>
    <definedName name="TRNR_90fb14b2aa14499182e1723f9e6788c5_4_2" localSheetId="174" hidden="1">#REF!</definedName>
    <definedName name="TRNR_90fb14b2aa14499182e1723f9e6788c5_4_2" localSheetId="175" hidden="1">#REF!</definedName>
    <definedName name="TRNR_90fb14b2aa14499182e1723f9e6788c5_4_2" localSheetId="176" hidden="1">#REF!</definedName>
    <definedName name="TRNR_90fb14b2aa14499182e1723f9e6788c5_4_2" localSheetId="177" hidden="1">#REF!</definedName>
    <definedName name="TRNR_90fb14b2aa14499182e1723f9e6788c5_4_2" localSheetId="178" hidden="1">#REF!</definedName>
    <definedName name="TRNR_90fb14b2aa14499182e1723f9e6788c5_4_2" localSheetId="155" hidden="1">#REF!</definedName>
    <definedName name="TRNR_90fb14b2aa14499182e1723f9e6788c5_4_2" localSheetId="166" hidden="1">#REF!</definedName>
    <definedName name="TRNR_90fb14b2aa14499182e1723f9e6788c5_4_2" localSheetId="167" hidden="1">#REF!</definedName>
    <definedName name="TRNR_90fb14b2aa14499182e1723f9e6788c5_4_2" localSheetId="168" hidden="1">#REF!</definedName>
    <definedName name="TRNR_90fb14b2aa14499182e1723f9e6788c5_4_2" localSheetId="169" hidden="1">#REF!</definedName>
    <definedName name="TRNR_90fb14b2aa14499182e1723f9e6788c5_4_2" localSheetId="170" hidden="1">#REF!</definedName>
    <definedName name="TRNR_90fb14b2aa14499182e1723f9e6788c5_4_2" localSheetId="171" hidden="1">#REF!</definedName>
    <definedName name="TRNR_90fb14b2aa14499182e1723f9e6788c5_4_2" localSheetId="183" hidden="1">#REF!</definedName>
    <definedName name="TRNR_90fb14b2aa14499182e1723f9e6788c5_4_2" localSheetId="184" hidden="1">#REF!</definedName>
    <definedName name="TRNR_90fb14b2aa14499182e1723f9e6788c5_4_2" localSheetId="185" hidden="1">#REF!</definedName>
    <definedName name="TRNR_90fb14b2aa14499182e1723f9e6788c5_4_2" localSheetId="186" hidden="1">#REF!</definedName>
    <definedName name="TRNR_90fb14b2aa14499182e1723f9e6788c5_4_2" localSheetId="187" hidden="1">#REF!</definedName>
    <definedName name="TRNR_90fb14b2aa14499182e1723f9e6788c5_4_2" localSheetId="188" hidden="1">#REF!</definedName>
    <definedName name="TRNR_90fb14b2aa14499182e1723f9e6788c5_4_2" localSheetId="189" hidden="1">#REF!</definedName>
    <definedName name="TRNR_90fb14b2aa14499182e1723f9e6788c5_4_2" localSheetId="190" hidden="1">#REF!</definedName>
    <definedName name="TRNR_90fb14b2aa14499182e1723f9e6788c5_4_2" localSheetId="191" hidden="1">#REF!</definedName>
    <definedName name="TRNR_90fb14b2aa14499182e1723f9e6788c5_4_2" localSheetId="192" hidden="1">#REF!</definedName>
    <definedName name="TRNR_90fb14b2aa14499182e1723f9e6788c5_4_2" localSheetId="211" hidden="1">#REF!</definedName>
    <definedName name="TRNR_90fb14b2aa14499182e1723f9e6788c5_4_2" hidden="1">#REF!</definedName>
    <definedName name="TRNR_91be3db6447746858d786bfd959edc2b_61_2" localSheetId="172" hidden="1">#REF!</definedName>
    <definedName name="TRNR_91be3db6447746858d786bfd959edc2b_61_2" localSheetId="173" hidden="1">#REF!</definedName>
    <definedName name="TRNR_91be3db6447746858d786bfd959edc2b_61_2" localSheetId="174" hidden="1">#REF!</definedName>
    <definedName name="TRNR_91be3db6447746858d786bfd959edc2b_61_2" localSheetId="175" hidden="1">#REF!</definedName>
    <definedName name="TRNR_91be3db6447746858d786bfd959edc2b_61_2" localSheetId="176" hidden="1">#REF!</definedName>
    <definedName name="TRNR_91be3db6447746858d786bfd959edc2b_61_2" localSheetId="177" hidden="1">#REF!</definedName>
    <definedName name="TRNR_91be3db6447746858d786bfd959edc2b_61_2" localSheetId="178" hidden="1">#REF!</definedName>
    <definedName name="TRNR_91be3db6447746858d786bfd959edc2b_61_2" localSheetId="155" hidden="1">#REF!</definedName>
    <definedName name="TRNR_91be3db6447746858d786bfd959edc2b_61_2" localSheetId="166" hidden="1">#REF!</definedName>
    <definedName name="TRNR_91be3db6447746858d786bfd959edc2b_61_2" localSheetId="167" hidden="1">#REF!</definedName>
    <definedName name="TRNR_91be3db6447746858d786bfd959edc2b_61_2" localSheetId="168" hidden="1">#REF!</definedName>
    <definedName name="TRNR_91be3db6447746858d786bfd959edc2b_61_2" localSheetId="169" hidden="1">#REF!</definedName>
    <definedName name="TRNR_91be3db6447746858d786bfd959edc2b_61_2" localSheetId="170" hidden="1">#REF!</definedName>
    <definedName name="TRNR_91be3db6447746858d786bfd959edc2b_61_2" localSheetId="171" hidden="1">#REF!</definedName>
    <definedName name="TRNR_91be3db6447746858d786bfd959edc2b_61_2" localSheetId="183" hidden="1">#REF!</definedName>
    <definedName name="TRNR_91be3db6447746858d786bfd959edc2b_61_2" localSheetId="184" hidden="1">#REF!</definedName>
    <definedName name="TRNR_91be3db6447746858d786bfd959edc2b_61_2" localSheetId="185" hidden="1">#REF!</definedName>
    <definedName name="TRNR_91be3db6447746858d786bfd959edc2b_61_2" localSheetId="186" hidden="1">#REF!</definedName>
    <definedName name="TRNR_91be3db6447746858d786bfd959edc2b_61_2" localSheetId="187" hidden="1">#REF!</definedName>
    <definedName name="TRNR_91be3db6447746858d786bfd959edc2b_61_2" localSheetId="188" hidden="1">#REF!</definedName>
    <definedName name="TRNR_91be3db6447746858d786bfd959edc2b_61_2" localSheetId="189" hidden="1">#REF!</definedName>
    <definedName name="TRNR_91be3db6447746858d786bfd959edc2b_61_2" localSheetId="190" hidden="1">#REF!</definedName>
    <definedName name="TRNR_91be3db6447746858d786bfd959edc2b_61_2" localSheetId="191" hidden="1">#REF!</definedName>
    <definedName name="TRNR_91be3db6447746858d786bfd959edc2b_61_2" localSheetId="192" hidden="1">#REF!</definedName>
    <definedName name="TRNR_91be3db6447746858d786bfd959edc2b_61_2" localSheetId="211" hidden="1">#REF!</definedName>
    <definedName name="TRNR_91be3db6447746858d786bfd959edc2b_61_2" hidden="1">#REF!</definedName>
    <definedName name="TRNR_92a2067a39de418686bae2229bbb458f_138_3" localSheetId="172" hidden="1">#REF!</definedName>
    <definedName name="TRNR_92a2067a39de418686bae2229bbb458f_138_3" localSheetId="173" hidden="1">#REF!</definedName>
    <definedName name="TRNR_92a2067a39de418686bae2229bbb458f_138_3" localSheetId="174" hidden="1">#REF!</definedName>
    <definedName name="TRNR_92a2067a39de418686bae2229bbb458f_138_3" localSheetId="176" hidden="1">#REF!</definedName>
    <definedName name="TRNR_92a2067a39de418686bae2229bbb458f_138_3" localSheetId="178" hidden="1">#REF!</definedName>
    <definedName name="TRNR_92a2067a39de418686bae2229bbb458f_138_3" localSheetId="182" hidden="1">#REF!</definedName>
    <definedName name="TRNR_92a2067a39de418686bae2229bbb458f_138_3" localSheetId="186" hidden="1">#REF!</definedName>
    <definedName name="TRNR_92a2067a39de418686bae2229bbb458f_138_3" localSheetId="187" hidden="1">#REF!</definedName>
    <definedName name="TRNR_92a2067a39de418686bae2229bbb458f_138_3" localSheetId="211" hidden="1">#REF!</definedName>
    <definedName name="TRNR_92a2067a39de418686bae2229bbb458f_138_3" hidden="1">#REF!</definedName>
    <definedName name="TRNR_934d2ceabc0d4441b4333e97c298f406_285_2" localSheetId="172" hidden="1">[136]Expectativas!#REF!</definedName>
    <definedName name="TRNR_934d2ceabc0d4441b4333e97c298f406_285_2" localSheetId="173" hidden="1">[136]Expectativas!#REF!</definedName>
    <definedName name="TRNR_934d2ceabc0d4441b4333e97c298f406_285_2" localSheetId="174" hidden="1">[136]Expectativas!#REF!</definedName>
    <definedName name="TRNR_934d2ceabc0d4441b4333e97c298f406_285_2" localSheetId="176" hidden="1">[136]Expectativas!#REF!</definedName>
    <definedName name="TRNR_934d2ceabc0d4441b4333e97c298f406_285_2" localSheetId="177" hidden="1">[136]Expectativas!#REF!</definedName>
    <definedName name="TRNR_934d2ceabc0d4441b4333e97c298f406_285_2" localSheetId="178" hidden="1">[136]Expectativas!#REF!</definedName>
    <definedName name="TRNR_934d2ceabc0d4441b4333e97c298f406_285_2" localSheetId="155" hidden="1">[137]Expectativas!#REF!</definedName>
    <definedName name="TRNR_934d2ceabc0d4441b4333e97c298f406_285_2" localSheetId="166" hidden="1">[136]Expectativas!#REF!</definedName>
    <definedName name="TRNR_934d2ceabc0d4441b4333e97c298f406_285_2" localSheetId="167" hidden="1">[136]Expectativas!#REF!</definedName>
    <definedName name="TRNR_934d2ceabc0d4441b4333e97c298f406_285_2" localSheetId="168" hidden="1">[136]Expectativas!#REF!</definedName>
    <definedName name="TRNR_934d2ceabc0d4441b4333e97c298f406_285_2" localSheetId="169" hidden="1">[136]Expectativas!#REF!</definedName>
    <definedName name="TRNR_934d2ceabc0d4441b4333e97c298f406_285_2" localSheetId="170" hidden="1">[136]Expectativas!#REF!</definedName>
    <definedName name="TRNR_934d2ceabc0d4441b4333e97c298f406_285_2" localSheetId="171" hidden="1">[136]Expectativas!#REF!</definedName>
    <definedName name="TRNR_934d2ceabc0d4441b4333e97c298f406_285_2" localSheetId="183" hidden="1">[136]Expectativas!#REF!</definedName>
    <definedName name="TRNR_934d2ceabc0d4441b4333e97c298f406_285_2" localSheetId="184" hidden="1">[136]Expectativas!#REF!</definedName>
    <definedName name="TRNR_934d2ceabc0d4441b4333e97c298f406_285_2" localSheetId="185" hidden="1">[136]Expectativas!#REF!</definedName>
    <definedName name="TRNR_934d2ceabc0d4441b4333e97c298f406_285_2" localSheetId="186" hidden="1">[136]Expectativas!#REF!</definedName>
    <definedName name="TRNR_934d2ceabc0d4441b4333e97c298f406_285_2" localSheetId="187" hidden="1">[136]Expectativas!#REF!</definedName>
    <definedName name="TRNR_934d2ceabc0d4441b4333e97c298f406_285_2" localSheetId="188" hidden="1">[136]Expectativas!#REF!</definedName>
    <definedName name="TRNR_934d2ceabc0d4441b4333e97c298f406_285_2" localSheetId="189" hidden="1">[136]Expectativas!#REF!</definedName>
    <definedName name="TRNR_934d2ceabc0d4441b4333e97c298f406_285_2" localSheetId="190" hidden="1">[136]Expectativas!#REF!</definedName>
    <definedName name="TRNR_934d2ceabc0d4441b4333e97c298f406_285_2" localSheetId="191" hidden="1">[136]Expectativas!#REF!</definedName>
    <definedName name="TRNR_934d2ceabc0d4441b4333e97c298f406_285_2" localSheetId="192" hidden="1">[136]Expectativas!#REF!</definedName>
    <definedName name="TRNR_934d2ceabc0d4441b4333e97c298f406_285_2" localSheetId="211" hidden="1">[136]Expectativas!#REF!</definedName>
    <definedName name="TRNR_934d2ceabc0d4441b4333e97c298f406_285_2" hidden="1">[137]Expectativas!#REF!</definedName>
    <definedName name="TRNR_93545e2eae67473487c427f0e6c56a39_6045_7" localSheetId="172" hidden="1">#REF!</definedName>
    <definedName name="TRNR_93545e2eae67473487c427f0e6c56a39_6045_7" localSheetId="173" hidden="1">#REF!</definedName>
    <definedName name="TRNR_93545e2eae67473487c427f0e6c56a39_6045_7" localSheetId="174" hidden="1">#REF!</definedName>
    <definedName name="TRNR_93545e2eae67473487c427f0e6c56a39_6045_7" localSheetId="175" hidden="1">#REF!</definedName>
    <definedName name="TRNR_93545e2eae67473487c427f0e6c56a39_6045_7" localSheetId="176" hidden="1">#REF!</definedName>
    <definedName name="TRNR_93545e2eae67473487c427f0e6c56a39_6045_7" localSheetId="177" hidden="1">#REF!</definedName>
    <definedName name="TRNR_93545e2eae67473487c427f0e6c56a39_6045_7" localSheetId="178" hidden="1">#REF!</definedName>
    <definedName name="TRNR_93545e2eae67473487c427f0e6c56a39_6045_7" localSheetId="155" hidden="1">#REF!</definedName>
    <definedName name="TRNR_93545e2eae67473487c427f0e6c56a39_6045_7" localSheetId="166" hidden="1">#REF!</definedName>
    <definedName name="TRNR_93545e2eae67473487c427f0e6c56a39_6045_7" localSheetId="167" hidden="1">#REF!</definedName>
    <definedName name="TRNR_93545e2eae67473487c427f0e6c56a39_6045_7" localSheetId="168" hidden="1">#REF!</definedName>
    <definedName name="TRNR_93545e2eae67473487c427f0e6c56a39_6045_7" localSheetId="169" hidden="1">#REF!</definedName>
    <definedName name="TRNR_93545e2eae67473487c427f0e6c56a39_6045_7" localSheetId="170" hidden="1">#REF!</definedName>
    <definedName name="TRNR_93545e2eae67473487c427f0e6c56a39_6045_7" localSheetId="171" hidden="1">#REF!</definedName>
    <definedName name="TRNR_93545e2eae67473487c427f0e6c56a39_6045_7" localSheetId="183" hidden="1">#REF!</definedName>
    <definedName name="TRNR_93545e2eae67473487c427f0e6c56a39_6045_7" localSheetId="184" hidden="1">#REF!</definedName>
    <definedName name="TRNR_93545e2eae67473487c427f0e6c56a39_6045_7" localSheetId="185" hidden="1">#REF!</definedName>
    <definedName name="TRNR_93545e2eae67473487c427f0e6c56a39_6045_7" localSheetId="186" hidden="1">#REF!</definedName>
    <definedName name="TRNR_93545e2eae67473487c427f0e6c56a39_6045_7" localSheetId="187" hidden="1">#REF!</definedName>
    <definedName name="TRNR_93545e2eae67473487c427f0e6c56a39_6045_7" localSheetId="188" hidden="1">#REF!</definedName>
    <definedName name="TRNR_93545e2eae67473487c427f0e6c56a39_6045_7" localSheetId="189" hidden="1">#REF!</definedName>
    <definedName name="TRNR_93545e2eae67473487c427f0e6c56a39_6045_7" localSheetId="190" hidden="1">#REF!</definedName>
    <definedName name="TRNR_93545e2eae67473487c427f0e6c56a39_6045_7" localSheetId="191" hidden="1">#REF!</definedName>
    <definedName name="TRNR_93545e2eae67473487c427f0e6c56a39_6045_7" localSheetId="192" hidden="1">#REF!</definedName>
    <definedName name="TRNR_93545e2eae67473487c427f0e6c56a39_6045_7" localSheetId="211" hidden="1">#REF!</definedName>
    <definedName name="TRNR_93545e2eae67473487c427f0e6c56a39_6045_7" hidden="1">#REF!</definedName>
    <definedName name="TRNR_935e084dc1114313a30309fe5d8ccd20_25_1" localSheetId="172" hidden="1">'[138]Data VIX'!#REF!</definedName>
    <definedName name="TRNR_935e084dc1114313a30309fe5d8ccd20_25_1" localSheetId="173" hidden="1">'[138]Data VIX'!#REF!</definedName>
    <definedName name="TRNR_935e084dc1114313a30309fe5d8ccd20_25_1" localSheetId="174" hidden="1">'[138]Data VIX'!#REF!</definedName>
    <definedName name="TRNR_935e084dc1114313a30309fe5d8ccd20_25_1" localSheetId="176" hidden="1">'[138]Data VIX'!#REF!</definedName>
    <definedName name="TRNR_935e084dc1114313a30309fe5d8ccd20_25_1" localSheetId="178" hidden="1">'[138]Data VIX'!#REF!</definedName>
    <definedName name="TRNR_935e084dc1114313a30309fe5d8ccd20_25_1" localSheetId="182" hidden="1">'[138]Data VIX'!#REF!</definedName>
    <definedName name="TRNR_935e084dc1114313a30309fe5d8ccd20_25_1" localSheetId="186" hidden="1">'[138]Data VIX'!#REF!</definedName>
    <definedName name="TRNR_935e084dc1114313a30309fe5d8ccd20_25_1" localSheetId="187" hidden="1">'[138]Data VIX'!#REF!</definedName>
    <definedName name="TRNR_935e084dc1114313a30309fe5d8ccd20_25_1" localSheetId="211" hidden="1">'[138]Data VIX'!#REF!</definedName>
    <definedName name="TRNR_935e084dc1114313a30309fe5d8ccd20_25_1" hidden="1">'[138]Data VIX'!#REF!</definedName>
    <definedName name="TRNR_93ffd9502c2d4380a94c4dc038a5f341_62_295" localSheetId="172" hidden="1">#REF!</definedName>
    <definedName name="TRNR_93ffd9502c2d4380a94c4dc038a5f341_62_295" localSheetId="173" hidden="1">#REF!</definedName>
    <definedName name="TRNR_93ffd9502c2d4380a94c4dc038a5f341_62_295" localSheetId="174" hidden="1">#REF!</definedName>
    <definedName name="TRNR_93ffd9502c2d4380a94c4dc038a5f341_62_295" localSheetId="175" hidden="1">#REF!</definedName>
    <definedName name="TRNR_93ffd9502c2d4380a94c4dc038a5f341_62_295" localSheetId="176" hidden="1">#REF!</definedName>
    <definedName name="TRNR_93ffd9502c2d4380a94c4dc038a5f341_62_295" localSheetId="178" hidden="1">#REF!</definedName>
    <definedName name="TRNR_93ffd9502c2d4380a94c4dc038a5f341_62_295" localSheetId="186" hidden="1">#REF!</definedName>
    <definedName name="TRNR_93ffd9502c2d4380a94c4dc038a5f341_62_295" localSheetId="187" hidden="1">#REF!</definedName>
    <definedName name="TRNR_93ffd9502c2d4380a94c4dc038a5f341_62_295" localSheetId="211" hidden="1">#REF!</definedName>
    <definedName name="TRNR_93ffd9502c2d4380a94c4dc038a5f341_62_295" hidden="1">#REF!</definedName>
    <definedName name="TRNR_9407069198f84b8dae1f3204a4fa0610_108_7" localSheetId="172" hidden="1">#REF!</definedName>
    <definedName name="TRNR_9407069198f84b8dae1f3204a4fa0610_108_7" localSheetId="173" hidden="1">#REF!</definedName>
    <definedName name="TRNR_9407069198f84b8dae1f3204a4fa0610_108_7" localSheetId="174" hidden="1">#REF!</definedName>
    <definedName name="TRNR_9407069198f84b8dae1f3204a4fa0610_108_7" localSheetId="175" hidden="1">#REF!</definedName>
    <definedName name="TRNR_9407069198f84b8dae1f3204a4fa0610_108_7" localSheetId="176" hidden="1">#REF!</definedName>
    <definedName name="TRNR_9407069198f84b8dae1f3204a4fa0610_108_7" localSheetId="178" hidden="1">#REF!</definedName>
    <definedName name="TRNR_9407069198f84b8dae1f3204a4fa0610_108_7" localSheetId="186" hidden="1">#REF!</definedName>
    <definedName name="TRNR_9407069198f84b8dae1f3204a4fa0610_108_7" localSheetId="187" hidden="1">#REF!</definedName>
    <definedName name="TRNR_9407069198f84b8dae1f3204a4fa0610_108_7" localSheetId="211" hidden="1">#REF!</definedName>
    <definedName name="TRNR_9407069198f84b8dae1f3204a4fa0610_108_7" hidden="1">#REF!</definedName>
    <definedName name="TRNR_941f6dc6d8d643709736b680fc1e21bf_52_6" localSheetId="172" hidden="1">#REF!</definedName>
    <definedName name="TRNR_941f6dc6d8d643709736b680fc1e21bf_52_6" localSheetId="173" hidden="1">#REF!</definedName>
    <definedName name="TRNR_941f6dc6d8d643709736b680fc1e21bf_52_6" localSheetId="174" hidden="1">#REF!</definedName>
    <definedName name="TRNR_941f6dc6d8d643709736b680fc1e21bf_52_6" localSheetId="175" hidden="1">#REF!</definedName>
    <definedName name="TRNR_941f6dc6d8d643709736b680fc1e21bf_52_6" localSheetId="176" hidden="1">#REF!</definedName>
    <definedName name="TRNR_941f6dc6d8d643709736b680fc1e21bf_52_6" localSheetId="177" hidden="1">#REF!</definedName>
    <definedName name="TRNR_941f6dc6d8d643709736b680fc1e21bf_52_6" localSheetId="178" hidden="1">#REF!</definedName>
    <definedName name="TRNR_941f6dc6d8d643709736b680fc1e21bf_52_6" localSheetId="155" hidden="1">[140]Pesos_ds!#REF!</definedName>
    <definedName name="TRNR_941f6dc6d8d643709736b680fc1e21bf_52_6" localSheetId="166" hidden="1">#REF!</definedName>
    <definedName name="TRNR_941f6dc6d8d643709736b680fc1e21bf_52_6" localSheetId="167" hidden="1">#REF!</definedName>
    <definedName name="TRNR_941f6dc6d8d643709736b680fc1e21bf_52_6" localSheetId="168" hidden="1">#REF!</definedName>
    <definedName name="TRNR_941f6dc6d8d643709736b680fc1e21bf_52_6" localSheetId="169" hidden="1">#REF!</definedName>
    <definedName name="TRNR_941f6dc6d8d643709736b680fc1e21bf_52_6" localSheetId="170" hidden="1">#REF!</definedName>
    <definedName name="TRNR_941f6dc6d8d643709736b680fc1e21bf_52_6" localSheetId="171" hidden="1">#REF!</definedName>
    <definedName name="TRNR_941f6dc6d8d643709736b680fc1e21bf_52_6" localSheetId="183" hidden="1">#REF!</definedName>
    <definedName name="TRNR_941f6dc6d8d643709736b680fc1e21bf_52_6" localSheetId="184" hidden="1">#REF!</definedName>
    <definedName name="TRNR_941f6dc6d8d643709736b680fc1e21bf_52_6" localSheetId="185" hidden="1">#REF!</definedName>
    <definedName name="TRNR_941f6dc6d8d643709736b680fc1e21bf_52_6" localSheetId="186" hidden="1">#REF!</definedName>
    <definedName name="TRNR_941f6dc6d8d643709736b680fc1e21bf_52_6" localSheetId="187" hidden="1">#REF!</definedName>
    <definedName name="TRNR_941f6dc6d8d643709736b680fc1e21bf_52_6" localSheetId="188" hidden="1">#REF!</definedName>
    <definedName name="TRNR_941f6dc6d8d643709736b680fc1e21bf_52_6" localSheetId="189" hidden="1">#REF!</definedName>
    <definedName name="TRNR_941f6dc6d8d643709736b680fc1e21bf_52_6" localSheetId="190" hidden="1">#REF!</definedName>
    <definedName name="TRNR_941f6dc6d8d643709736b680fc1e21bf_52_6" localSheetId="191" hidden="1">#REF!</definedName>
    <definedName name="TRNR_941f6dc6d8d643709736b680fc1e21bf_52_6" localSheetId="192" hidden="1">#REF!</definedName>
    <definedName name="TRNR_941f6dc6d8d643709736b680fc1e21bf_52_6" localSheetId="211" hidden="1">#REF!</definedName>
    <definedName name="TRNR_941f6dc6d8d643709736b680fc1e21bf_52_6" hidden="1">[140]Pesos_ds!#REF!</definedName>
    <definedName name="TRNR_9453cca23e324e4886b110cdbbcab59f_5847_3" localSheetId="178" hidden="1">G_RE_5.8!#REF!</definedName>
    <definedName name="TRNR_9453cca23e324e4886b110cdbbcab59f_5847_3" localSheetId="211" hidden="1">'G37'!#REF!</definedName>
    <definedName name="TRNR_9453cca23e324e4886b110cdbbcab59f_5847_3" hidden="1">'G37'!#REF!</definedName>
    <definedName name="TRNR_94694a5d0339437f991b5a44ccb7de41_525_2" localSheetId="172" hidden="1">#REF!</definedName>
    <definedName name="TRNR_94694a5d0339437f991b5a44ccb7de41_525_2" localSheetId="173" hidden="1">#REF!</definedName>
    <definedName name="TRNR_94694a5d0339437f991b5a44ccb7de41_525_2" localSheetId="174" hidden="1">#REF!</definedName>
    <definedName name="TRNR_94694a5d0339437f991b5a44ccb7de41_525_2" localSheetId="175" hidden="1">#REF!</definedName>
    <definedName name="TRNR_94694a5d0339437f991b5a44ccb7de41_525_2" localSheetId="176" hidden="1">#REF!</definedName>
    <definedName name="TRNR_94694a5d0339437f991b5a44ccb7de41_525_2" localSheetId="177" hidden="1">#REF!</definedName>
    <definedName name="TRNR_94694a5d0339437f991b5a44ccb7de41_525_2" localSheetId="178" hidden="1">#REF!</definedName>
    <definedName name="TRNR_94694a5d0339437f991b5a44ccb7de41_525_2" localSheetId="155" hidden="1">#REF!</definedName>
    <definedName name="TRNR_94694a5d0339437f991b5a44ccb7de41_525_2" localSheetId="166" hidden="1">#REF!</definedName>
    <definedName name="TRNR_94694a5d0339437f991b5a44ccb7de41_525_2" localSheetId="167" hidden="1">#REF!</definedName>
    <definedName name="TRNR_94694a5d0339437f991b5a44ccb7de41_525_2" localSheetId="168" hidden="1">#REF!</definedName>
    <definedName name="TRNR_94694a5d0339437f991b5a44ccb7de41_525_2" localSheetId="169" hidden="1">#REF!</definedName>
    <definedName name="TRNR_94694a5d0339437f991b5a44ccb7de41_525_2" localSheetId="170" hidden="1">#REF!</definedName>
    <definedName name="TRNR_94694a5d0339437f991b5a44ccb7de41_525_2" localSheetId="171" hidden="1">#REF!</definedName>
    <definedName name="TRNR_94694a5d0339437f991b5a44ccb7de41_525_2" localSheetId="183" hidden="1">#REF!</definedName>
    <definedName name="TRNR_94694a5d0339437f991b5a44ccb7de41_525_2" localSheetId="184" hidden="1">#REF!</definedName>
    <definedName name="TRNR_94694a5d0339437f991b5a44ccb7de41_525_2" localSheetId="185" hidden="1">#REF!</definedName>
    <definedName name="TRNR_94694a5d0339437f991b5a44ccb7de41_525_2" localSheetId="186" hidden="1">#REF!</definedName>
    <definedName name="TRNR_94694a5d0339437f991b5a44ccb7de41_525_2" localSheetId="187" hidden="1">#REF!</definedName>
    <definedName name="TRNR_94694a5d0339437f991b5a44ccb7de41_525_2" localSheetId="188" hidden="1">#REF!</definedName>
    <definedName name="TRNR_94694a5d0339437f991b5a44ccb7de41_525_2" localSheetId="189" hidden="1">#REF!</definedName>
    <definedName name="TRNR_94694a5d0339437f991b5a44ccb7de41_525_2" localSheetId="190" hidden="1">#REF!</definedName>
    <definedName name="TRNR_94694a5d0339437f991b5a44ccb7de41_525_2" localSheetId="191" hidden="1">#REF!</definedName>
    <definedName name="TRNR_94694a5d0339437f991b5a44ccb7de41_525_2" localSheetId="192" hidden="1">#REF!</definedName>
    <definedName name="TRNR_94694a5d0339437f991b5a44ccb7de41_525_2" localSheetId="211" hidden="1">#REF!</definedName>
    <definedName name="TRNR_94694a5d0339437f991b5a44ccb7de41_525_2" hidden="1">#REF!</definedName>
    <definedName name="TRNR_952addd1686c4f46906ea39ea79a8de8_6045_7" localSheetId="172" hidden="1">#REF!</definedName>
    <definedName name="TRNR_952addd1686c4f46906ea39ea79a8de8_6045_7" localSheetId="173" hidden="1">#REF!</definedName>
    <definedName name="TRNR_952addd1686c4f46906ea39ea79a8de8_6045_7" localSheetId="174" hidden="1">#REF!</definedName>
    <definedName name="TRNR_952addd1686c4f46906ea39ea79a8de8_6045_7" localSheetId="175" hidden="1">#REF!</definedName>
    <definedName name="TRNR_952addd1686c4f46906ea39ea79a8de8_6045_7" localSheetId="176" hidden="1">#REF!</definedName>
    <definedName name="TRNR_952addd1686c4f46906ea39ea79a8de8_6045_7" localSheetId="177" hidden="1">#REF!</definedName>
    <definedName name="TRNR_952addd1686c4f46906ea39ea79a8de8_6045_7" localSheetId="178" hidden="1">#REF!</definedName>
    <definedName name="TRNR_952addd1686c4f46906ea39ea79a8de8_6045_7" localSheetId="155" hidden="1">#REF!</definedName>
    <definedName name="TRNR_952addd1686c4f46906ea39ea79a8de8_6045_7" localSheetId="166" hidden="1">#REF!</definedName>
    <definedName name="TRNR_952addd1686c4f46906ea39ea79a8de8_6045_7" localSheetId="167" hidden="1">#REF!</definedName>
    <definedName name="TRNR_952addd1686c4f46906ea39ea79a8de8_6045_7" localSheetId="168" hidden="1">#REF!</definedName>
    <definedName name="TRNR_952addd1686c4f46906ea39ea79a8de8_6045_7" localSheetId="169" hidden="1">#REF!</definedName>
    <definedName name="TRNR_952addd1686c4f46906ea39ea79a8de8_6045_7" localSheetId="170" hidden="1">#REF!</definedName>
    <definedName name="TRNR_952addd1686c4f46906ea39ea79a8de8_6045_7" localSheetId="171" hidden="1">#REF!</definedName>
    <definedName name="TRNR_952addd1686c4f46906ea39ea79a8de8_6045_7" localSheetId="183" hidden="1">#REF!</definedName>
    <definedName name="TRNR_952addd1686c4f46906ea39ea79a8de8_6045_7" localSheetId="184" hidden="1">#REF!</definedName>
    <definedName name="TRNR_952addd1686c4f46906ea39ea79a8de8_6045_7" localSheetId="185" hidden="1">#REF!</definedName>
    <definedName name="TRNR_952addd1686c4f46906ea39ea79a8de8_6045_7" localSheetId="186" hidden="1">#REF!</definedName>
    <definedName name="TRNR_952addd1686c4f46906ea39ea79a8de8_6045_7" localSheetId="187" hidden="1">#REF!</definedName>
    <definedName name="TRNR_952addd1686c4f46906ea39ea79a8de8_6045_7" localSheetId="188" hidden="1">#REF!</definedName>
    <definedName name="TRNR_952addd1686c4f46906ea39ea79a8de8_6045_7" localSheetId="189" hidden="1">#REF!</definedName>
    <definedName name="TRNR_952addd1686c4f46906ea39ea79a8de8_6045_7" localSheetId="190" hidden="1">#REF!</definedName>
    <definedName name="TRNR_952addd1686c4f46906ea39ea79a8de8_6045_7" localSheetId="191" hidden="1">#REF!</definedName>
    <definedName name="TRNR_952addd1686c4f46906ea39ea79a8de8_6045_7" localSheetId="192" hidden="1">#REF!</definedName>
    <definedName name="TRNR_952addd1686c4f46906ea39ea79a8de8_6045_7" localSheetId="211" hidden="1">#REF!</definedName>
    <definedName name="TRNR_952addd1686c4f46906ea39ea79a8de8_6045_7" hidden="1">#REF!</definedName>
    <definedName name="TRNR_9530ff5ffa2e43e491744d3094a33bc8_6510_1" localSheetId="172" hidden="1">#REF!</definedName>
    <definedName name="TRNR_9530ff5ffa2e43e491744d3094a33bc8_6510_1" localSheetId="173" hidden="1">#REF!</definedName>
    <definedName name="TRNR_9530ff5ffa2e43e491744d3094a33bc8_6510_1" localSheetId="174" hidden="1">#REF!</definedName>
    <definedName name="TRNR_9530ff5ffa2e43e491744d3094a33bc8_6510_1" localSheetId="175" hidden="1">#REF!</definedName>
    <definedName name="TRNR_9530ff5ffa2e43e491744d3094a33bc8_6510_1" localSheetId="176" hidden="1">#REF!</definedName>
    <definedName name="TRNR_9530ff5ffa2e43e491744d3094a33bc8_6510_1" localSheetId="177" hidden="1">#REF!</definedName>
    <definedName name="TRNR_9530ff5ffa2e43e491744d3094a33bc8_6510_1" localSheetId="178" hidden="1">#REF!</definedName>
    <definedName name="TRNR_9530ff5ffa2e43e491744d3094a33bc8_6510_1" localSheetId="155" hidden="1">#REF!</definedName>
    <definedName name="TRNR_9530ff5ffa2e43e491744d3094a33bc8_6510_1" localSheetId="166" hidden="1">#REF!</definedName>
    <definedName name="TRNR_9530ff5ffa2e43e491744d3094a33bc8_6510_1" localSheetId="167" hidden="1">#REF!</definedName>
    <definedName name="TRNR_9530ff5ffa2e43e491744d3094a33bc8_6510_1" localSheetId="168" hidden="1">#REF!</definedName>
    <definedName name="TRNR_9530ff5ffa2e43e491744d3094a33bc8_6510_1" localSheetId="169" hidden="1">#REF!</definedName>
    <definedName name="TRNR_9530ff5ffa2e43e491744d3094a33bc8_6510_1" localSheetId="170" hidden="1">#REF!</definedName>
    <definedName name="TRNR_9530ff5ffa2e43e491744d3094a33bc8_6510_1" localSheetId="171" hidden="1">#REF!</definedName>
    <definedName name="TRNR_9530ff5ffa2e43e491744d3094a33bc8_6510_1" localSheetId="182" hidden="1">#REF!</definedName>
    <definedName name="TRNR_9530ff5ffa2e43e491744d3094a33bc8_6510_1" localSheetId="183" hidden="1">#REF!</definedName>
    <definedName name="TRNR_9530ff5ffa2e43e491744d3094a33bc8_6510_1" localSheetId="184" hidden="1">#REF!</definedName>
    <definedName name="TRNR_9530ff5ffa2e43e491744d3094a33bc8_6510_1" localSheetId="185" hidden="1">#REF!</definedName>
    <definedName name="TRNR_9530ff5ffa2e43e491744d3094a33bc8_6510_1" localSheetId="186" hidden="1">#REF!</definedName>
    <definedName name="TRNR_9530ff5ffa2e43e491744d3094a33bc8_6510_1" localSheetId="187" hidden="1">#REF!</definedName>
    <definedName name="TRNR_9530ff5ffa2e43e491744d3094a33bc8_6510_1" localSheetId="188" hidden="1">#REF!</definedName>
    <definedName name="TRNR_9530ff5ffa2e43e491744d3094a33bc8_6510_1" localSheetId="189" hidden="1">#REF!</definedName>
    <definedName name="TRNR_9530ff5ffa2e43e491744d3094a33bc8_6510_1" localSheetId="190" hidden="1">#REF!</definedName>
    <definedName name="TRNR_9530ff5ffa2e43e491744d3094a33bc8_6510_1" localSheetId="191" hidden="1">#REF!</definedName>
    <definedName name="TRNR_9530ff5ffa2e43e491744d3094a33bc8_6510_1" localSheetId="192" hidden="1">#REF!</definedName>
    <definedName name="TRNR_9530ff5ffa2e43e491744d3094a33bc8_6510_1" localSheetId="211" hidden="1">#REF!</definedName>
    <definedName name="TRNR_9530ff5ffa2e43e491744d3094a33bc8_6510_1" hidden="1">#REF!</definedName>
    <definedName name="TRNR_954c19461b9f40a7a48dda70785a2c26_107_5" hidden="1">#REF!</definedName>
    <definedName name="TRNR_95dcf7f459ca4da59181fb7c8e2fa046_282_18" localSheetId="155" hidden="1">#REF!</definedName>
    <definedName name="TRNR_95dcf7f459ca4da59181fb7c8e2fa046_282_18" localSheetId="211" hidden="1">#REF!</definedName>
    <definedName name="TRNR_95dcf7f459ca4da59181fb7c8e2fa046_282_18" hidden="1">#REF!</definedName>
    <definedName name="TRNR_95fbe1de4154499aadd8aafcd9a7ee97_61_6" localSheetId="172" hidden="1">#REF!</definedName>
    <definedName name="TRNR_95fbe1de4154499aadd8aafcd9a7ee97_61_6" localSheetId="173" hidden="1">#REF!</definedName>
    <definedName name="TRNR_95fbe1de4154499aadd8aafcd9a7ee97_61_6" localSheetId="174" hidden="1">#REF!</definedName>
    <definedName name="TRNR_95fbe1de4154499aadd8aafcd9a7ee97_61_6" localSheetId="175" hidden="1">#REF!</definedName>
    <definedName name="TRNR_95fbe1de4154499aadd8aafcd9a7ee97_61_6" localSheetId="176" hidden="1">#REF!</definedName>
    <definedName name="TRNR_95fbe1de4154499aadd8aafcd9a7ee97_61_6" localSheetId="177" hidden="1">#REF!</definedName>
    <definedName name="TRNR_95fbe1de4154499aadd8aafcd9a7ee97_61_6" localSheetId="178" hidden="1">#REF!</definedName>
    <definedName name="TRNR_95fbe1de4154499aadd8aafcd9a7ee97_61_6" localSheetId="155" hidden="1">#REF!</definedName>
    <definedName name="TRNR_95fbe1de4154499aadd8aafcd9a7ee97_61_6" localSheetId="166" hidden="1">#REF!</definedName>
    <definedName name="TRNR_95fbe1de4154499aadd8aafcd9a7ee97_61_6" localSheetId="167" hidden="1">#REF!</definedName>
    <definedName name="TRNR_95fbe1de4154499aadd8aafcd9a7ee97_61_6" localSheetId="168" hidden="1">#REF!</definedName>
    <definedName name="TRNR_95fbe1de4154499aadd8aafcd9a7ee97_61_6" localSheetId="169" hidden="1">#REF!</definedName>
    <definedName name="TRNR_95fbe1de4154499aadd8aafcd9a7ee97_61_6" localSheetId="170" hidden="1">#REF!</definedName>
    <definedName name="TRNR_95fbe1de4154499aadd8aafcd9a7ee97_61_6" localSheetId="171" hidden="1">#REF!</definedName>
    <definedName name="TRNR_95fbe1de4154499aadd8aafcd9a7ee97_61_6" localSheetId="183" hidden="1">#REF!</definedName>
    <definedName name="TRNR_95fbe1de4154499aadd8aafcd9a7ee97_61_6" localSheetId="184" hidden="1">#REF!</definedName>
    <definedName name="TRNR_95fbe1de4154499aadd8aafcd9a7ee97_61_6" localSheetId="185" hidden="1">#REF!</definedName>
    <definedName name="TRNR_95fbe1de4154499aadd8aafcd9a7ee97_61_6" localSheetId="186" hidden="1">#REF!</definedName>
    <definedName name="TRNR_95fbe1de4154499aadd8aafcd9a7ee97_61_6" localSheetId="187" hidden="1">#REF!</definedName>
    <definedName name="TRNR_95fbe1de4154499aadd8aafcd9a7ee97_61_6" localSheetId="188" hidden="1">#REF!</definedName>
    <definedName name="TRNR_95fbe1de4154499aadd8aafcd9a7ee97_61_6" localSheetId="189" hidden="1">#REF!</definedName>
    <definedName name="TRNR_95fbe1de4154499aadd8aafcd9a7ee97_61_6" localSheetId="190" hidden="1">#REF!</definedName>
    <definedName name="TRNR_95fbe1de4154499aadd8aafcd9a7ee97_61_6" localSheetId="191" hidden="1">#REF!</definedName>
    <definedName name="TRNR_95fbe1de4154499aadd8aafcd9a7ee97_61_6" localSheetId="192" hidden="1">#REF!</definedName>
    <definedName name="TRNR_95fbe1de4154499aadd8aafcd9a7ee97_61_6" localSheetId="211" hidden="1">#REF!</definedName>
    <definedName name="TRNR_95fbe1de4154499aadd8aafcd9a7ee97_61_6" hidden="1">#REF!</definedName>
    <definedName name="TRNR_96c47997cf8844eba92c64b121be14c3_0_0" localSheetId="172" hidden="1">#REF!</definedName>
    <definedName name="TRNR_96c47997cf8844eba92c64b121be14c3_0_0" localSheetId="173" hidden="1">#REF!</definedName>
    <definedName name="TRNR_96c47997cf8844eba92c64b121be14c3_0_0" localSheetId="174" hidden="1">#REF!</definedName>
    <definedName name="TRNR_96c47997cf8844eba92c64b121be14c3_0_0" localSheetId="176" hidden="1">#REF!</definedName>
    <definedName name="TRNR_96c47997cf8844eba92c64b121be14c3_0_0" localSheetId="178" hidden="1">#REF!</definedName>
    <definedName name="TRNR_96c47997cf8844eba92c64b121be14c3_0_0" localSheetId="182" hidden="1">#REF!</definedName>
    <definedName name="TRNR_96c47997cf8844eba92c64b121be14c3_0_0" localSheetId="186" hidden="1">#REF!</definedName>
    <definedName name="TRNR_96c47997cf8844eba92c64b121be14c3_0_0" localSheetId="187" hidden="1">#REF!</definedName>
    <definedName name="TRNR_96c47997cf8844eba92c64b121be14c3_0_0" localSheetId="211" hidden="1">#REF!</definedName>
    <definedName name="TRNR_96c47997cf8844eba92c64b121be14c3_0_0" hidden="1">#REF!</definedName>
    <definedName name="TRNR_972ec3540f1945e8b529040b4f1a885a_25_1" localSheetId="172" hidden="1">'[138]Data VIX'!#REF!</definedName>
    <definedName name="TRNR_972ec3540f1945e8b529040b4f1a885a_25_1" localSheetId="173" hidden="1">'[138]Data VIX'!#REF!</definedName>
    <definedName name="TRNR_972ec3540f1945e8b529040b4f1a885a_25_1" localSheetId="174" hidden="1">'[138]Data VIX'!#REF!</definedName>
    <definedName name="TRNR_972ec3540f1945e8b529040b4f1a885a_25_1" localSheetId="176" hidden="1">'[138]Data VIX'!#REF!</definedName>
    <definedName name="TRNR_972ec3540f1945e8b529040b4f1a885a_25_1" localSheetId="178" hidden="1">'[138]Data VIX'!#REF!</definedName>
    <definedName name="TRNR_972ec3540f1945e8b529040b4f1a885a_25_1" localSheetId="182" hidden="1">'[138]Data VIX'!#REF!</definedName>
    <definedName name="TRNR_972ec3540f1945e8b529040b4f1a885a_25_1" localSheetId="186" hidden="1">'[138]Data VIX'!#REF!</definedName>
    <definedName name="TRNR_972ec3540f1945e8b529040b4f1a885a_25_1" localSheetId="187" hidden="1">'[138]Data VIX'!#REF!</definedName>
    <definedName name="TRNR_972ec3540f1945e8b529040b4f1a885a_25_1" localSheetId="211" hidden="1">'[138]Data VIX'!#REF!</definedName>
    <definedName name="TRNR_972ec3540f1945e8b529040b4f1a885a_25_1" hidden="1">'[138]Data VIX'!#REF!</definedName>
    <definedName name="TRNR_97613b58717847e9bef36c7e1bd9c5fa_283_13" localSheetId="155" hidden="1">#REF!</definedName>
    <definedName name="TRNR_97613b58717847e9bef36c7e1bd9c5fa_283_13" localSheetId="211" hidden="1">#REF!</definedName>
    <definedName name="TRNR_97613b58717847e9bef36c7e1bd9c5fa_283_13" hidden="1">#REF!</definedName>
    <definedName name="TRNR_97669568f90f4ea1b0408643f6dfc5a3_10_3" localSheetId="172" hidden="1">#REF!</definedName>
    <definedName name="TRNR_97669568f90f4ea1b0408643f6dfc5a3_10_3" localSheetId="173" hidden="1">#REF!</definedName>
    <definedName name="TRNR_97669568f90f4ea1b0408643f6dfc5a3_10_3" localSheetId="174" hidden="1">#REF!</definedName>
    <definedName name="TRNR_97669568f90f4ea1b0408643f6dfc5a3_10_3" localSheetId="175" hidden="1">#REF!</definedName>
    <definedName name="TRNR_97669568f90f4ea1b0408643f6dfc5a3_10_3" localSheetId="176" hidden="1">#REF!</definedName>
    <definedName name="TRNR_97669568f90f4ea1b0408643f6dfc5a3_10_3" localSheetId="177" hidden="1">#REF!</definedName>
    <definedName name="TRNR_97669568f90f4ea1b0408643f6dfc5a3_10_3" localSheetId="178" hidden="1">#REF!</definedName>
    <definedName name="TRNR_97669568f90f4ea1b0408643f6dfc5a3_10_3" localSheetId="155" hidden="1">#REF!</definedName>
    <definedName name="TRNR_97669568f90f4ea1b0408643f6dfc5a3_10_3" localSheetId="166" hidden="1">#REF!</definedName>
    <definedName name="TRNR_97669568f90f4ea1b0408643f6dfc5a3_10_3" localSheetId="167" hidden="1">#REF!</definedName>
    <definedName name="TRNR_97669568f90f4ea1b0408643f6dfc5a3_10_3" localSheetId="168" hidden="1">#REF!</definedName>
    <definedName name="TRNR_97669568f90f4ea1b0408643f6dfc5a3_10_3" localSheetId="169" hidden="1">#REF!</definedName>
    <definedName name="TRNR_97669568f90f4ea1b0408643f6dfc5a3_10_3" localSheetId="170" hidden="1">#REF!</definedName>
    <definedName name="TRNR_97669568f90f4ea1b0408643f6dfc5a3_10_3" localSheetId="171" hidden="1">#REF!</definedName>
    <definedName name="TRNR_97669568f90f4ea1b0408643f6dfc5a3_10_3" localSheetId="183" hidden="1">#REF!</definedName>
    <definedName name="TRNR_97669568f90f4ea1b0408643f6dfc5a3_10_3" localSheetId="184" hidden="1">#REF!</definedName>
    <definedName name="TRNR_97669568f90f4ea1b0408643f6dfc5a3_10_3" localSheetId="185" hidden="1">#REF!</definedName>
    <definedName name="TRNR_97669568f90f4ea1b0408643f6dfc5a3_10_3" localSheetId="186" hidden="1">#REF!</definedName>
    <definedName name="TRNR_97669568f90f4ea1b0408643f6dfc5a3_10_3" localSheetId="187" hidden="1">#REF!</definedName>
    <definedName name="TRNR_97669568f90f4ea1b0408643f6dfc5a3_10_3" localSheetId="188" hidden="1">#REF!</definedName>
    <definedName name="TRNR_97669568f90f4ea1b0408643f6dfc5a3_10_3" localSheetId="189" hidden="1">#REF!</definedName>
    <definedName name="TRNR_97669568f90f4ea1b0408643f6dfc5a3_10_3" localSheetId="190" hidden="1">#REF!</definedName>
    <definedName name="TRNR_97669568f90f4ea1b0408643f6dfc5a3_10_3" localSheetId="191" hidden="1">#REF!</definedName>
    <definedName name="TRNR_97669568f90f4ea1b0408643f6dfc5a3_10_3" localSheetId="192" hidden="1">#REF!</definedName>
    <definedName name="TRNR_97669568f90f4ea1b0408643f6dfc5a3_10_3" localSheetId="211" hidden="1">#REF!</definedName>
    <definedName name="TRNR_97669568f90f4ea1b0408643f6dfc5a3_10_3" hidden="1">#REF!</definedName>
    <definedName name="TRNR_9832b5527a6a4fd890403493cf01b6d0_2_1" localSheetId="172" hidden="1">#REF!</definedName>
    <definedName name="TRNR_9832b5527a6a4fd890403493cf01b6d0_2_1" localSheetId="173" hidden="1">#REF!</definedName>
    <definedName name="TRNR_9832b5527a6a4fd890403493cf01b6d0_2_1" localSheetId="174" hidden="1">#REF!</definedName>
    <definedName name="TRNR_9832b5527a6a4fd890403493cf01b6d0_2_1" localSheetId="175" hidden="1">#REF!</definedName>
    <definedName name="TRNR_9832b5527a6a4fd890403493cf01b6d0_2_1" localSheetId="176" hidden="1">#REF!</definedName>
    <definedName name="TRNR_9832b5527a6a4fd890403493cf01b6d0_2_1" localSheetId="177" hidden="1">#REF!</definedName>
    <definedName name="TRNR_9832b5527a6a4fd890403493cf01b6d0_2_1" localSheetId="178" hidden="1">#REF!</definedName>
    <definedName name="TRNR_9832b5527a6a4fd890403493cf01b6d0_2_1" localSheetId="155" hidden="1">#REF!</definedName>
    <definedName name="TRNR_9832b5527a6a4fd890403493cf01b6d0_2_1" localSheetId="166" hidden="1">#REF!</definedName>
    <definedName name="TRNR_9832b5527a6a4fd890403493cf01b6d0_2_1" localSheetId="167" hidden="1">#REF!</definedName>
    <definedName name="TRNR_9832b5527a6a4fd890403493cf01b6d0_2_1" localSheetId="168" hidden="1">#REF!</definedName>
    <definedName name="TRNR_9832b5527a6a4fd890403493cf01b6d0_2_1" localSheetId="169" hidden="1">#REF!</definedName>
    <definedName name="TRNR_9832b5527a6a4fd890403493cf01b6d0_2_1" localSheetId="170" hidden="1">#REF!</definedName>
    <definedName name="TRNR_9832b5527a6a4fd890403493cf01b6d0_2_1" localSheetId="171" hidden="1">#REF!</definedName>
    <definedName name="TRNR_9832b5527a6a4fd890403493cf01b6d0_2_1" localSheetId="183" hidden="1">#REF!</definedName>
    <definedName name="TRNR_9832b5527a6a4fd890403493cf01b6d0_2_1" localSheetId="184" hidden="1">#REF!</definedName>
    <definedName name="TRNR_9832b5527a6a4fd890403493cf01b6d0_2_1" localSheetId="185" hidden="1">#REF!</definedName>
    <definedName name="TRNR_9832b5527a6a4fd890403493cf01b6d0_2_1" localSheetId="186" hidden="1">#REF!</definedName>
    <definedName name="TRNR_9832b5527a6a4fd890403493cf01b6d0_2_1" localSheetId="187" hidden="1">#REF!</definedName>
    <definedName name="TRNR_9832b5527a6a4fd890403493cf01b6d0_2_1" localSheetId="188" hidden="1">#REF!</definedName>
    <definedName name="TRNR_9832b5527a6a4fd890403493cf01b6d0_2_1" localSheetId="189" hidden="1">#REF!</definedName>
    <definedName name="TRNR_9832b5527a6a4fd890403493cf01b6d0_2_1" localSheetId="190" hidden="1">#REF!</definedName>
    <definedName name="TRNR_9832b5527a6a4fd890403493cf01b6d0_2_1" localSheetId="191" hidden="1">#REF!</definedName>
    <definedName name="TRNR_9832b5527a6a4fd890403493cf01b6d0_2_1" localSheetId="192" hidden="1">#REF!</definedName>
    <definedName name="TRNR_9832b5527a6a4fd890403493cf01b6d0_2_1" localSheetId="211" hidden="1">#REF!</definedName>
    <definedName name="TRNR_9832b5527a6a4fd890403493cf01b6d0_2_1" hidden="1">#REF!</definedName>
    <definedName name="TRNR_99053b31af0e454896852a12792d3e18_90_12" localSheetId="155" hidden="1">#REF!</definedName>
    <definedName name="TRNR_99053b31af0e454896852a12792d3e18_90_12" localSheetId="211" hidden="1">#REF!</definedName>
    <definedName name="TRNR_99053b31af0e454896852a12792d3e18_90_12" hidden="1">#REF!</definedName>
    <definedName name="TRNR_996dc6a22700450b9cbb8d24b97f3251_284_13" localSheetId="155" hidden="1">#REF!</definedName>
    <definedName name="TRNR_996dc6a22700450b9cbb8d24b97f3251_284_13" localSheetId="211" hidden="1">#REF!</definedName>
    <definedName name="TRNR_996dc6a22700450b9cbb8d24b97f3251_284_13" hidden="1">#REF!</definedName>
    <definedName name="TRNR_9bd532b4ddca41569d05596dfe665c19_90_9" localSheetId="155" hidden="1">#REF!</definedName>
    <definedName name="TRNR_9bd532b4ddca41569d05596dfe665c19_90_9" localSheetId="211" hidden="1">#REF!</definedName>
    <definedName name="TRNR_9bd532b4ddca41569d05596dfe665c19_90_9" hidden="1">#REF!</definedName>
    <definedName name="TRNR_9c8699efd1134c62acd3f1bcafa1d172_3920_1" localSheetId="172" hidden="1">#REF!</definedName>
    <definedName name="TRNR_9c8699efd1134c62acd3f1bcafa1d172_3920_1" localSheetId="173" hidden="1">#REF!</definedName>
    <definedName name="TRNR_9c8699efd1134c62acd3f1bcafa1d172_3920_1" localSheetId="174" hidden="1">#REF!</definedName>
    <definedName name="TRNR_9c8699efd1134c62acd3f1bcafa1d172_3920_1" localSheetId="176" hidden="1">#REF!</definedName>
    <definedName name="TRNR_9c8699efd1134c62acd3f1bcafa1d172_3920_1" localSheetId="178" hidden="1">#REF!</definedName>
    <definedName name="TRNR_9c8699efd1134c62acd3f1bcafa1d172_3920_1" localSheetId="182" hidden="1">#REF!</definedName>
    <definedName name="TRNR_9c8699efd1134c62acd3f1bcafa1d172_3920_1" localSheetId="186" hidden="1">#REF!</definedName>
    <definedName name="TRNR_9c8699efd1134c62acd3f1bcafa1d172_3920_1" localSheetId="187" hidden="1">#REF!</definedName>
    <definedName name="TRNR_9c8699efd1134c62acd3f1bcafa1d172_3920_1" localSheetId="211" hidden="1">#REF!</definedName>
    <definedName name="TRNR_9c8699efd1134c62acd3f1bcafa1d172_3920_1" hidden="1">#REF!</definedName>
    <definedName name="TRNR_9ce905f0d1a9409d9ef3fc6a71e787ba_6045_7" localSheetId="172" hidden="1">#REF!</definedName>
    <definedName name="TRNR_9ce905f0d1a9409d9ef3fc6a71e787ba_6045_7" localSheetId="173" hidden="1">#REF!</definedName>
    <definedName name="TRNR_9ce905f0d1a9409d9ef3fc6a71e787ba_6045_7" localSheetId="174" hidden="1">#REF!</definedName>
    <definedName name="TRNR_9ce905f0d1a9409d9ef3fc6a71e787ba_6045_7" localSheetId="175" hidden="1">#REF!</definedName>
    <definedName name="TRNR_9ce905f0d1a9409d9ef3fc6a71e787ba_6045_7" localSheetId="176" hidden="1">#REF!</definedName>
    <definedName name="TRNR_9ce905f0d1a9409d9ef3fc6a71e787ba_6045_7" localSheetId="177" hidden="1">#REF!</definedName>
    <definedName name="TRNR_9ce905f0d1a9409d9ef3fc6a71e787ba_6045_7" localSheetId="178" hidden="1">#REF!</definedName>
    <definedName name="TRNR_9ce905f0d1a9409d9ef3fc6a71e787ba_6045_7" localSheetId="155" hidden="1">#REF!</definedName>
    <definedName name="TRNR_9ce905f0d1a9409d9ef3fc6a71e787ba_6045_7" localSheetId="166" hidden="1">#REF!</definedName>
    <definedName name="TRNR_9ce905f0d1a9409d9ef3fc6a71e787ba_6045_7" localSheetId="167" hidden="1">#REF!</definedName>
    <definedName name="TRNR_9ce905f0d1a9409d9ef3fc6a71e787ba_6045_7" localSheetId="168" hidden="1">#REF!</definedName>
    <definedName name="TRNR_9ce905f0d1a9409d9ef3fc6a71e787ba_6045_7" localSheetId="169" hidden="1">#REF!</definedName>
    <definedName name="TRNR_9ce905f0d1a9409d9ef3fc6a71e787ba_6045_7" localSheetId="170" hidden="1">#REF!</definedName>
    <definedName name="TRNR_9ce905f0d1a9409d9ef3fc6a71e787ba_6045_7" localSheetId="171" hidden="1">#REF!</definedName>
    <definedName name="TRNR_9ce905f0d1a9409d9ef3fc6a71e787ba_6045_7" localSheetId="183" hidden="1">#REF!</definedName>
    <definedName name="TRNR_9ce905f0d1a9409d9ef3fc6a71e787ba_6045_7" localSheetId="184" hidden="1">#REF!</definedName>
    <definedName name="TRNR_9ce905f0d1a9409d9ef3fc6a71e787ba_6045_7" localSheetId="185" hidden="1">#REF!</definedName>
    <definedName name="TRNR_9ce905f0d1a9409d9ef3fc6a71e787ba_6045_7" localSheetId="186" hidden="1">#REF!</definedName>
    <definedName name="TRNR_9ce905f0d1a9409d9ef3fc6a71e787ba_6045_7" localSheetId="187" hidden="1">#REF!</definedName>
    <definedName name="TRNR_9ce905f0d1a9409d9ef3fc6a71e787ba_6045_7" localSheetId="188" hidden="1">#REF!</definedName>
    <definedName name="TRNR_9ce905f0d1a9409d9ef3fc6a71e787ba_6045_7" localSheetId="189" hidden="1">#REF!</definedName>
    <definedName name="TRNR_9ce905f0d1a9409d9ef3fc6a71e787ba_6045_7" localSheetId="190" hidden="1">#REF!</definedName>
    <definedName name="TRNR_9ce905f0d1a9409d9ef3fc6a71e787ba_6045_7" localSheetId="191" hidden="1">#REF!</definedName>
    <definedName name="TRNR_9ce905f0d1a9409d9ef3fc6a71e787ba_6045_7" localSheetId="192" hidden="1">#REF!</definedName>
    <definedName name="TRNR_9ce905f0d1a9409d9ef3fc6a71e787ba_6045_7" localSheetId="211" hidden="1">#REF!</definedName>
    <definedName name="TRNR_9ce905f0d1a9409d9ef3fc6a71e787ba_6045_7" hidden="1">#REF!</definedName>
    <definedName name="TRNR_9d93e1d59e54482eafe33ecf5e2fd76e_103_4" localSheetId="172" hidden="1">#REF!</definedName>
    <definedName name="TRNR_9d93e1d59e54482eafe33ecf5e2fd76e_103_4" localSheetId="173" hidden="1">#REF!</definedName>
    <definedName name="TRNR_9d93e1d59e54482eafe33ecf5e2fd76e_103_4" localSheetId="174" hidden="1">#REF!</definedName>
    <definedName name="TRNR_9d93e1d59e54482eafe33ecf5e2fd76e_103_4" localSheetId="175" hidden="1">#REF!</definedName>
    <definedName name="TRNR_9d93e1d59e54482eafe33ecf5e2fd76e_103_4" localSheetId="176" hidden="1">#REF!</definedName>
    <definedName name="TRNR_9d93e1d59e54482eafe33ecf5e2fd76e_103_4" localSheetId="177" hidden="1">#REF!</definedName>
    <definedName name="TRNR_9d93e1d59e54482eafe33ecf5e2fd76e_103_4" localSheetId="178" hidden="1">#REF!</definedName>
    <definedName name="TRNR_9d93e1d59e54482eafe33ecf5e2fd76e_103_4" localSheetId="155" hidden="1">#REF!</definedName>
    <definedName name="TRNR_9d93e1d59e54482eafe33ecf5e2fd76e_103_4" localSheetId="166" hidden="1">#REF!</definedName>
    <definedName name="TRNR_9d93e1d59e54482eafe33ecf5e2fd76e_103_4" localSheetId="167" hidden="1">#REF!</definedName>
    <definedName name="TRNR_9d93e1d59e54482eafe33ecf5e2fd76e_103_4" localSheetId="168" hidden="1">#REF!</definedName>
    <definedName name="TRNR_9d93e1d59e54482eafe33ecf5e2fd76e_103_4" localSheetId="169" hidden="1">#REF!</definedName>
    <definedName name="TRNR_9d93e1d59e54482eafe33ecf5e2fd76e_103_4" localSheetId="170" hidden="1">#REF!</definedName>
    <definedName name="TRNR_9d93e1d59e54482eafe33ecf5e2fd76e_103_4" localSheetId="171" hidden="1">#REF!</definedName>
    <definedName name="TRNR_9d93e1d59e54482eafe33ecf5e2fd76e_103_4" localSheetId="183" hidden="1">#REF!</definedName>
    <definedName name="TRNR_9d93e1d59e54482eafe33ecf5e2fd76e_103_4" localSheetId="184" hidden="1">#REF!</definedName>
    <definedName name="TRNR_9d93e1d59e54482eafe33ecf5e2fd76e_103_4" localSheetId="185" hidden="1">#REF!</definedName>
    <definedName name="TRNR_9d93e1d59e54482eafe33ecf5e2fd76e_103_4" localSheetId="186" hidden="1">#REF!</definedName>
    <definedName name="TRNR_9d93e1d59e54482eafe33ecf5e2fd76e_103_4" localSheetId="187" hidden="1">#REF!</definedName>
    <definedName name="TRNR_9d93e1d59e54482eafe33ecf5e2fd76e_103_4" localSheetId="188" hidden="1">#REF!</definedName>
    <definedName name="TRNR_9d93e1d59e54482eafe33ecf5e2fd76e_103_4" localSheetId="189" hidden="1">#REF!</definedName>
    <definedName name="TRNR_9d93e1d59e54482eafe33ecf5e2fd76e_103_4" localSheetId="190" hidden="1">#REF!</definedName>
    <definedName name="TRNR_9d93e1d59e54482eafe33ecf5e2fd76e_103_4" localSheetId="191" hidden="1">#REF!</definedName>
    <definedName name="TRNR_9d93e1d59e54482eafe33ecf5e2fd76e_103_4" localSheetId="192" hidden="1">#REF!</definedName>
    <definedName name="TRNR_9d93e1d59e54482eafe33ecf5e2fd76e_103_4" localSheetId="211" hidden="1">#REF!</definedName>
    <definedName name="TRNR_9d93e1d59e54482eafe33ecf5e2fd76e_103_4" hidden="1">#REF!</definedName>
    <definedName name="TRNR_9da9a0de6eb241ffaf4e94b2539a7e15_93_9" localSheetId="155" hidden="1">#REF!</definedName>
    <definedName name="TRNR_9da9a0de6eb241ffaf4e94b2539a7e15_93_9" localSheetId="211" hidden="1">#REF!</definedName>
    <definedName name="TRNR_9da9a0de6eb241ffaf4e94b2539a7e15_93_9" hidden="1">#REF!</definedName>
    <definedName name="TRNR_9db6041e69074a18978ee9aab87c34ad_18_2" localSheetId="172" hidden="1">#REF!</definedName>
    <definedName name="TRNR_9db6041e69074a18978ee9aab87c34ad_18_2" localSheetId="173" hidden="1">#REF!</definedName>
    <definedName name="TRNR_9db6041e69074a18978ee9aab87c34ad_18_2" localSheetId="174" hidden="1">#REF!</definedName>
    <definedName name="TRNR_9db6041e69074a18978ee9aab87c34ad_18_2" localSheetId="175" hidden="1">#REF!</definedName>
    <definedName name="TRNR_9db6041e69074a18978ee9aab87c34ad_18_2" localSheetId="176" hidden="1">#REF!</definedName>
    <definedName name="TRNR_9db6041e69074a18978ee9aab87c34ad_18_2" localSheetId="177" hidden="1">#REF!</definedName>
    <definedName name="TRNR_9db6041e69074a18978ee9aab87c34ad_18_2" localSheetId="178" hidden="1">#REF!</definedName>
    <definedName name="TRNR_9db6041e69074a18978ee9aab87c34ad_18_2" localSheetId="155" hidden="1">#REF!</definedName>
    <definedName name="TRNR_9db6041e69074a18978ee9aab87c34ad_18_2" localSheetId="166" hidden="1">#REF!</definedName>
    <definedName name="TRNR_9db6041e69074a18978ee9aab87c34ad_18_2" localSheetId="167" hidden="1">#REF!</definedName>
    <definedName name="TRNR_9db6041e69074a18978ee9aab87c34ad_18_2" localSheetId="168" hidden="1">#REF!</definedName>
    <definedName name="TRNR_9db6041e69074a18978ee9aab87c34ad_18_2" localSheetId="169" hidden="1">#REF!</definedName>
    <definedName name="TRNR_9db6041e69074a18978ee9aab87c34ad_18_2" localSheetId="170" hidden="1">#REF!</definedName>
    <definedName name="TRNR_9db6041e69074a18978ee9aab87c34ad_18_2" localSheetId="171" hidden="1">#REF!</definedName>
    <definedName name="TRNR_9db6041e69074a18978ee9aab87c34ad_18_2" localSheetId="182" hidden="1">#REF!</definedName>
    <definedName name="TRNR_9db6041e69074a18978ee9aab87c34ad_18_2" localSheetId="183" hidden="1">#REF!</definedName>
    <definedName name="TRNR_9db6041e69074a18978ee9aab87c34ad_18_2" localSheetId="184" hidden="1">#REF!</definedName>
    <definedName name="TRNR_9db6041e69074a18978ee9aab87c34ad_18_2" localSheetId="185" hidden="1">#REF!</definedName>
    <definedName name="TRNR_9db6041e69074a18978ee9aab87c34ad_18_2" localSheetId="186" hidden="1">#REF!</definedName>
    <definedName name="TRNR_9db6041e69074a18978ee9aab87c34ad_18_2" localSheetId="187" hidden="1">#REF!</definedName>
    <definedName name="TRNR_9db6041e69074a18978ee9aab87c34ad_18_2" localSheetId="188" hidden="1">#REF!</definedName>
    <definedName name="TRNR_9db6041e69074a18978ee9aab87c34ad_18_2" localSheetId="189" hidden="1">#REF!</definedName>
    <definedName name="TRNR_9db6041e69074a18978ee9aab87c34ad_18_2" localSheetId="190" hidden="1">#REF!</definedName>
    <definedName name="TRNR_9db6041e69074a18978ee9aab87c34ad_18_2" localSheetId="191" hidden="1">#REF!</definedName>
    <definedName name="TRNR_9db6041e69074a18978ee9aab87c34ad_18_2" localSheetId="192" hidden="1">#REF!</definedName>
    <definedName name="TRNR_9db6041e69074a18978ee9aab87c34ad_18_2" localSheetId="211" hidden="1">#REF!</definedName>
    <definedName name="TRNR_9db6041e69074a18978ee9aab87c34ad_18_2" hidden="1">#REF!</definedName>
    <definedName name="TRNR_9ddfa51b211f4ba58af58f65fd25c8d9_52_6" localSheetId="172" hidden="1">#REF!</definedName>
    <definedName name="TRNR_9ddfa51b211f4ba58af58f65fd25c8d9_52_6" localSheetId="173" hidden="1">#REF!</definedName>
    <definedName name="TRNR_9ddfa51b211f4ba58af58f65fd25c8d9_52_6" localSheetId="174" hidden="1">#REF!</definedName>
    <definedName name="TRNR_9ddfa51b211f4ba58af58f65fd25c8d9_52_6" localSheetId="175" hidden="1">#REF!</definedName>
    <definedName name="TRNR_9ddfa51b211f4ba58af58f65fd25c8d9_52_6" localSheetId="176" hidden="1">#REF!</definedName>
    <definedName name="TRNR_9ddfa51b211f4ba58af58f65fd25c8d9_52_6" localSheetId="177" hidden="1">#REF!</definedName>
    <definedName name="TRNR_9ddfa51b211f4ba58af58f65fd25c8d9_52_6" localSheetId="178" hidden="1">#REF!</definedName>
    <definedName name="TRNR_9ddfa51b211f4ba58af58f65fd25c8d9_52_6" localSheetId="155" hidden="1">#REF!</definedName>
    <definedName name="TRNR_9ddfa51b211f4ba58af58f65fd25c8d9_52_6" localSheetId="166" hidden="1">#REF!</definedName>
    <definedName name="TRNR_9ddfa51b211f4ba58af58f65fd25c8d9_52_6" localSheetId="167" hidden="1">#REF!</definedName>
    <definedName name="TRNR_9ddfa51b211f4ba58af58f65fd25c8d9_52_6" localSheetId="168" hidden="1">#REF!</definedName>
    <definedName name="TRNR_9ddfa51b211f4ba58af58f65fd25c8d9_52_6" localSheetId="169" hidden="1">#REF!</definedName>
    <definedName name="TRNR_9ddfa51b211f4ba58af58f65fd25c8d9_52_6" localSheetId="170" hidden="1">#REF!</definedName>
    <definedName name="TRNR_9ddfa51b211f4ba58af58f65fd25c8d9_52_6" localSheetId="171" hidden="1">#REF!</definedName>
    <definedName name="TRNR_9ddfa51b211f4ba58af58f65fd25c8d9_52_6" localSheetId="183" hidden="1">#REF!</definedName>
    <definedName name="TRNR_9ddfa51b211f4ba58af58f65fd25c8d9_52_6" localSheetId="184" hidden="1">#REF!</definedName>
    <definedName name="TRNR_9ddfa51b211f4ba58af58f65fd25c8d9_52_6" localSheetId="185" hidden="1">#REF!</definedName>
    <definedName name="TRNR_9ddfa51b211f4ba58af58f65fd25c8d9_52_6" localSheetId="186" hidden="1">#REF!</definedName>
    <definedName name="TRNR_9ddfa51b211f4ba58af58f65fd25c8d9_52_6" localSheetId="187" hidden="1">#REF!</definedName>
    <definedName name="TRNR_9ddfa51b211f4ba58af58f65fd25c8d9_52_6" localSheetId="188" hidden="1">#REF!</definedName>
    <definedName name="TRNR_9ddfa51b211f4ba58af58f65fd25c8d9_52_6" localSheetId="189" hidden="1">#REF!</definedName>
    <definedName name="TRNR_9ddfa51b211f4ba58af58f65fd25c8d9_52_6" localSheetId="190" hidden="1">#REF!</definedName>
    <definedName name="TRNR_9ddfa51b211f4ba58af58f65fd25c8d9_52_6" localSheetId="191" hidden="1">#REF!</definedName>
    <definedName name="TRNR_9ddfa51b211f4ba58af58f65fd25c8d9_52_6" localSheetId="192" hidden="1">#REF!</definedName>
    <definedName name="TRNR_9ddfa51b211f4ba58af58f65fd25c8d9_52_6" localSheetId="211" hidden="1">#REF!</definedName>
    <definedName name="TRNR_9ddfa51b211f4ba58af58f65fd25c8d9_52_6" hidden="1">#REF!</definedName>
    <definedName name="TRNR_9de2395c625c4581aedb09c28b5560d7_90_8" localSheetId="155" hidden="1">#REF!</definedName>
    <definedName name="TRNR_9de2395c625c4581aedb09c28b5560d7_90_8" localSheetId="211" hidden="1">#REF!</definedName>
    <definedName name="TRNR_9de2395c625c4581aedb09c28b5560d7_90_8" hidden="1">#REF!</definedName>
    <definedName name="TRNR_9e176276d4c644f0b22ddabeea2ef20e_90_9" localSheetId="155" hidden="1">#REF!</definedName>
    <definedName name="TRNR_9e176276d4c644f0b22ddabeea2ef20e_90_9" localSheetId="211" hidden="1">#REF!</definedName>
    <definedName name="TRNR_9e176276d4c644f0b22ddabeea2ef20e_90_9" hidden="1">#REF!</definedName>
    <definedName name="TRNR_9e25c3b64f2f48e9a12ca57f2241c343_4939_9" localSheetId="172" hidden="1">#REF!</definedName>
    <definedName name="TRNR_9e25c3b64f2f48e9a12ca57f2241c343_4939_9" localSheetId="173" hidden="1">#REF!</definedName>
    <definedName name="TRNR_9e25c3b64f2f48e9a12ca57f2241c343_4939_9" localSheetId="174" hidden="1">#REF!</definedName>
    <definedName name="TRNR_9e25c3b64f2f48e9a12ca57f2241c343_4939_9" localSheetId="175" hidden="1">#REF!</definedName>
    <definedName name="TRNR_9e25c3b64f2f48e9a12ca57f2241c343_4939_9" localSheetId="176" hidden="1">#REF!</definedName>
    <definedName name="TRNR_9e25c3b64f2f48e9a12ca57f2241c343_4939_9" localSheetId="177" hidden="1">#REF!</definedName>
    <definedName name="TRNR_9e25c3b64f2f48e9a12ca57f2241c343_4939_9" localSheetId="178" hidden="1">#REF!</definedName>
    <definedName name="TRNR_9e25c3b64f2f48e9a12ca57f2241c343_4939_9" localSheetId="155" hidden="1">#REF!</definedName>
    <definedName name="TRNR_9e25c3b64f2f48e9a12ca57f2241c343_4939_9" localSheetId="166" hidden="1">#REF!</definedName>
    <definedName name="TRNR_9e25c3b64f2f48e9a12ca57f2241c343_4939_9" localSheetId="167" hidden="1">#REF!</definedName>
    <definedName name="TRNR_9e25c3b64f2f48e9a12ca57f2241c343_4939_9" localSheetId="168" hidden="1">#REF!</definedName>
    <definedName name="TRNR_9e25c3b64f2f48e9a12ca57f2241c343_4939_9" localSheetId="169" hidden="1">#REF!</definedName>
    <definedName name="TRNR_9e25c3b64f2f48e9a12ca57f2241c343_4939_9" localSheetId="170" hidden="1">#REF!</definedName>
    <definedName name="TRNR_9e25c3b64f2f48e9a12ca57f2241c343_4939_9" localSheetId="171" hidden="1">#REF!</definedName>
    <definedName name="TRNR_9e25c3b64f2f48e9a12ca57f2241c343_4939_9" localSheetId="182" hidden="1">#REF!</definedName>
    <definedName name="TRNR_9e25c3b64f2f48e9a12ca57f2241c343_4939_9" localSheetId="183" hidden="1">#REF!</definedName>
    <definedName name="TRNR_9e25c3b64f2f48e9a12ca57f2241c343_4939_9" localSheetId="184" hidden="1">#REF!</definedName>
    <definedName name="TRNR_9e25c3b64f2f48e9a12ca57f2241c343_4939_9" localSheetId="185" hidden="1">#REF!</definedName>
    <definedName name="TRNR_9e25c3b64f2f48e9a12ca57f2241c343_4939_9" localSheetId="186" hidden="1">#REF!</definedName>
    <definedName name="TRNR_9e25c3b64f2f48e9a12ca57f2241c343_4939_9" localSheetId="187" hidden="1">#REF!</definedName>
    <definedName name="TRNR_9e25c3b64f2f48e9a12ca57f2241c343_4939_9" localSheetId="188" hidden="1">#REF!</definedName>
    <definedName name="TRNR_9e25c3b64f2f48e9a12ca57f2241c343_4939_9" localSheetId="189" hidden="1">#REF!</definedName>
    <definedName name="TRNR_9e25c3b64f2f48e9a12ca57f2241c343_4939_9" localSheetId="190" hidden="1">#REF!</definedName>
    <definedName name="TRNR_9e25c3b64f2f48e9a12ca57f2241c343_4939_9" localSheetId="191" hidden="1">#REF!</definedName>
    <definedName name="TRNR_9e25c3b64f2f48e9a12ca57f2241c343_4939_9" localSheetId="192" hidden="1">#REF!</definedName>
    <definedName name="TRNR_9e25c3b64f2f48e9a12ca57f2241c343_4939_9" localSheetId="211" hidden="1">#REF!</definedName>
    <definedName name="TRNR_9e25c3b64f2f48e9a12ca57f2241c343_4939_9" hidden="1">#REF!</definedName>
    <definedName name="TRNR_9e5584b4dbb748a0a90f9a3e1de7fc5e_20_4" localSheetId="155" hidden="1">#REF!</definedName>
    <definedName name="TRNR_9e5584b4dbb748a0a90f9a3e1de7fc5e_20_4" localSheetId="211" hidden="1">#REF!</definedName>
    <definedName name="TRNR_9e5584b4dbb748a0a90f9a3e1de7fc5e_20_4" hidden="1">#REF!</definedName>
    <definedName name="TRNR_9fac71a6284d45d384beda9d506aad50_288_2" localSheetId="172" hidden="1">#REF!</definedName>
    <definedName name="TRNR_9fac71a6284d45d384beda9d506aad50_288_2" localSheetId="173" hidden="1">#REF!</definedName>
    <definedName name="TRNR_9fac71a6284d45d384beda9d506aad50_288_2" localSheetId="174" hidden="1">#REF!</definedName>
    <definedName name="TRNR_9fac71a6284d45d384beda9d506aad50_288_2" localSheetId="175" hidden="1">#REF!</definedName>
    <definedName name="TRNR_9fac71a6284d45d384beda9d506aad50_288_2" localSheetId="176" hidden="1">#REF!</definedName>
    <definedName name="TRNR_9fac71a6284d45d384beda9d506aad50_288_2" localSheetId="177" hidden="1">#REF!</definedName>
    <definedName name="TRNR_9fac71a6284d45d384beda9d506aad50_288_2" localSheetId="178" hidden="1">#REF!</definedName>
    <definedName name="TRNR_9fac71a6284d45d384beda9d506aad50_288_2" localSheetId="155" hidden="1">#REF!</definedName>
    <definedName name="TRNR_9fac71a6284d45d384beda9d506aad50_288_2" localSheetId="166" hidden="1">#REF!</definedName>
    <definedName name="TRNR_9fac71a6284d45d384beda9d506aad50_288_2" localSheetId="167" hidden="1">#REF!</definedName>
    <definedName name="TRNR_9fac71a6284d45d384beda9d506aad50_288_2" localSheetId="168" hidden="1">#REF!</definedName>
    <definedName name="TRNR_9fac71a6284d45d384beda9d506aad50_288_2" localSheetId="169" hidden="1">#REF!</definedName>
    <definedName name="TRNR_9fac71a6284d45d384beda9d506aad50_288_2" localSheetId="170" hidden="1">#REF!</definedName>
    <definedName name="TRNR_9fac71a6284d45d384beda9d506aad50_288_2" localSheetId="171" hidden="1">#REF!</definedName>
    <definedName name="TRNR_9fac71a6284d45d384beda9d506aad50_288_2" localSheetId="183" hidden="1">#REF!</definedName>
    <definedName name="TRNR_9fac71a6284d45d384beda9d506aad50_288_2" localSheetId="184" hidden="1">#REF!</definedName>
    <definedName name="TRNR_9fac71a6284d45d384beda9d506aad50_288_2" localSheetId="185" hidden="1">#REF!</definedName>
    <definedName name="TRNR_9fac71a6284d45d384beda9d506aad50_288_2" localSheetId="186" hidden="1">#REF!</definedName>
    <definedName name="TRNR_9fac71a6284d45d384beda9d506aad50_288_2" localSheetId="187" hidden="1">#REF!</definedName>
    <definedName name="TRNR_9fac71a6284d45d384beda9d506aad50_288_2" localSheetId="188" hidden="1">#REF!</definedName>
    <definedName name="TRNR_9fac71a6284d45d384beda9d506aad50_288_2" localSheetId="189" hidden="1">#REF!</definedName>
    <definedName name="TRNR_9fac71a6284d45d384beda9d506aad50_288_2" localSheetId="190" hidden="1">#REF!</definedName>
    <definedName name="TRNR_9fac71a6284d45d384beda9d506aad50_288_2" localSheetId="191" hidden="1">#REF!</definedName>
    <definedName name="TRNR_9fac71a6284d45d384beda9d506aad50_288_2" localSheetId="192" hidden="1">#REF!</definedName>
    <definedName name="TRNR_9fac71a6284d45d384beda9d506aad50_288_2" localSheetId="211" hidden="1">#REF!</definedName>
    <definedName name="TRNR_9fac71a6284d45d384beda9d506aad50_288_2" hidden="1">#REF!</definedName>
    <definedName name="TRNR_9fdfd889ce8b49518f6635191a372cbb_20_4" localSheetId="155" hidden="1">#REF!</definedName>
    <definedName name="TRNR_9fdfd889ce8b49518f6635191a372cbb_20_4" localSheetId="211" hidden="1">#REF!</definedName>
    <definedName name="TRNR_9fdfd889ce8b49518f6635191a372cbb_20_4" hidden="1">#REF!</definedName>
    <definedName name="TRNR_a193b773b7e24cccbaa35cfa32bad5f0_61_6" localSheetId="172" hidden="1">#REF!</definedName>
    <definedName name="TRNR_a193b773b7e24cccbaa35cfa32bad5f0_61_6" localSheetId="173" hidden="1">#REF!</definedName>
    <definedName name="TRNR_a193b773b7e24cccbaa35cfa32bad5f0_61_6" localSheetId="174" hidden="1">#REF!</definedName>
    <definedName name="TRNR_a193b773b7e24cccbaa35cfa32bad5f0_61_6" localSheetId="175" hidden="1">#REF!</definedName>
    <definedName name="TRNR_a193b773b7e24cccbaa35cfa32bad5f0_61_6" localSheetId="176" hidden="1">#REF!</definedName>
    <definedName name="TRNR_a193b773b7e24cccbaa35cfa32bad5f0_61_6" localSheetId="177" hidden="1">#REF!</definedName>
    <definedName name="TRNR_a193b773b7e24cccbaa35cfa32bad5f0_61_6" localSheetId="178" hidden="1">#REF!</definedName>
    <definedName name="TRNR_a193b773b7e24cccbaa35cfa32bad5f0_61_6" localSheetId="155" hidden="1">#REF!</definedName>
    <definedName name="TRNR_a193b773b7e24cccbaa35cfa32bad5f0_61_6" localSheetId="166" hidden="1">#REF!</definedName>
    <definedName name="TRNR_a193b773b7e24cccbaa35cfa32bad5f0_61_6" localSheetId="167" hidden="1">#REF!</definedName>
    <definedName name="TRNR_a193b773b7e24cccbaa35cfa32bad5f0_61_6" localSheetId="168" hidden="1">#REF!</definedName>
    <definedName name="TRNR_a193b773b7e24cccbaa35cfa32bad5f0_61_6" localSheetId="169" hidden="1">#REF!</definedName>
    <definedName name="TRNR_a193b773b7e24cccbaa35cfa32bad5f0_61_6" localSheetId="170" hidden="1">#REF!</definedName>
    <definedName name="TRNR_a193b773b7e24cccbaa35cfa32bad5f0_61_6" localSheetId="171" hidden="1">#REF!</definedName>
    <definedName name="TRNR_a193b773b7e24cccbaa35cfa32bad5f0_61_6" localSheetId="183" hidden="1">#REF!</definedName>
    <definedName name="TRNR_a193b773b7e24cccbaa35cfa32bad5f0_61_6" localSheetId="184" hidden="1">#REF!</definedName>
    <definedName name="TRNR_a193b773b7e24cccbaa35cfa32bad5f0_61_6" localSheetId="185" hidden="1">#REF!</definedName>
    <definedName name="TRNR_a193b773b7e24cccbaa35cfa32bad5f0_61_6" localSheetId="186" hidden="1">#REF!</definedName>
    <definedName name="TRNR_a193b773b7e24cccbaa35cfa32bad5f0_61_6" localSheetId="187" hidden="1">#REF!</definedName>
    <definedName name="TRNR_a193b773b7e24cccbaa35cfa32bad5f0_61_6" localSheetId="188" hidden="1">#REF!</definedName>
    <definedName name="TRNR_a193b773b7e24cccbaa35cfa32bad5f0_61_6" localSheetId="189" hidden="1">#REF!</definedName>
    <definedName name="TRNR_a193b773b7e24cccbaa35cfa32bad5f0_61_6" localSheetId="190" hidden="1">#REF!</definedName>
    <definedName name="TRNR_a193b773b7e24cccbaa35cfa32bad5f0_61_6" localSheetId="191" hidden="1">#REF!</definedName>
    <definedName name="TRNR_a193b773b7e24cccbaa35cfa32bad5f0_61_6" localSheetId="192" hidden="1">#REF!</definedName>
    <definedName name="TRNR_a193b773b7e24cccbaa35cfa32bad5f0_61_6" localSheetId="211" hidden="1">#REF!</definedName>
    <definedName name="TRNR_a193b773b7e24cccbaa35cfa32bad5f0_61_6" hidden="1">#REF!</definedName>
    <definedName name="TRNR_a24d0a17cef6454e8ac8a06133389b76_186_10" localSheetId="172" hidden="1">#REF!</definedName>
    <definedName name="TRNR_a24d0a17cef6454e8ac8a06133389b76_186_10" localSheetId="173" hidden="1">#REF!</definedName>
    <definedName name="TRNR_a24d0a17cef6454e8ac8a06133389b76_186_10" localSheetId="174" hidden="1">#REF!</definedName>
    <definedName name="TRNR_a24d0a17cef6454e8ac8a06133389b76_186_10" localSheetId="176" hidden="1">#REF!</definedName>
    <definedName name="TRNR_a24d0a17cef6454e8ac8a06133389b76_186_10" localSheetId="178" hidden="1">#REF!</definedName>
    <definedName name="TRNR_a24d0a17cef6454e8ac8a06133389b76_186_10" localSheetId="182" hidden="1">#REF!</definedName>
    <definedName name="TRNR_a24d0a17cef6454e8ac8a06133389b76_186_10" localSheetId="186" hidden="1">#REF!</definedName>
    <definedName name="TRNR_a24d0a17cef6454e8ac8a06133389b76_186_10" localSheetId="187" hidden="1">#REF!</definedName>
    <definedName name="TRNR_a24d0a17cef6454e8ac8a06133389b76_186_10" localSheetId="211" hidden="1">#REF!</definedName>
    <definedName name="TRNR_a24d0a17cef6454e8ac8a06133389b76_186_10" hidden="1">#REF!</definedName>
    <definedName name="TRNR_a272039ccd204b0a8c3f367bd4b6b60b_6058_2" localSheetId="172" hidden="1">#REF!</definedName>
    <definedName name="TRNR_a272039ccd204b0a8c3f367bd4b6b60b_6058_2" localSheetId="173" hidden="1">#REF!</definedName>
    <definedName name="TRNR_a272039ccd204b0a8c3f367bd4b6b60b_6058_2" localSheetId="174" hidden="1">#REF!</definedName>
    <definedName name="TRNR_a272039ccd204b0a8c3f367bd4b6b60b_6058_2" localSheetId="176" hidden="1">#REF!</definedName>
    <definedName name="TRNR_a272039ccd204b0a8c3f367bd4b6b60b_6058_2" localSheetId="178" hidden="1">#REF!</definedName>
    <definedName name="TRNR_a272039ccd204b0a8c3f367bd4b6b60b_6058_2" localSheetId="186" hidden="1">#REF!</definedName>
    <definedName name="TRNR_a272039ccd204b0a8c3f367bd4b6b60b_6058_2" localSheetId="187" hidden="1">#REF!</definedName>
    <definedName name="TRNR_a272039ccd204b0a8c3f367bd4b6b60b_6058_2" localSheetId="211" hidden="1">#REF!</definedName>
    <definedName name="TRNR_a272039ccd204b0a8c3f367bd4b6b60b_6058_2" hidden="1">#REF!</definedName>
    <definedName name="TRNR_a2a0d1079e214a16bceb960ba0b8409d_6045_2" localSheetId="172" hidden="1">#REF!</definedName>
    <definedName name="TRNR_a2a0d1079e214a16bceb960ba0b8409d_6045_2" localSheetId="173" hidden="1">#REF!</definedName>
    <definedName name="TRNR_a2a0d1079e214a16bceb960ba0b8409d_6045_2" localSheetId="174" hidden="1">#REF!</definedName>
    <definedName name="TRNR_a2a0d1079e214a16bceb960ba0b8409d_6045_2" localSheetId="175" hidden="1">#REF!</definedName>
    <definedName name="TRNR_a2a0d1079e214a16bceb960ba0b8409d_6045_2" localSheetId="176" hidden="1">#REF!</definedName>
    <definedName name="TRNR_a2a0d1079e214a16bceb960ba0b8409d_6045_2" localSheetId="177" hidden="1">#REF!</definedName>
    <definedName name="TRNR_a2a0d1079e214a16bceb960ba0b8409d_6045_2" localSheetId="178" hidden="1">#REF!</definedName>
    <definedName name="TRNR_a2a0d1079e214a16bceb960ba0b8409d_6045_2" localSheetId="155" hidden="1">#REF!</definedName>
    <definedName name="TRNR_a2a0d1079e214a16bceb960ba0b8409d_6045_2" localSheetId="166" hidden="1">#REF!</definedName>
    <definedName name="TRNR_a2a0d1079e214a16bceb960ba0b8409d_6045_2" localSheetId="167" hidden="1">#REF!</definedName>
    <definedName name="TRNR_a2a0d1079e214a16bceb960ba0b8409d_6045_2" localSheetId="168" hidden="1">#REF!</definedName>
    <definedName name="TRNR_a2a0d1079e214a16bceb960ba0b8409d_6045_2" localSheetId="169" hidden="1">#REF!</definedName>
    <definedName name="TRNR_a2a0d1079e214a16bceb960ba0b8409d_6045_2" localSheetId="170" hidden="1">#REF!</definedName>
    <definedName name="TRNR_a2a0d1079e214a16bceb960ba0b8409d_6045_2" localSheetId="171" hidden="1">#REF!</definedName>
    <definedName name="TRNR_a2a0d1079e214a16bceb960ba0b8409d_6045_2" localSheetId="183" hidden="1">#REF!</definedName>
    <definedName name="TRNR_a2a0d1079e214a16bceb960ba0b8409d_6045_2" localSheetId="184" hidden="1">#REF!</definedName>
    <definedName name="TRNR_a2a0d1079e214a16bceb960ba0b8409d_6045_2" localSheetId="185" hidden="1">#REF!</definedName>
    <definedName name="TRNR_a2a0d1079e214a16bceb960ba0b8409d_6045_2" localSheetId="186" hidden="1">#REF!</definedName>
    <definedName name="TRNR_a2a0d1079e214a16bceb960ba0b8409d_6045_2" localSheetId="187" hidden="1">#REF!</definedName>
    <definedName name="TRNR_a2a0d1079e214a16bceb960ba0b8409d_6045_2" localSheetId="188" hidden="1">#REF!</definedName>
    <definedName name="TRNR_a2a0d1079e214a16bceb960ba0b8409d_6045_2" localSheetId="189" hidden="1">#REF!</definedName>
    <definedName name="TRNR_a2a0d1079e214a16bceb960ba0b8409d_6045_2" localSheetId="190" hidden="1">#REF!</definedName>
    <definedName name="TRNR_a2a0d1079e214a16bceb960ba0b8409d_6045_2" localSheetId="191" hidden="1">#REF!</definedName>
    <definedName name="TRNR_a2a0d1079e214a16bceb960ba0b8409d_6045_2" localSheetId="192" hidden="1">#REF!</definedName>
    <definedName name="TRNR_a2a0d1079e214a16bceb960ba0b8409d_6045_2" localSheetId="211" hidden="1">#REF!</definedName>
    <definedName name="TRNR_a2a0d1079e214a16bceb960ba0b8409d_6045_2" hidden="1">#REF!</definedName>
    <definedName name="TRNR_a3ec7d28b7794869b2ad77f6e2113fb7_4_2" localSheetId="172" hidden="1">#REF!</definedName>
    <definedName name="TRNR_a3ec7d28b7794869b2ad77f6e2113fb7_4_2" localSheetId="173" hidden="1">#REF!</definedName>
    <definedName name="TRNR_a3ec7d28b7794869b2ad77f6e2113fb7_4_2" localSheetId="174" hidden="1">#REF!</definedName>
    <definedName name="TRNR_a3ec7d28b7794869b2ad77f6e2113fb7_4_2" localSheetId="175" hidden="1">#REF!</definedName>
    <definedName name="TRNR_a3ec7d28b7794869b2ad77f6e2113fb7_4_2" localSheetId="176" hidden="1">#REF!</definedName>
    <definedName name="TRNR_a3ec7d28b7794869b2ad77f6e2113fb7_4_2" localSheetId="177" hidden="1">#REF!</definedName>
    <definedName name="TRNR_a3ec7d28b7794869b2ad77f6e2113fb7_4_2" localSheetId="178" hidden="1">#REF!</definedName>
    <definedName name="TRNR_a3ec7d28b7794869b2ad77f6e2113fb7_4_2" localSheetId="155" hidden="1">#REF!</definedName>
    <definedName name="TRNR_a3ec7d28b7794869b2ad77f6e2113fb7_4_2" localSheetId="166" hidden="1">#REF!</definedName>
    <definedName name="TRNR_a3ec7d28b7794869b2ad77f6e2113fb7_4_2" localSheetId="167" hidden="1">#REF!</definedName>
    <definedName name="TRNR_a3ec7d28b7794869b2ad77f6e2113fb7_4_2" localSheetId="168" hidden="1">#REF!</definedName>
    <definedName name="TRNR_a3ec7d28b7794869b2ad77f6e2113fb7_4_2" localSheetId="169" hidden="1">#REF!</definedName>
    <definedName name="TRNR_a3ec7d28b7794869b2ad77f6e2113fb7_4_2" localSheetId="170" hidden="1">#REF!</definedName>
    <definedName name="TRNR_a3ec7d28b7794869b2ad77f6e2113fb7_4_2" localSheetId="171" hidden="1">#REF!</definedName>
    <definedName name="TRNR_a3ec7d28b7794869b2ad77f6e2113fb7_4_2" localSheetId="183" hidden="1">#REF!</definedName>
    <definedName name="TRNR_a3ec7d28b7794869b2ad77f6e2113fb7_4_2" localSheetId="184" hidden="1">#REF!</definedName>
    <definedName name="TRNR_a3ec7d28b7794869b2ad77f6e2113fb7_4_2" localSheetId="185" hidden="1">#REF!</definedName>
    <definedName name="TRNR_a3ec7d28b7794869b2ad77f6e2113fb7_4_2" localSheetId="186" hidden="1">#REF!</definedName>
    <definedName name="TRNR_a3ec7d28b7794869b2ad77f6e2113fb7_4_2" localSheetId="187" hidden="1">#REF!</definedName>
    <definedName name="TRNR_a3ec7d28b7794869b2ad77f6e2113fb7_4_2" localSheetId="188" hidden="1">#REF!</definedName>
    <definedName name="TRNR_a3ec7d28b7794869b2ad77f6e2113fb7_4_2" localSheetId="189" hidden="1">#REF!</definedName>
    <definedName name="TRNR_a3ec7d28b7794869b2ad77f6e2113fb7_4_2" localSheetId="190" hidden="1">#REF!</definedName>
    <definedName name="TRNR_a3ec7d28b7794869b2ad77f6e2113fb7_4_2" localSheetId="191" hidden="1">#REF!</definedName>
    <definedName name="TRNR_a3ec7d28b7794869b2ad77f6e2113fb7_4_2" localSheetId="192" hidden="1">#REF!</definedName>
    <definedName name="TRNR_a3ec7d28b7794869b2ad77f6e2113fb7_4_2" localSheetId="211" hidden="1">#REF!</definedName>
    <definedName name="TRNR_a3ec7d28b7794869b2ad77f6e2113fb7_4_2" hidden="1">#REF!</definedName>
    <definedName name="TRNR_a3f4004005294e02a817f827c811d235_5847_3" localSheetId="178" hidden="1">G_RE_5.8!#REF!</definedName>
    <definedName name="TRNR_a3f4004005294e02a817f827c811d235_5847_3" localSheetId="211" hidden="1">'G37'!#REF!</definedName>
    <definedName name="TRNR_a3f4004005294e02a817f827c811d235_5847_3" hidden="1">'G37'!#REF!</definedName>
    <definedName name="TRNR_a48e9a4cf33d4706b4d68657919b6ec9_74_4" localSheetId="172" hidden="1">#REF!</definedName>
    <definedName name="TRNR_a48e9a4cf33d4706b4d68657919b6ec9_74_4" localSheetId="173" hidden="1">#REF!</definedName>
    <definedName name="TRNR_a48e9a4cf33d4706b4d68657919b6ec9_74_4" localSheetId="174" hidden="1">#REF!</definedName>
    <definedName name="TRNR_a48e9a4cf33d4706b4d68657919b6ec9_74_4" localSheetId="175" hidden="1">#REF!</definedName>
    <definedName name="TRNR_a48e9a4cf33d4706b4d68657919b6ec9_74_4" localSheetId="176" hidden="1">#REF!</definedName>
    <definedName name="TRNR_a48e9a4cf33d4706b4d68657919b6ec9_74_4" localSheetId="177" hidden="1">#REF!</definedName>
    <definedName name="TRNR_a48e9a4cf33d4706b4d68657919b6ec9_74_4" localSheetId="178" hidden="1">#REF!</definedName>
    <definedName name="TRNR_a48e9a4cf33d4706b4d68657919b6ec9_74_4" localSheetId="155" hidden="1">#REF!</definedName>
    <definedName name="TRNR_a48e9a4cf33d4706b4d68657919b6ec9_74_4" localSheetId="166" hidden="1">#REF!</definedName>
    <definedName name="TRNR_a48e9a4cf33d4706b4d68657919b6ec9_74_4" localSheetId="167" hidden="1">#REF!</definedName>
    <definedName name="TRNR_a48e9a4cf33d4706b4d68657919b6ec9_74_4" localSheetId="168" hidden="1">#REF!</definedName>
    <definedName name="TRNR_a48e9a4cf33d4706b4d68657919b6ec9_74_4" localSheetId="169" hidden="1">#REF!</definedName>
    <definedName name="TRNR_a48e9a4cf33d4706b4d68657919b6ec9_74_4" localSheetId="170" hidden="1">#REF!</definedName>
    <definedName name="TRNR_a48e9a4cf33d4706b4d68657919b6ec9_74_4" localSheetId="171" hidden="1">#REF!</definedName>
    <definedName name="TRNR_a48e9a4cf33d4706b4d68657919b6ec9_74_4" localSheetId="183" hidden="1">#REF!</definedName>
    <definedName name="TRNR_a48e9a4cf33d4706b4d68657919b6ec9_74_4" localSheetId="184" hidden="1">#REF!</definedName>
    <definedName name="TRNR_a48e9a4cf33d4706b4d68657919b6ec9_74_4" localSheetId="185" hidden="1">#REF!</definedName>
    <definedName name="TRNR_a48e9a4cf33d4706b4d68657919b6ec9_74_4" localSheetId="186" hidden="1">#REF!</definedName>
    <definedName name="TRNR_a48e9a4cf33d4706b4d68657919b6ec9_74_4" localSheetId="187" hidden="1">#REF!</definedName>
    <definedName name="TRNR_a48e9a4cf33d4706b4d68657919b6ec9_74_4" localSheetId="188" hidden="1">#REF!</definedName>
    <definedName name="TRNR_a48e9a4cf33d4706b4d68657919b6ec9_74_4" localSheetId="189" hidden="1">#REF!</definedName>
    <definedName name="TRNR_a48e9a4cf33d4706b4d68657919b6ec9_74_4" localSheetId="190" hidden="1">#REF!</definedName>
    <definedName name="TRNR_a48e9a4cf33d4706b4d68657919b6ec9_74_4" localSheetId="191" hidden="1">#REF!</definedName>
    <definedName name="TRNR_a48e9a4cf33d4706b4d68657919b6ec9_74_4" localSheetId="192" hidden="1">#REF!</definedName>
    <definedName name="TRNR_a48e9a4cf33d4706b4d68657919b6ec9_74_4" localSheetId="211" hidden="1">#REF!</definedName>
    <definedName name="TRNR_a48e9a4cf33d4706b4d68657919b6ec9_74_4" hidden="1">#REF!</definedName>
    <definedName name="TRNR_a5d5f6fcb81d43a899baf65113f1e8e2_5_3" localSheetId="172" hidden="1">#REF!</definedName>
    <definedName name="TRNR_a5d5f6fcb81d43a899baf65113f1e8e2_5_3" localSheetId="173" hidden="1">#REF!</definedName>
    <definedName name="TRNR_a5d5f6fcb81d43a899baf65113f1e8e2_5_3" localSheetId="174" hidden="1">#REF!</definedName>
    <definedName name="TRNR_a5d5f6fcb81d43a899baf65113f1e8e2_5_3" localSheetId="175" hidden="1">#REF!</definedName>
    <definedName name="TRNR_a5d5f6fcb81d43a899baf65113f1e8e2_5_3" localSheetId="176" hidden="1">#REF!</definedName>
    <definedName name="TRNR_a5d5f6fcb81d43a899baf65113f1e8e2_5_3" localSheetId="177" hidden="1">#REF!</definedName>
    <definedName name="TRNR_a5d5f6fcb81d43a899baf65113f1e8e2_5_3" localSheetId="178" hidden="1">#REF!</definedName>
    <definedName name="TRNR_a5d5f6fcb81d43a899baf65113f1e8e2_5_3" localSheetId="155" hidden="1">#REF!</definedName>
    <definedName name="TRNR_a5d5f6fcb81d43a899baf65113f1e8e2_5_3" localSheetId="166" hidden="1">#REF!</definedName>
    <definedName name="TRNR_a5d5f6fcb81d43a899baf65113f1e8e2_5_3" localSheetId="167" hidden="1">#REF!</definedName>
    <definedName name="TRNR_a5d5f6fcb81d43a899baf65113f1e8e2_5_3" localSheetId="168" hidden="1">#REF!</definedName>
    <definedName name="TRNR_a5d5f6fcb81d43a899baf65113f1e8e2_5_3" localSheetId="169" hidden="1">#REF!</definedName>
    <definedName name="TRNR_a5d5f6fcb81d43a899baf65113f1e8e2_5_3" localSheetId="170" hidden="1">#REF!</definedName>
    <definedName name="TRNR_a5d5f6fcb81d43a899baf65113f1e8e2_5_3" localSheetId="171" hidden="1">#REF!</definedName>
    <definedName name="TRNR_a5d5f6fcb81d43a899baf65113f1e8e2_5_3" localSheetId="183" hidden="1">#REF!</definedName>
    <definedName name="TRNR_a5d5f6fcb81d43a899baf65113f1e8e2_5_3" localSheetId="184" hidden="1">#REF!</definedName>
    <definedName name="TRNR_a5d5f6fcb81d43a899baf65113f1e8e2_5_3" localSheetId="185" hidden="1">#REF!</definedName>
    <definedName name="TRNR_a5d5f6fcb81d43a899baf65113f1e8e2_5_3" localSheetId="186" hidden="1">#REF!</definedName>
    <definedName name="TRNR_a5d5f6fcb81d43a899baf65113f1e8e2_5_3" localSheetId="187" hidden="1">#REF!</definedName>
    <definedName name="TRNR_a5d5f6fcb81d43a899baf65113f1e8e2_5_3" localSheetId="188" hidden="1">#REF!</definedName>
    <definedName name="TRNR_a5d5f6fcb81d43a899baf65113f1e8e2_5_3" localSheetId="189" hidden="1">#REF!</definedName>
    <definedName name="TRNR_a5d5f6fcb81d43a899baf65113f1e8e2_5_3" localSheetId="190" hidden="1">#REF!</definedName>
    <definedName name="TRNR_a5d5f6fcb81d43a899baf65113f1e8e2_5_3" localSheetId="191" hidden="1">#REF!</definedName>
    <definedName name="TRNR_a5d5f6fcb81d43a899baf65113f1e8e2_5_3" localSheetId="192" hidden="1">#REF!</definedName>
    <definedName name="TRNR_a5d5f6fcb81d43a899baf65113f1e8e2_5_3" localSheetId="211" hidden="1">#REF!</definedName>
    <definedName name="TRNR_a5d5f6fcb81d43a899baf65113f1e8e2_5_3" hidden="1">#REF!</definedName>
    <definedName name="TRNR_a64260e57534499e85ed2d576d4829ba_103_4" localSheetId="172" hidden="1">#REF!</definedName>
    <definedName name="TRNR_a64260e57534499e85ed2d576d4829ba_103_4" localSheetId="173" hidden="1">#REF!</definedName>
    <definedName name="TRNR_a64260e57534499e85ed2d576d4829ba_103_4" localSheetId="174" hidden="1">#REF!</definedName>
    <definedName name="TRNR_a64260e57534499e85ed2d576d4829ba_103_4" localSheetId="175" hidden="1">#REF!</definedName>
    <definedName name="TRNR_a64260e57534499e85ed2d576d4829ba_103_4" localSheetId="176" hidden="1">#REF!</definedName>
    <definedName name="TRNR_a64260e57534499e85ed2d576d4829ba_103_4" localSheetId="177" hidden="1">#REF!</definedName>
    <definedName name="TRNR_a64260e57534499e85ed2d576d4829ba_103_4" localSheetId="178" hidden="1">#REF!</definedName>
    <definedName name="TRNR_a64260e57534499e85ed2d576d4829ba_103_4" localSheetId="155" hidden="1">#REF!</definedName>
    <definedName name="TRNR_a64260e57534499e85ed2d576d4829ba_103_4" localSheetId="166" hidden="1">#REF!</definedName>
    <definedName name="TRNR_a64260e57534499e85ed2d576d4829ba_103_4" localSheetId="167" hidden="1">#REF!</definedName>
    <definedName name="TRNR_a64260e57534499e85ed2d576d4829ba_103_4" localSheetId="168" hidden="1">#REF!</definedName>
    <definedName name="TRNR_a64260e57534499e85ed2d576d4829ba_103_4" localSheetId="169" hidden="1">#REF!</definedName>
    <definedName name="TRNR_a64260e57534499e85ed2d576d4829ba_103_4" localSheetId="170" hidden="1">#REF!</definedName>
    <definedName name="TRNR_a64260e57534499e85ed2d576d4829ba_103_4" localSheetId="171" hidden="1">#REF!</definedName>
    <definedName name="TRNR_a64260e57534499e85ed2d576d4829ba_103_4" localSheetId="183" hidden="1">#REF!</definedName>
    <definedName name="TRNR_a64260e57534499e85ed2d576d4829ba_103_4" localSheetId="184" hidden="1">#REF!</definedName>
    <definedName name="TRNR_a64260e57534499e85ed2d576d4829ba_103_4" localSheetId="185" hidden="1">#REF!</definedName>
    <definedName name="TRNR_a64260e57534499e85ed2d576d4829ba_103_4" localSheetId="186" hidden="1">#REF!</definedName>
    <definedName name="TRNR_a64260e57534499e85ed2d576d4829ba_103_4" localSheetId="187" hidden="1">#REF!</definedName>
    <definedName name="TRNR_a64260e57534499e85ed2d576d4829ba_103_4" localSheetId="188" hidden="1">#REF!</definedName>
    <definedName name="TRNR_a64260e57534499e85ed2d576d4829ba_103_4" localSheetId="189" hidden="1">#REF!</definedName>
    <definedName name="TRNR_a64260e57534499e85ed2d576d4829ba_103_4" localSheetId="190" hidden="1">#REF!</definedName>
    <definedName name="TRNR_a64260e57534499e85ed2d576d4829ba_103_4" localSheetId="191" hidden="1">#REF!</definedName>
    <definedName name="TRNR_a64260e57534499e85ed2d576d4829ba_103_4" localSheetId="192" hidden="1">#REF!</definedName>
    <definedName name="TRNR_a64260e57534499e85ed2d576d4829ba_103_4" localSheetId="211" hidden="1">#REF!</definedName>
    <definedName name="TRNR_a64260e57534499e85ed2d576d4829ba_103_4" hidden="1">#REF!</definedName>
    <definedName name="TRNR_a696181dd04e4ba78ca398956a57409b_4909_3" localSheetId="172" hidden="1">#REF!</definedName>
    <definedName name="TRNR_a696181dd04e4ba78ca398956a57409b_4909_3" localSheetId="173" hidden="1">#REF!</definedName>
    <definedName name="TRNR_a696181dd04e4ba78ca398956a57409b_4909_3" localSheetId="174" hidden="1">#REF!</definedName>
    <definedName name="TRNR_a696181dd04e4ba78ca398956a57409b_4909_3" localSheetId="176" hidden="1">#REF!</definedName>
    <definedName name="TRNR_a696181dd04e4ba78ca398956a57409b_4909_3" localSheetId="178" hidden="1">#REF!</definedName>
    <definedName name="TRNR_a696181dd04e4ba78ca398956a57409b_4909_3" localSheetId="182" hidden="1">#REF!</definedName>
    <definedName name="TRNR_a696181dd04e4ba78ca398956a57409b_4909_3" localSheetId="186" hidden="1">#REF!</definedName>
    <definedName name="TRNR_a696181dd04e4ba78ca398956a57409b_4909_3" localSheetId="187" hidden="1">#REF!</definedName>
    <definedName name="TRNR_a696181dd04e4ba78ca398956a57409b_4909_3" localSheetId="211" hidden="1">#REF!</definedName>
    <definedName name="TRNR_a696181dd04e4ba78ca398956a57409b_4909_3" hidden="1">#REF!</definedName>
    <definedName name="TRNR_a70d00cddb8b4c98a34883c42556cb63_33_15" localSheetId="172" hidden="1">#REF!</definedName>
    <definedName name="TRNR_a70d00cddb8b4c98a34883c42556cb63_33_15" localSheetId="173" hidden="1">#REF!</definedName>
    <definedName name="TRNR_a70d00cddb8b4c98a34883c42556cb63_33_15" localSheetId="174" hidden="1">#REF!</definedName>
    <definedName name="TRNR_a70d00cddb8b4c98a34883c42556cb63_33_15" localSheetId="175" hidden="1">#REF!</definedName>
    <definedName name="TRNR_a70d00cddb8b4c98a34883c42556cb63_33_15" localSheetId="176" hidden="1">#REF!</definedName>
    <definedName name="TRNR_a70d00cddb8b4c98a34883c42556cb63_33_15" localSheetId="177" hidden="1">#REF!</definedName>
    <definedName name="TRNR_a70d00cddb8b4c98a34883c42556cb63_33_15" localSheetId="178" hidden="1">#REF!</definedName>
    <definedName name="TRNR_a70d00cddb8b4c98a34883c42556cb63_33_15" localSheetId="155" hidden="1">#REF!</definedName>
    <definedName name="TRNR_a70d00cddb8b4c98a34883c42556cb63_33_15" localSheetId="166" hidden="1">#REF!</definedName>
    <definedName name="TRNR_a70d00cddb8b4c98a34883c42556cb63_33_15" localSheetId="167" hidden="1">#REF!</definedName>
    <definedName name="TRNR_a70d00cddb8b4c98a34883c42556cb63_33_15" localSheetId="168" hidden="1">#REF!</definedName>
    <definedName name="TRNR_a70d00cddb8b4c98a34883c42556cb63_33_15" localSheetId="169" hidden="1">#REF!</definedName>
    <definedName name="TRNR_a70d00cddb8b4c98a34883c42556cb63_33_15" localSheetId="170" hidden="1">#REF!</definedName>
    <definedName name="TRNR_a70d00cddb8b4c98a34883c42556cb63_33_15" localSheetId="171" hidden="1">#REF!</definedName>
    <definedName name="TRNR_a70d00cddb8b4c98a34883c42556cb63_33_15" localSheetId="183" hidden="1">#REF!</definedName>
    <definedName name="TRNR_a70d00cddb8b4c98a34883c42556cb63_33_15" localSheetId="184" hidden="1">#REF!</definedName>
    <definedName name="TRNR_a70d00cddb8b4c98a34883c42556cb63_33_15" localSheetId="185" hidden="1">#REF!</definedName>
    <definedName name="TRNR_a70d00cddb8b4c98a34883c42556cb63_33_15" localSheetId="186" hidden="1">#REF!</definedName>
    <definedName name="TRNR_a70d00cddb8b4c98a34883c42556cb63_33_15" localSheetId="187" hidden="1">#REF!</definedName>
    <definedName name="TRNR_a70d00cddb8b4c98a34883c42556cb63_33_15" localSheetId="188" hidden="1">#REF!</definedName>
    <definedName name="TRNR_a70d00cddb8b4c98a34883c42556cb63_33_15" localSheetId="189" hidden="1">#REF!</definedName>
    <definedName name="TRNR_a70d00cddb8b4c98a34883c42556cb63_33_15" localSheetId="190" hidden="1">#REF!</definedName>
    <definedName name="TRNR_a70d00cddb8b4c98a34883c42556cb63_33_15" localSheetId="191" hidden="1">#REF!</definedName>
    <definedName name="TRNR_a70d00cddb8b4c98a34883c42556cb63_33_15" localSheetId="192" hidden="1">#REF!</definedName>
    <definedName name="TRNR_a70d00cddb8b4c98a34883c42556cb63_33_15" localSheetId="211" hidden="1">#REF!</definedName>
    <definedName name="TRNR_a70d00cddb8b4c98a34883c42556cb63_33_15" hidden="1">#REF!</definedName>
    <definedName name="TRNR_a87574868e7342aebe820ee155904809_52_6" localSheetId="172" hidden="1">#REF!</definedName>
    <definedName name="TRNR_a87574868e7342aebe820ee155904809_52_6" localSheetId="173" hidden="1">#REF!</definedName>
    <definedName name="TRNR_a87574868e7342aebe820ee155904809_52_6" localSheetId="174" hidden="1">#REF!</definedName>
    <definedName name="TRNR_a87574868e7342aebe820ee155904809_52_6" localSheetId="175" hidden="1">#REF!</definedName>
    <definedName name="TRNR_a87574868e7342aebe820ee155904809_52_6" localSheetId="176" hidden="1">#REF!</definedName>
    <definedName name="TRNR_a87574868e7342aebe820ee155904809_52_6" localSheetId="177" hidden="1">#REF!</definedName>
    <definedName name="TRNR_a87574868e7342aebe820ee155904809_52_6" localSheetId="178" hidden="1">#REF!</definedName>
    <definedName name="TRNR_a87574868e7342aebe820ee155904809_52_6" localSheetId="155" hidden="1">[140]Pesos_ds!#REF!</definedName>
    <definedName name="TRNR_a87574868e7342aebe820ee155904809_52_6" localSheetId="166" hidden="1">#REF!</definedName>
    <definedName name="TRNR_a87574868e7342aebe820ee155904809_52_6" localSheetId="167" hidden="1">#REF!</definedName>
    <definedName name="TRNR_a87574868e7342aebe820ee155904809_52_6" localSheetId="168" hidden="1">#REF!</definedName>
    <definedName name="TRNR_a87574868e7342aebe820ee155904809_52_6" localSheetId="169" hidden="1">#REF!</definedName>
    <definedName name="TRNR_a87574868e7342aebe820ee155904809_52_6" localSheetId="170" hidden="1">#REF!</definedName>
    <definedName name="TRNR_a87574868e7342aebe820ee155904809_52_6" localSheetId="171" hidden="1">#REF!</definedName>
    <definedName name="TRNR_a87574868e7342aebe820ee155904809_52_6" localSheetId="183" hidden="1">#REF!</definedName>
    <definedName name="TRNR_a87574868e7342aebe820ee155904809_52_6" localSheetId="184" hidden="1">#REF!</definedName>
    <definedName name="TRNR_a87574868e7342aebe820ee155904809_52_6" localSheetId="185" hidden="1">#REF!</definedName>
    <definedName name="TRNR_a87574868e7342aebe820ee155904809_52_6" localSheetId="186" hidden="1">#REF!</definedName>
    <definedName name="TRNR_a87574868e7342aebe820ee155904809_52_6" localSheetId="187" hidden="1">#REF!</definedName>
    <definedName name="TRNR_a87574868e7342aebe820ee155904809_52_6" localSheetId="188" hidden="1">#REF!</definedName>
    <definedName name="TRNR_a87574868e7342aebe820ee155904809_52_6" localSheetId="189" hidden="1">#REF!</definedName>
    <definedName name="TRNR_a87574868e7342aebe820ee155904809_52_6" localSheetId="190" hidden="1">#REF!</definedName>
    <definedName name="TRNR_a87574868e7342aebe820ee155904809_52_6" localSheetId="191" hidden="1">#REF!</definedName>
    <definedName name="TRNR_a87574868e7342aebe820ee155904809_52_6" localSheetId="192" hidden="1">#REF!</definedName>
    <definedName name="TRNR_a87574868e7342aebe820ee155904809_52_6" localSheetId="211" hidden="1">#REF!</definedName>
    <definedName name="TRNR_a87574868e7342aebe820ee155904809_52_6" hidden="1">[140]Pesos_ds!#REF!</definedName>
    <definedName name="TRNR_a8baf047dd4f41eda843ac2f90eddd75_5757_12" localSheetId="172" hidden="1">#REF!</definedName>
    <definedName name="TRNR_a8baf047dd4f41eda843ac2f90eddd75_5757_12" localSheetId="173" hidden="1">#REF!</definedName>
    <definedName name="TRNR_a8baf047dd4f41eda843ac2f90eddd75_5757_12" localSheetId="174" hidden="1">#REF!</definedName>
    <definedName name="TRNR_a8baf047dd4f41eda843ac2f90eddd75_5757_12" localSheetId="175" hidden="1">#REF!</definedName>
    <definedName name="TRNR_a8baf047dd4f41eda843ac2f90eddd75_5757_12" localSheetId="176" hidden="1">#REF!</definedName>
    <definedName name="TRNR_a8baf047dd4f41eda843ac2f90eddd75_5757_12" localSheetId="177" hidden="1">#REF!</definedName>
    <definedName name="TRNR_a8baf047dd4f41eda843ac2f90eddd75_5757_12" localSheetId="178" hidden="1">#REF!</definedName>
    <definedName name="TRNR_a8baf047dd4f41eda843ac2f90eddd75_5757_12" localSheetId="155" hidden="1">#REF!</definedName>
    <definedName name="TRNR_a8baf047dd4f41eda843ac2f90eddd75_5757_12" localSheetId="166" hidden="1">#REF!</definedName>
    <definedName name="TRNR_a8baf047dd4f41eda843ac2f90eddd75_5757_12" localSheetId="167" hidden="1">#REF!</definedName>
    <definedName name="TRNR_a8baf047dd4f41eda843ac2f90eddd75_5757_12" localSheetId="168" hidden="1">#REF!</definedName>
    <definedName name="TRNR_a8baf047dd4f41eda843ac2f90eddd75_5757_12" localSheetId="169" hidden="1">#REF!</definedName>
    <definedName name="TRNR_a8baf047dd4f41eda843ac2f90eddd75_5757_12" localSheetId="170" hidden="1">#REF!</definedName>
    <definedName name="TRNR_a8baf047dd4f41eda843ac2f90eddd75_5757_12" localSheetId="171" hidden="1">#REF!</definedName>
    <definedName name="TRNR_a8baf047dd4f41eda843ac2f90eddd75_5757_12" localSheetId="183" hidden="1">#REF!</definedName>
    <definedName name="TRNR_a8baf047dd4f41eda843ac2f90eddd75_5757_12" localSheetId="184" hidden="1">#REF!</definedName>
    <definedName name="TRNR_a8baf047dd4f41eda843ac2f90eddd75_5757_12" localSheetId="185" hidden="1">#REF!</definedName>
    <definedName name="TRNR_a8baf047dd4f41eda843ac2f90eddd75_5757_12" localSheetId="186" hidden="1">#REF!</definedName>
    <definedName name="TRNR_a8baf047dd4f41eda843ac2f90eddd75_5757_12" localSheetId="187" hidden="1">#REF!</definedName>
    <definedName name="TRNR_a8baf047dd4f41eda843ac2f90eddd75_5757_12" localSheetId="188" hidden="1">#REF!</definedName>
    <definedName name="TRNR_a8baf047dd4f41eda843ac2f90eddd75_5757_12" localSheetId="189" hidden="1">#REF!</definedName>
    <definedName name="TRNR_a8baf047dd4f41eda843ac2f90eddd75_5757_12" localSheetId="190" hidden="1">#REF!</definedName>
    <definedName name="TRNR_a8baf047dd4f41eda843ac2f90eddd75_5757_12" localSheetId="191" hidden="1">#REF!</definedName>
    <definedName name="TRNR_a8baf047dd4f41eda843ac2f90eddd75_5757_12" localSheetId="192" hidden="1">#REF!</definedName>
    <definedName name="TRNR_a8baf047dd4f41eda843ac2f90eddd75_5757_12" localSheetId="211" hidden="1">#REF!</definedName>
    <definedName name="TRNR_a8baf047dd4f41eda843ac2f90eddd75_5757_12" hidden="1">#REF!</definedName>
    <definedName name="TRNR_a9dd83d00392443fb6032ce10a153421_311_10" hidden="1">#REF!</definedName>
    <definedName name="TRNR_aa2cbbab7a5745ef950a1f17e7022e30_1100_2" localSheetId="177" hidden="1">[135]ECB_soberanos!#REF!</definedName>
    <definedName name="TRNR_aa2cbbab7a5745ef950a1f17e7022e30_1100_2" localSheetId="155" hidden="1">[135]ECB_soberanos!#REF!</definedName>
    <definedName name="TRNR_aa2cbbab7a5745ef950a1f17e7022e30_1100_2" localSheetId="166" hidden="1">[135]ECB_soberanos!#REF!</definedName>
    <definedName name="TRNR_aa2cbbab7a5745ef950a1f17e7022e30_1100_2" localSheetId="167" hidden="1">[135]ECB_soberanos!#REF!</definedName>
    <definedName name="TRNR_aa2cbbab7a5745ef950a1f17e7022e30_1100_2" localSheetId="168" hidden="1">[135]ECB_soberanos!#REF!</definedName>
    <definedName name="TRNR_aa2cbbab7a5745ef950a1f17e7022e30_1100_2" localSheetId="169" hidden="1">[135]ECB_soberanos!#REF!</definedName>
    <definedName name="TRNR_aa2cbbab7a5745ef950a1f17e7022e30_1100_2" localSheetId="170" hidden="1">[135]ECB_soberanos!#REF!</definedName>
    <definedName name="TRNR_aa2cbbab7a5745ef950a1f17e7022e30_1100_2" localSheetId="171" hidden="1">[135]ECB_soberanos!#REF!</definedName>
    <definedName name="TRNR_aa2cbbab7a5745ef950a1f17e7022e30_1100_2" localSheetId="182" hidden="1">[135]ECB_soberanos!#REF!</definedName>
    <definedName name="TRNR_aa2cbbab7a5745ef950a1f17e7022e30_1100_2" localSheetId="183" hidden="1">[135]ECB_soberanos!#REF!</definedName>
    <definedName name="TRNR_aa2cbbab7a5745ef950a1f17e7022e30_1100_2" localSheetId="184" hidden="1">[135]ECB_soberanos!#REF!</definedName>
    <definedName name="TRNR_aa2cbbab7a5745ef950a1f17e7022e30_1100_2" localSheetId="185" hidden="1">[135]ECB_soberanos!#REF!</definedName>
    <definedName name="TRNR_aa2cbbab7a5745ef950a1f17e7022e30_1100_2" localSheetId="188" hidden="1">[135]ECB_soberanos!#REF!</definedName>
    <definedName name="TRNR_aa2cbbab7a5745ef950a1f17e7022e30_1100_2" localSheetId="189" hidden="1">[135]ECB_soberanos!#REF!</definedName>
    <definedName name="TRNR_aa2cbbab7a5745ef950a1f17e7022e30_1100_2" localSheetId="190" hidden="1">[135]ECB_soberanos!#REF!</definedName>
    <definedName name="TRNR_aa2cbbab7a5745ef950a1f17e7022e30_1100_2" localSheetId="191" hidden="1">[135]ECB_soberanos!#REF!</definedName>
    <definedName name="TRNR_aa2cbbab7a5745ef950a1f17e7022e30_1100_2" localSheetId="192" hidden="1">[135]ECB_soberanos!#REF!</definedName>
    <definedName name="TRNR_aa2cbbab7a5745ef950a1f17e7022e30_1100_2" hidden="1">[135]ECB_soberanos!#REF!</definedName>
    <definedName name="TRNR_aad533a86e6649eeb9b5c1b1408657d3_9_6" localSheetId="155" hidden="1">#REF!</definedName>
    <definedName name="TRNR_aad533a86e6649eeb9b5c1b1408657d3_9_6" localSheetId="211" hidden="1">#REF!</definedName>
    <definedName name="TRNR_aad533a86e6649eeb9b5c1b1408657d3_9_6" hidden="1">#REF!</definedName>
    <definedName name="TRNR_ab81d93d132f42999be9e593b0e76251_121_1" localSheetId="172" hidden="1">#REF!</definedName>
    <definedName name="TRNR_ab81d93d132f42999be9e593b0e76251_121_1" localSheetId="173" hidden="1">#REF!</definedName>
    <definedName name="TRNR_ab81d93d132f42999be9e593b0e76251_121_1" localSheetId="174" hidden="1">#REF!</definedName>
    <definedName name="TRNR_ab81d93d132f42999be9e593b0e76251_121_1" localSheetId="175" hidden="1">#REF!</definedName>
    <definedName name="TRNR_ab81d93d132f42999be9e593b0e76251_121_1" localSheetId="176" hidden="1">#REF!</definedName>
    <definedName name="TRNR_ab81d93d132f42999be9e593b0e76251_121_1" localSheetId="177" hidden="1">#REF!</definedName>
    <definedName name="TRNR_ab81d93d132f42999be9e593b0e76251_121_1" localSheetId="178" hidden="1">#REF!</definedName>
    <definedName name="TRNR_ab81d93d132f42999be9e593b0e76251_121_1" localSheetId="155" hidden="1">#REF!</definedName>
    <definedName name="TRNR_ab81d93d132f42999be9e593b0e76251_121_1" localSheetId="166" hidden="1">#REF!</definedName>
    <definedName name="TRNR_ab81d93d132f42999be9e593b0e76251_121_1" localSheetId="167" hidden="1">#REF!</definedName>
    <definedName name="TRNR_ab81d93d132f42999be9e593b0e76251_121_1" localSheetId="168" hidden="1">#REF!</definedName>
    <definedName name="TRNR_ab81d93d132f42999be9e593b0e76251_121_1" localSheetId="169" hidden="1">#REF!</definedName>
    <definedName name="TRNR_ab81d93d132f42999be9e593b0e76251_121_1" localSheetId="170" hidden="1">#REF!</definedName>
    <definedName name="TRNR_ab81d93d132f42999be9e593b0e76251_121_1" localSheetId="171" hidden="1">#REF!</definedName>
    <definedName name="TRNR_ab81d93d132f42999be9e593b0e76251_121_1" localSheetId="182" hidden="1">#REF!</definedName>
    <definedName name="TRNR_ab81d93d132f42999be9e593b0e76251_121_1" localSheetId="183" hidden="1">#REF!</definedName>
    <definedName name="TRNR_ab81d93d132f42999be9e593b0e76251_121_1" localSheetId="184" hidden="1">#REF!</definedName>
    <definedName name="TRNR_ab81d93d132f42999be9e593b0e76251_121_1" localSheetId="185" hidden="1">#REF!</definedName>
    <definedName name="TRNR_ab81d93d132f42999be9e593b0e76251_121_1" localSheetId="186" hidden="1">#REF!</definedName>
    <definedName name="TRNR_ab81d93d132f42999be9e593b0e76251_121_1" localSheetId="187" hidden="1">#REF!</definedName>
    <definedName name="TRNR_ab81d93d132f42999be9e593b0e76251_121_1" localSheetId="188" hidden="1">#REF!</definedName>
    <definedName name="TRNR_ab81d93d132f42999be9e593b0e76251_121_1" localSheetId="189" hidden="1">#REF!</definedName>
    <definedName name="TRNR_ab81d93d132f42999be9e593b0e76251_121_1" localSheetId="190" hidden="1">#REF!</definedName>
    <definedName name="TRNR_ab81d93d132f42999be9e593b0e76251_121_1" localSheetId="191" hidden="1">#REF!</definedName>
    <definedName name="TRNR_ab81d93d132f42999be9e593b0e76251_121_1" localSheetId="192" hidden="1">#REF!</definedName>
    <definedName name="TRNR_ab81d93d132f42999be9e593b0e76251_121_1" localSheetId="211" hidden="1">#REF!</definedName>
    <definedName name="TRNR_ab81d93d132f42999be9e593b0e76251_121_1" hidden="1">#REF!</definedName>
    <definedName name="TRNR_ab96665d651740be94367dbd6c7f3609_52_50" localSheetId="172" hidden="1">#REF!</definedName>
    <definedName name="TRNR_ab96665d651740be94367dbd6c7f3609_52_50" localSheetId="173" hidden="1">#REF!</definedName>
    <definedName name="TRNR_ab96665d651740be94367dbd6c7f3609_52_50" localSheetId="174" hidden="1">#REF!</definedName>
    <definedName name="TRNR_ab96665d651740be94367dbd6c7f3609_52_50" localSheetId="175" hidden="1">#REF!</definedName>
    <definedName name="TRNR_ab96665d651740be94367dbd6c7f3609_52_50" localSheetId="176" hidden="1">#REF!</definedName>
    <definedName name="TRNR_ab96665d651740be94367dbd6c7f3609_52_50" localSheetId="177" hidden="1">#REF!</definedName>
    <definedName name="TRNR_ab96665d651740be94367dbd6c7f3609_52_50" localSheetId="178" hidden="1">#REF!</definedName>
    <definedName name="TRNR_ab96665d651740be94367dbd6c7f3609_52_50" localSheetId="155" hidden="1">#REF!</definedName>
    <definedName name="TRNR_ab96665d651740be94367dbd6c7f3609_52_50" localSheetId="166" hidden="1">#REF!</definedName>
    <definedName name="TRNR_ab96665d651740be94367dbd6c7f3609_52_50" localSheetId="167" hidden="1">#REF!</definedName>
    <definedName name="TRNR_ab96665d651740be94367dbd6c7f3609_52_50" localSheetId="168" hidden="1">#REF!</definedName>
    <definedName name="TRNR_ab96665d651740be94367dbd6c7f3609_52_50" localSheetId="169" hidden="1">#REF!</definedName>
    <definedName name="TRNR_ab96665d651740be94367dbd6c7f3609_52_50" localSheetId="170" hidden="1">#REF!</definedName>
    <definedName name="TRNR_ab96665d651740be94367dbd6c7f3609_52_50" localSheetId="171" hidden="1">#REF!</definedName>
    <definedName name="TRNR_ab96665d651740be94367dbd6c7f3609_52_50" localSheetId="183" hidden="1">#REF!</definedName>
    <definedName name="TRNR_ab96665d651740be94367dbd6c7f3609_52_50" localSheetId="184" hidden="1">#REF!</definedName>
    <definedName name="TRNR_ab96665d651740be94367dbd6c7f3609_52_50" localSheetId="185" hidden="1">#REF!</definedName>
    <definedName name="TRNR_ab96665d651740be94367dbd6c7f3609_52_50" localSheetId="186" hidden="1">#REF!</definedName>
    <definedName name="TRNR_ab96665d651740be94367dbd6c7f3609_52_50" localSheetId="187" hidden="1">#REF!</definedName>
    <definedName name="TRNR_ab96665d651740be94367dbd6c7f3609_52_50" localSheetId="188" hidden="1">#REF!</definedName>
    <definedName name="TRNR_ab96665d651740be94367dbd6c7f3609_52_50" localSheetId="189" hidden="1">#REF!</definedName>
    <definedName name="TRNR_ab96665d651740be94367dbd6c7f3609_52_50" localSheetId="190" hidden="1">#REF!</definedName>
    <definedName name="TRNR_ab96665d651740be94367dbd6c7f3609_52_50" localSheetId="191" hidden="1">#REF!</definedName>
    <definedName name="TRNR_ab96665d651740be94367dbd6c7f3609_52_50" localSheetId="192" hidden="1">#REF!</definedName>
    <definedName name="TRNR_ab96665d651740be94367dbd6c7f3609_52_50" localSheetId="211" hidden="1">#REF!</definedName>
    <definedName name="TRNR_ab96665d651740be94367dbd6c7f3609_52_50" hidden="1">#REF!</definedName>
    <definedName name="TRNR_ac192836ebd14998b03972f1d4d89355_5847_3" localSheetId="178" hidden="1">G_RE_5.8!#REF!</definedName>
    <definedName name="TRNR_ac192836ebd14998b03972f1d4d89355_5847_3" localSheetId="211" hidden="1">'G37'!#REF!</definedName>
    <definedName name="TRNR_ac192836ebd14998b03972f1d4d89355_5847_3" hidden="1">'G37'!#REF!</definedName>
    <definedName name="TRNR_acc9ae50032e4124bc117734da1d1c3a_95_9" localSheetId="155" hidden="1">#REF!</definedName>
    <definedName name="TRNR_acc9ae50032e4124bc117734da1d1c3a_95_9" localSheetId="211" hidden="1">#REF!</definedName>
    <definedName name="TRNR_acc9ae50032e4124bc117734da1d1c3a_95_9" hidden="1">#REF!</definedName>
    <definedName name="TRNR_ad3375592781428c9632600d685a90e1_523_1" localSheetId="172" hidden="1">#REF!</definedName>
    <definedName name="TRNR_ad3375592781428c9632600d685a90e1_523_1" localSheetId="173" hidden="1">#REF!</definedName>
    <definedName name="TRNR_ad3375592781428c9632600d685a90e1_523_1" localSheetId="174" hidden="1">#REF!</definedName>
    <definedName name="TRNR_ad3375592781428c9632600d685a90e1_523_1" localSheetId="176" hidden="1">#REF!</definedName>
    <definedName name="TRNR_ad3375592781428c9632600d685a90e1_523_1" localSheetId="178" hidden="1">#REF!</definedName>
    <definedName name="TRNR_ad3375592781428c9632600d685a90e1_523_1" localSheetId="182" hidden="1">#REF!</definedName>
    <definedName name="TRNR_ad3375592781428c9632600d685a90e1_523_1" localSheetId="186" hidden="1">#REF!</definedName>
    <definedName name="TRNR_ad3375592781428c9632600d685a90e1_523_1" localSheetId="187" hidden="1">#REF!</definedName>
    <definedName name="TRNR_ad3375592781428c9632600d685a90e1_523_1" localSheetId="211" hidden="1">#REF!</definedName>
    <definedName name="TRNR_ad3375592781428c9632600d685a90e1_523_1" hidden="1">#REF!</definedName>
    <definedName name="TRNR_adb078c4f12341b9b57b2e6e3707592c_103_7" localSheetId="172" hidden="1">#REF!</definedName>
    <definedName name="TRNR_adb078c4f12341b9b57b2e6e3707592c_103_7" localSheetId="173" hidden="1">#REF!</definedName>
    <definedName name="TRNR_adb078c4f12341b9b57b2e6e3707592c_103_7" localSheetId="174" hidden="1">#REF!</definedName>
    <definedName name="TRNR_adb078c4f12341b9b57b2e6e3707592c_103_7" localSheetId="175" hidden="1">#REF!</definedName>
    <definedName name="TRNR_adb078c4f12341b9b57b2e6e3707592c_103_7" localSheetId="176" hidden="1">#REF!</definedName>
    <definedName name="TRNR_adb078c4f12341b9b57b2e6e3707592c_103_7" localSheetId="178" hidden="1">#REF!</definedName>
    <definedName name="TRNR_adb078c4f12341b9b57b2e6e3707592c_103_7" localSheetId="186" hidden="1">#REF!</definedName>
    <definedName name="TRNR_adb078c4f12341b9b57b2e6e3707592c_103_7" localSheetId="187" hidden="1">#REF!</definedName>
    <definedName name="TRNR_adb078c4f12341b9b57b2e6e3707592c_103_7" localSheetId="211" hidden="1">#REF!</definedName>
    <definedName name="TRNR_adb078c4f12341b9b57b2e6e3707592c_103_7" hidden="1">#REF!</definedName>
    <definedName name="TRNR_ae0f6449250e407f967dbd627c42e692_0_0" localSheetId="172" hidden="1">#REF!</definedName>
    <definedName name="TRNR_ae0f6449250e407f967dbd627c42e692_0_0" localSheetId="173" hidden="1">#REF!</definedName>
    <definedName name="TRNR_ae0f6449250e407f967dbd627c42e692_0_0" localSheetId="174" hidden="1">#REF!</definedName>
    <definedName name="TRNR_ae0f6449250e407f967dbd627c42e692_0_0" localSheetId="176" hidden="1">#REF!</definedName>
    <definedName name="TRNR_ae0f6449250e407f967dbd627c42e692_0_0" localSheetId="178" hidden="1">#REF!</definedName>
    <definedName name="TRNR_ae0f6449250e407f967dbd627c42e692_0_0" localSheetId="182" hidden="1">#REF!</definedName>
    <definedName name="TRNR_ae0f6449250e407f967dbd627c42e692_0_0" localSheetId="186" hidden="1">#REF!</definedName>
    <definedName name="TRNR_ae0f6449250e407f967dbd627c42e692_0_0" localSheetId="187" hidden="1">#REF!</definedName>
    <definedName name="TRNR_ae0f6449250e407f967dbd627c42e692_0_0" localSheetId="211" hidden="1">#REF!</definedName>
    <definedName name="TRNR_ae0f6449250e407f967dbd627c42e692_0_0" hidden="1">#REF!</definedName>
    <definedName name="TRNR_aece5185d3894915830b794204c5fd7e_25_6" localSheetId="155" hidden="1">#REF!</definedName>
    <definedName name="TRNR_aece5185d3894915830b794204c5fd7e_25_6" localSheetId="211" hidden="1">#REF!</definedName>
    <definedName name="TRNR_aece5185d3894915830b794204c5fd7e_25_6" hidden="1">#REF!</definedName>
    <definedName name="TRNR_af300be4eb7b43089ec09a5f4cc916dd_109_3" localSheetId="173" hidden="1" xml:space="preserve">         [153]GR07!$B$2</definedName>
    <definedName name="TRNR_af300be4eb7b43089ec09a5f4cc916dd_109_3" localSheetId="186" hidden="1" xml:space="preserve">         [153]GR07!$B$2</definedName>
    <definedName name="TRNR_af300be4eb7b43089ec09a5f4cc916dd_109_3" localSheetId="187" hidden="1" xml:space="preserve">         [153]GR07!$B$2</definedName>
    <definedName name="TRNR_af300be4eb7b43089ec09a5f4cc916dd_109_3" localSheetId="211" hidden="1" xml:space="preserve">         [153]GR07!$B$2</definedName>
    <definedName name="TRNR_af300be4eb7b43089ec09a5f4cc916dd_109_3" hidden="1" xml:space="preserve">         [153]GR07!$B$2</definedName>
    <definedName name="TRNR_af819d035ce04f44b09f711d04f40b93_1_2" localSheetId="172" hidden="1">#REF!</definedName>
    <definedName name="TRNR_af819d035ce04f44b09f711d04f40b93_1_2" localSheetId="173" hidden="1">#REF!</definedName>
    <definedName name="TRNR_af819d035ce04f44b09f711d04f40b93_1_2" localSheetId="174" hidden="1">#REF!</definedName>
    <definedName name="TRNR_af819d035ce04f44b09f711d04f40b93_1_2" localSheetId="175" hidden="1">#REF!</definedName>
    <definedName name="TRNR_af819d035ce04f44b09f711d04f40b93_1_2" localSheetId="176" hidden="1">#REF!</definedName>
    <definedName name="TRNR_af819d035ce04f44b09f711d04f40b93_1_2" localSheetId="177" hidden="1">#REF!</definedName>
    <definedName name="TRNR_af819d035ce04f44b09f711d04f40b93_1_2" localSheetId="178" hidden="1">#REF!</definedName>
    <definedName name="TRNR_af819d035ce04f44b09f711d04f40b93_1_2" localSheetId="155" hidden="1">#REF!</definedName>
    <definedName name="TRNR_af819d035ce04f44b09f711d04f40b93_1_2" localSheetId="166" hidden="1">#REF!</definedName>
    <definedName name="TRNR_af819d035ce04f44b09f711d04f40b93_1_2" localSheetId="167" hidden="1">#REF!</definedName>
    <definedName name="TRNR_af819d035ce04f44b09f711d04f40b93_1_2" localSheetId="168" hidden="1">#REF!</definedName>
    <definedName name="TRNR_af819d035ce04f44b09f711d04f40b93_1_2" localSheetId="169" hidden="1">#REF!</definedName>
    <definedName name="TRNR_af819d035ce04f44b09f711d04f40b93_1_2" localSheetId="170" hidden="1">#REF!</definedName>
    <definedName name="TRNR_af819d035ce04f44b09f711d04f40b93_1_2" localSheetId="171" hidden="1">#REF!</definedName>
    <definedName name="TRNR_af819d035ce04f44b09f711d04f40b93_1_2" localSheetId="183" hidden="1">#REF!</definedName>
    <definedName name="TRNR_af819d035ce04f44b09f711d04f40b93_1_2" localSheetId="184" hidden="1">#REF!</definedName>
    <definedName name="TRNR_af819d035ce04f44b09f711d04f40b93_1_2" localSheetId="185" hidden="1">#REF!</definedName>
    <definedName name="TRNR_af819d035ce04f44b09f711d04f40b93_1_2" localSheetId="186" hidden="1">#REF!</definedName>
    <definedName name="TRNR_af819d035ce04f44b09f711d04f40b93_1_2" localSheetId="187" hidden="1">#REF!</definedName>
    <definedName name="TRNR_af819d035ce04f44b09f711d04f40b93_1_2" localSheetId="188" hidden="1">#REF!</definedName>
    <definedName name="TRNR_af819d035ce04f44b09f711d04f40b93_1_2" localSheetId="189" hidden="1">#REF!</definedName>
    <definedName name="TRNR_af819d035ce04f44b09f711d04f40b93_1_2" localSheetId="190" hidden="1">#REF!</definedName>
    <definedName name="TRNR_af819d035ce04f44b09f711d04f40b93_1_2" localSheetId="191" hidden="1">#REF!</definedName>
    <definedName name="TRNR_af819d035ce04f44b09f711d04f40b93_1_2" localSheetId="192" hidden="1">#REF!</definedName>
    <definedName name="TRNR_af819d035ce04f44b09f711d04f40b93_1_2" localSheetId="211" hidden="1">#REF!</definedName>
    <definedName name="TRNR_af819d035ce04f44b09f711d04f40b93_1_2" hidden="1">#REF!</definedName>
    <definedName name="TRNR_affaf6326c7440ec9fb329c8a1074a34_108_4" localSheetId="172" hidden="1">#REF!</definedName>
    <definedName name="TRNR_affaf6326c7440ec9fb329c8a1074a34_108_4" localSheetId="173" hidden="1">#REF!</definedName>
    <definedName name="TRNR_affaf6326c7440ec9fb329c8a1074a34_108_4" localSheetId="174" hidden="1">#REF!</definedName>
    <definedName name="TRNR_affaf6326c7440ec9fb329c8a1074a34_108_4" localSheetId="175" hidden="1">#REF!</definedName>
    <definedName name="TRNR_affaf6326c7440ec9fb329c8a1074a34_108_4" localSheetId="176" hidden="1">#REF!</definedName>
    <definedName name="TRNR_affaf6326c7440ec9fb329c8a1074a34_108_4" localSheetId="177" hidden="1">#REF!</definedName>
    <definedName name="TRNR_affaf6326c7440ec9fb329c8a1074a34_108_4" localSheetId="178" hidden="1">#REF!</definedName>
    <definedName name="TRNR_affaf6326c7440ec9fb329c8a1074a34_108_4" localSheetId="155" hidden="1">#REF!</definedName>
    <definedName name="TRNR_affaf6326c7440ec9fb329c8a1074a34_108_4" localSheetId="166" hidden="1">#REF!</definedName>
    <definedName name="TRNR_affaf6326c7440ec9fb329c8a1074a34_108_4" localSheetId="167" hidden="1">#REF!</definedName>
    <definedName name="TRNR_affaf6326c7440ec9fb329c8a1074a34_108_4" localSheetId="168" hidden="1">#REF!</definedName>
    <definedName name="TRNR_affaf6326c7440ec9fb329c8a1074a34_108_4" localSheetId="169" hidden="1">#REF!</definedName>
    <definedName name="TRNR_affaf6326c7440ec9fb329c8a1074a34_108_4" localSheetId="170" hidden="1">#REF!</definedName>
    <definedName name="TRNR_affaf6326c7440ec9fb329c8a1074a34_108_4" localSheetId="171" hidden="1">#REF!</definedName>
    <definedName name="TRNR_affaf6326c7440ec9fb329c8a1074a34_108_4" localSheetId="183" hidden="1">#REF!</definedName>
    <definedName name="TRNR_affaf6326c7440ec9fb329c8a1074a34_108_4" localSheetId="184" hidden="1">#REF!</definedName>
    <definedName name="TRNR_affaf6326c7440ec9fb329c8a1074a34_108_4" localSheetId="185" hidden="1">#REF!</definedName>
    <definedName name="TRNR_affaf6326c7440ec9fb329c8a1074a34_108_4" localSheetId="186" hidden="1">#REF!</definedName>
    <definedName name="TRNR_affaf6326c7440ec9fb329c8a1074a34_108_4" localSheetId="187" hidden="1">#REF!</definedName>
    <definedName name="TRNR_affaf6326c7440ec9fb329c8a1074a34_108_4" localSheetId="188" hidden="1">#REF!</definedName>
    <definedName name="TRNR_affaf6326c7440ec9fb329c8a1074a34_108_4" localSheetId="189" hidden="1">#REF!</definedName>
    <definedName name="TRNR_affaf6326c7440ec9fb329c8a1074a34_108_4" localSheetId="190" hidden="1">#REF!</definedName>
    <definedName name="TRNR_affaf6326c7440ec9fb329c8a1074a34_108_4" localSheetId="191" hidden="1">#REF!</definedName>
    <definedName name="TRNR_affaf6326c7440ec9fb329c8a1074a34_108_4" localSheetId="192" hidden="1">#REF!</definedName>
    <definedName name="TRNR_affaf6326c7440ec9fb329c8a1074a34_108_4" localSheetId="211" hidden="1">#REF!</definedName>
    <definedName name="TRNR_affaf6326c7440ec9fb329c8a1074a34_108_4" hidden="1">#REF!</definedName>
    <definedName name="TRNR_b03b635fe4ae482687b93fe9f6ed240e_5_2" localSheetId="172" hidden="1">#REF!</definedName>
    <definedName name="TRNR_b03b635fe4ae482687b93fe9f6ed240e_5_2" localSheetId="173" hidden="1">#REF!</definedName>
    <definedName name="TRNR_b03b635fe4ae482687b93fe9f6ed240e_5_2" localSheetId="174" hidden="1">#REF!</definedName>
    <definedName name="TRNR_b03b635fe4ae482687b93fe9f6ed240e_5_2" localSheetId="175" hidden="1">#REF!</definedName>
    <definedName name="TRNR_b03b635fe4ae482687b93fe9f6ed240e_5_2" localSheetId="176" hidden="1">#REF!</definedName>
    <definedName name="TRNR_b03b635fe4ae482687b93fe9f6ed240e_5_2" localSheetId="177" hidden="1">#REF!</definedName>
    <definedName name="TRNR_b03b635fe4ae482687b93fe9f6ed240e_5_2" localSheetId="178" hidden="1">#REF!</definedName>
    <definedName name="TRNR_b03b635fe4ae482687b93fe9f6ed240e_5_2" localSheetId="155" hidden="1">#REF!</definedName>
    <definedName name="TRNR_b03b635fe4ae482687b93fe9f6ed240e_5_2" localSheetId="166" hidden="1">#REF!</definedName>
    <definedName name="TRNR_b03b635fe4ae482687b93fe9f6ed240e_5_2" localSheetId="167" hidden="1">#REF!</definedName>
    <definedName name="TRNR_b03b635fe4ae482687b93fe9f6ed240e_5_2" localSheetId="168" hidden="1">#REF!</definedName>
    <definedName name="TRNR_b03b635fe4ae482687b93fe9f6ed240e_5_2" localSheetId="169" hidden="1">#REF!</definedName>
    <definedName name="TRNR_b03b635fe4ae482687b93fe9f6ed240e_5_2" localSheetId="170" hidden="1">#REF!</definedName>
    <definedName name="TRNR_b03b635fe4ae482687b93fe9f6ed240e_5_2" localSheetId="171" hidden="1">#REF!</definedName>
    <definedName name="TRNR_b03b635fe4ae482687b93fe9f6ed240e_5_2" localSheetId="183" hidden="1">#REF!</definedName>
    <definedName name="TRNR_b03b635fe4ae482687b93fe9f6ed240e_5_2" localSheetId="184" hidden="1">#REF!</definedName>
    <definedName name="TRNR_b03b635fe4ae482687b93fe9f6ed240e_5_2" localSheetId="185" hidden="1">#REF!</definedName>
    <definedName name="TRNR_b03b635fe4ae482687b93fe9f6ed240e_5_2" localSheetId="186" hidden="1">#REF!</definedName>
    <definedName name="TRNR_b03b635fe4ae482687b93fe9f6ed240e_5_2" localSheetId="187" hidden="1">#REF!</definedName>
    <definedName name="TRNR_b03b635fe4ae482687b93fe9f6ed240e_5_2" localSheetId="188" hidden="1">#REF!</definedName>
    <definedName name="TRNR_b03b635fe4ae482687b93fe9f6ed240e_5_2" localSheetId="189" hidden="1">#REF!</definedName>
    <definedName name="TRNR_b03b635fe4ae482687b93fe9f6ed240e_5_2" localSheetId="190" hidden="1">#REF!</definedName>
    <definedName name="TRNR_b03b635fe4ae482687b93fe9f6ed240e_5_2" localSheetId="191" hidden="1">#REF!</definedName>
    <definedName name="TRNR_b03b635fe4ae482687b93fe9f6ed240e_5_2" localSheetId="192" hidden="1">#REF!</definedName>
    <definedName name="TRNR_b03b635fe4ae482687b93fe9f6ed240e_5_2" localSheetId="211" hidden="1">#REF!</definedName>
    <definedName name="TRNR_b03b635fe4ae482687b93fe9f6ed240e_5_2" hidden="1">#REF!</definedName>
    <definedName name="TRNR_b067d6e8d00340ce9d707ce6dc576beb_267_1" localSheetId="172" hidden="1">#REF!</definedName>
    <definedName name="TRNR_b067d6e8d00340ce9d707ce6dc576beb_267_1" localSheetId="173" hidden="1">#REF!</definedName>
    <definedName name="TRNR_b067d6e8d00340ce9d707ce6dc576beb_267_1" localSheetId="174" hidden="1">#REF!</definedName>
    <definedName name="TRNR_b067d6e8d00340ce9d707ce6dc576beb_267_1" localSheetId="176" hidden="1">#REF!</definedName>
    <definedName name="TRNR_b067d6e8d00340ce9d707ce6dc576beb_267_1" localSheetId="178" hidden="1">#REF!</definedName>
    <definedName name="TRNR_b067d6e8d00340ce9d707ce6dc576beb_267_1" localSheetId="182" hidden="1">#REF!</definedName>
    <definedName name="TRNR_b067d6e8d00340ce9d707ce6dc576beb_267_1" localSheetId="186" hidden="1">#REF!</definedName>
    <definedName name="TRNR_b067d6e8d00340ce9d707ce6dc576beb_267_1" localSheetId="187" hidden="1">#REF!</definedName>
    <definedName name="TRNR_b067d6e8d00340ce9d707ce6dc576beb_267_1" localSheetId="211" hidden="1">#REF!</definedName>
    <definedName name="TRNR_b067d6e8d00340ce9d707ce6dc576beb_267_1" hidden="1">#REF!</definedName>
    <definedName name="TRNR_b06d411ae4284baf93b3f5fe842ea044_523_6" localSheetId="172" hidden="1">#REF!</definedName>
    <definedName name="TRNR_b06d411ae4284baf93b3f5fe842ea044_523_6" localSheetId="173" hidden="1">#REF!</definedName>
    <definedName name="TRNR_b06d411ae4284baf93b3f5fe842ea044_523_6" localSheetId="174" hidden="1">#REF!</definedName>
    <definedName name="TRNR_b06d411ae4284baf93b3f5fe842ea044_523_6" localSheetId="175" hidden="1">#REF!</definedName>
    <definedName name="TRNR_b06d411ae4284baf93b3f5fe842ea044_523_6" localSheetId="176" hidden="1">#REF!</definedName>
    <definedName name="TRNR_b06d411ae4284baf93b3f5fe842ea044_523_6" localSheetId="177" hidden="1">#REF!</definedName>
    <definedName name="TRNR_b06d411ae4284baf93b3f5fe842ea044_523_6" localSheetId="178" hidden="1">#REF!</definedName>
    <definedName name="TRNR_b06d411ae4284baf93b3f5fe842ea044_523_6" localSheetId="155" hidden="1">#REF!</definedName>
    <definedName name="TRNR_b06d411ae4284baf93b3f5fe842ea044_523_6" localSheetId="166" hidden="1">#REF!</definedName>
    <definedName name="TRNR_b06d411ae4284baf93b3f5fe842ea044_523_6" localSheetId="167" hidden="1">#REF!</definedName>
    <definedName name="TRNR_b06d411ae4284baf93b3f5fe842ea044_523_6" localSheetId="168" hidden="1">#REF!</definedName>
    <definedName name="TRNR_b06d411ae4284baf93b3f5fe842ea044_523_6" localSheetId="169" hidden="1">#REF!</definedName>
    <definedName name="TRNR_b06d411ae4284baf93b3f5fe842ea044_523_6" localSheetId="170" hidden="1">#REF!</definedName>
    <definedName name="TRNR_b06d411ae4284baf93b3f5fe842ea044_523_6" localSheetId="171" hidden="1">#REF!</definedName>
    <definedName name="TRNR_b06d411ae4284baf93b3f5fe842ea044_523_6" localSheetId="183" hidden="1">#REF!</definedName>
    <definedName name="TRNR_b06d411ae4284baf93b3f5fe842ea044_523_6" localSheetId="184" hidden="1">#REF!</definedName>
    <definedName name="TRNR_b06d411ae4284baf93b3f5fe842ea044_523_6" localSheetId="185" hidden="1">#REF!</definedName>
    <definedName name="TRNR_b06d411ae4284baf93b3f5fe842ea044_523_6" localSheetId="186" hidden="1">#REF!</definedName>
    <definedName name="TRNR_b06d411ae4284baf93b3f5fe842ea044_523_6" localSheetId="187" hidden="1">#REF!</definedName>
    <definedName name="TRNR_b06d411ae4284baf93b3f5fe842ea044_523_6" localSheetId="188" hidden="1">#REF!</definedName>
    <definedName name="TRNR_b06d411ae4284baf93b3f5fe842ea044_523_6" localSheetId="189" hidden="1">#REF!</definedName>
    <definedName name="TRNR_b06d411ae4284baf93b3f5fe842ea044_523_6" localSheetId="190" hidden="1">#REF!</definedName>
    <definedName name="TRNR_b06d411ae4284baf93b3f5fe842ea044_523_6" localSheetId="191" hidden="1">#REF!</definedName>
    <definedName name="TRNR_b06d411ae4284baf93b3f5fe842ea044_523_6" localSheetId="192" hidden="1">#REF!</definedName>
    <definedName name="TRNR_b06d411ae4284baf93b3f5fe842ea044_523_6" localSheetId="211" hidden="1">#REF!</definedName>
    <definedName name="TRNR_b06d411ae4284baf93b3f5fe842ea044_523_6" hidden="1">#REF!</definedName>
    <definedName name="TRNR_b106c2f400474b28bedc7ea4110f2d24_525_1" localSheetId="172" hidden="1">#REF!</definedName>
    <definedName name="TRNR_b106c2f400474b28bedc7ea4110f2d24_525_1" localSheetId="173" hidden="1">#REF!</definedName>
    <definedName name="TRNR_b106c2f400474b28bedc7ea4110f2d24_525_1" localSheetId="174" hidden="1">#REF!</definedName>
    <definedName name="TRNR_b106c2f400474b28bedc7ea4110f2d24_525_1" localSheetId="175" hidden="1">#REF!</definedName>
    <definedName name="TRNR_b106c2f400474b28bedc7ea4110f2d24_525_1" localSheetId="176" hidden="1">#REF!</definedName>
    <definedName name="TRNR_b106c2f400474b28bedc7ea4110f2d24_525_1" localSheetId="177" hidden="1">#REF!</definedName>
    <definedName name="TRNR_b106c2f400474b28bedc7ea4110f2d24_525_1" localSheetId="178" hidden="1">#REF!</definedName>
    <definedName name="TRNR_b106c2f400474b28bedc7ea4110f2d24_525_1" localSheetId="155" hidden="1">#REF!</definedName>
    <definedName name="TRNR_b106c2f400474b28bedc7ea4110f2d24_525_1" localSheetId="166" hidden="1">#REF!</definedName>
    <definedName name="TRNR_b106c2f400474b28bedc7ea4110f2d24_525_1" localSheetId="167" hidden="1">#REF!</definedName>
    <definedName name="TRNR_b106c2f400474b28bedc7ea4110f2d24_525_1" localSheetId="168" hidden="1">#REF!</definedName>
    <definedName name="TRNR_b106c2f400474b28bedc7ea4110f2d24_525_1" localSheetId="169" hidden="1">#REF!</definedName>
    <definedName name="TRNR_b106c2f400474b28bedc7ea4110f2d24_525_1" localSheetId="170" hidden="1">#REF!</definedName>
    <definedName name="TRNR_b106c2f400474b28bedc7ea4110f2d24_525_1" localSheetId="171" hidden="1">#REF!</definedName>
    <definedName name="TRNR_b106c2f400474b28bedc7ea4110f2d24_525_1" localSheetId="183" hidden="1">#REF!</definedName>
    <definedName name="TRNR_b106c2f400474b28bedc7ea4110f2d24_525_1" localSheetId="184" hidden="1">#REF!</definedName>
    <definedName name="TRNR_b106c2f400474b28bedc7ea4110f2d24_525_1" localSheetId="185" hidden="1">#REF!</definedName>
    <definedName name="TRNR_b106c2f400474b28bedc7ea4110f2d24_525_1" localSheetId="186" hidden="1">#REF!</definedName>
    <definedName name="TRNR_b106c2f400474b28bedc7ea4110f2d24_525_1" localSheetId="187" hidden="1">#REF!</definedName>
    <definedName name="TRNR_b106c2f400474b28bedc7ea4110f2d24_525_1" localSheetId="188" hidden="1">#REF!</definedName>
    <definedName name="TRNR_b106c2f400474b28bedc7ea4110f2d24_525_1" localSheetId="189" hidden="1">#REF!</definedName>
    <definedName name="TRNR_b106c2f400474b28bedc7ea4110f2d24_525_1" localSheetId="190" hidden="1">#REF!</definedName>
    <definedName name="TRNR_b106c2f400474b28bedc7ea4110f2d24_525_1" localSheetId="191" hidden="1">#REF!</definedName>
    <definedName name="TRNR_b106c2f400474b28bedc7ea4110f2d24_525_1" localSheetId="192" hidden="1">#REF!</definedName>
    <definedName name="TRNR_b106c2f400474b28bedc7ea4110f2d24_525_1" localSheetId="211" hidden="1">#REF!</definedName>
    <definedName name="TRNR_b106c2f400474b28bedc7ea4110f2d24_525_1" hidden="1">#REF!</definedName>
    <definedName name="TRNR_b185407068d94966a054cd108f508603_4_2" localSheetId="172" hidden="1">#REF!</definedName>
    <definedName name="TRNR_b185407068d94966a054cd108f508603_4_2" localSheetId="173" hidden="1">#REF!</definedName>
    <definedName name="TRNR_b185407068d94966a054cd108f508603_4_2" localSheetId="174" hidden="1">#REF!</definedName>
    <definedName name="TRNR_b185407068d94966a054cd108f508603_4_2" localSheetId="175" hidden="1">#REF!</definedName>
    <definedName name="TRNR_b185407068d94966a054cd108f508603_4_2" localSheetId="176" hidden="1">#REF!</definedName>
    <definedName name="TRNR_b185407068d94966a054cd108f508603_4_2" localSheetId="177" hidden="1">#REF!</definedName>
    <definedName name="TRNR_b185407068d94966a054cd108f508603_4_2" localSheetId="178" hidden="1">#REF!</definedName>
    <definedName name="TRNR_b185407068d94966a054cd108f508603_4_2" localSheetId="155" hidden="1">#REF!</definedName>
    <definedName name="TRNR_b185407068d94966a054cd108f508603_4_2" localSheetId="166" hidden="1">#REF!</definedName>
    <definedName name="TRNR_b185407068d94966a054cd108f508603_4_2" localSheetId="167" hidden="1">#REF!</definedName>
    <definedName name="TRNR_b185407068d94966a054cd108f508603_4_2" localSheetId="168" hidden="1">#REF!</definedName>
    <definedName name="TRNR_b185407068d94966a054cd108f508603_4_2" localSheetId="169" hidden="1">#REF!</definedName>
    <definedName name="TRNR_b185407068d94966a054cd108f508603_4_2" localSheetId="170" hidden="1">#REF!</definedName>
    <definedName name="TRNR_b185407068d94966a054cd108f508603_4_2" localSheetId="171" hidden="1">#REF!</definedName>
    <definedName name="TRNR_b185407068d94966a054cd108f508603_4_2" localSheetId="183" hidden="1">#REF!</definedName>
    <definedName name="TRNR_b185407068d94966a054cd108f508603_4_2" localSheetId="184" hidden="1">#REF!</definedName>
    <definedName name="TRNR_b185407068d94966a054cd108f508603_4_2" localSheetId="185" hidden="1">#REF!</definedName>
    <definedName name="TRNR_b185407068d94966a054cd108f508603_4_2" localSheetId="186" hidden="1">#REF!</definedName>
    <definedName name="TRNR_b185407068d94966a054cd108f508603_4_2" localSheetId="187" hidden="1">#REF!</definedName>
    <definedName name="TRNR_b185407068d94966a054cd108f508603_4_2" localSheetId="188" hidden="1">#REF!</definedName>
    <definedName name="TRNR_b185407068d94966a054cd108f508603_4_2" localSheetId="189" hidden="1">#REF!</definedName>
    <definedName name="TRNR_b185407068d94966a054cd108f508603_4_2" localSheetId="190" hidden="1">#REF!</definedName>
    <definedName name="TRNR_b185407068d94966a054cd108f508603_4_2" localSheetId="191" hidden="1">#REF!</definedName>
    <definedName name="TRNR_b185407068d94966a054cd108f508603_4_2" localSheetId="192" hidden="1">#REF!</definedName>
    <definedName name="TRNR_b185407068d94966a054cd108f508603_4_2" localSheetId="211" hidden="1">#REF!</definedName>
    <definedName name="TRNR_b185407068d94966a054cd108f508603_4_2" hidden="1">#REF!</definedName>
    <definedName name="TRNR_b1a17e01f08d448d9c182d4db16bb6a1_5576_3" localSheetId="172" hidden="1">#REF!</definedName>
    <definedName name="TRNR_b1a17e01f08d448d9c182d4db16bb6a1_5576_3" localSheetId="173" hidden="1">#REF!</definedName>
    <definedName name="TRNR_b1a17e01f08d448d9c182d4db16bb6a1_5576_3" localSheetId="174" hidden="1">#REF!</definedName>
    <definedName name="TRNR_b1a17e01f08d448d9c182d4db16bb6a1_5576_3" localSheetId="176" hidden="1">#REF!</definedName>
    <definedName name="TRNR_b1a17e01f08d448d9c182d4db16bb6a1_5576_3" localSheetId="178" hidden="1">#REF!</definedName>
    <definedName name="TRNR_b1a17e01f08d448d9c182d4db16bb6a1_5576_3" localSheetId="182" hidden="1">#REF!</definedName>
    <definedName name="TRNR_b1a17e01f08d448d9c182d4db16bb6a1_5576_3" localSheetId="186" hidden="1">#REF!</definedName>
    <definedName name="TRNR_b1a17e01f08d448d9c182d4db16bb6a1_5576_3" localSheetId="187" hidden="1">#REF!</definedName>
    <definedName name="TRNR_b1a17e01f08d448d9c182d4db16bb6a1_5576_3" localSheetId="211" hidden="1">#REF!</definedName>
    <definedName name="TRNR_b1a17e01f08d448d9c182d4db16bb6a1_5576_3" hidden="1">#REF!</definedName>
    <definedName name="TRNR_b1a973b158474b6b8d6d275c2cfbc030_9_6" localSheetId="155" hidden="1">#REF!</definedName>
    <definedName name="TRNR_b1a973b158474b6b8d6d275c2cfbc030_9_6" localSheetId="211" hidden="1">#REF!</definedName>
    <definedName name="TRNR_b1a973b158474b6b8d6d275c2cfbc030_9_6" hidden="1">#REF!</definedName>
    <definedName name="TRNR_b2a463bf02bd4bfdaa994f87d982a22a_46_37" localSheetId="172" hidden="1">#REF!</definedName>
    <definedName name="TRNR_b2a463bf02bd4bfdaa994f87d982a22a_46_37" localSheetId="173" hidden="1">#REF!</definedName>
    <definedName name="TRNR_b2a463bf02bd4bfdaa994f87d982a22a_46_37" localSheetId="174" hidden="1">#REF!</definedName>
    <definedName name="TRNR_b2a463bf02bd4bfdaa994f87d982a22a_46_37" localSheetId="175" hidden="1">#REF!</definedName>
    <definedName name="TRNR_b2a463bf02bd4bfdaa994f87d982a22a_46_37" localSheetId="176" hidden="1">#REF!</definedName>
    <definedName name="TRNR_b2a463bf02bd4bfdaa994f87d982a22a_46_37" localSheetId="177" hidden="1">#REF!</definedName>
    <definedName name="TRNR_b2a463bf02bd4bfdaa994f87d982a22a_46_37" localSheetId="178" hidden="1">#REF!</definedName>
    <definedName name="TRNR_b2a463bf02bd4bfdaa994f87d982a22a_46_37" localSheetId="155" hidden="1">#REF!</definedName>
    <definedName name="TRNR_b2a463bf02bd4bfdaa994f87d982a22a_46_37" localSheetId="166" hidden="1">#REF!</definedName>
    <definedName name="TRNR_b2a463bf02bd4bfdaa994f87d982a22a_46_37" localSheetId="167" hidden="1">#REF!</definedName>
    <definedName name="TRNR_b2a463bf02bd4bfdaa994f87d982a22a_46_37" localSheetId="168" hidden="1">#REF!</definedName>
    <definedName name="TRNR_b2a463bf02bd4bfdaa994f87d982a22a_46_37" localSheetId="169" hidden="1">#REF!</definedName>
    <definedName name="TRNR_b2a463bf02bd4bfdaa994f87d982a22a_46_37" localSheetId="170" hidden="1">#REF!</definedName>
    <definedName name="TRNR_b2a463bf02bd4bfdaa994f87d982a22a_46_37" localSheetId="171" hidden="1">#REF!</definedName>
    <definedName name="TRNR_b2a463bf02bd4bfdaa994f87d982a22a_46_37" localSheetId="183" hidden="1">#REF!</definedName>
    <definedName name="TRNR_b2a463bf02bd4bfdaa994f87d982a22a_46_37" localSheetId="184" hidden="1">#REF!</definedName>
    <definedName name="TRNR_b2a463bf02bd4bfdaa994f87d982a22a_46_37" localSheetId="185" hidden="1">#REF!</definedName>
    <definedName name="TRNR_b2a463bf02bd4bfdaa994f87d982a22a_46_37" localSheetId="186" hidden="1">#REF!</definedName>
    <definedName name="TRNR_b2a463bf02bd4bfdaa994f87d982a22a_46_37" localSheetId="187" hidden="1">#REF!</definedName>
    <definedName name="TRNR_b2a463bf02bd4bfdaa994f87d982a22a_46_37" localSheetId="188" hidden="1">#REF!</definedName>
    <definedName name="TRNR_b2a463bf02bd4bfdaa994f87d982a22a_46_37" localSheetId="189" hidden="1">#REF!</definedName>
    <definedName name="TRNR_b2a463bf02bd4bfdaa994f87d982a22a_46_37" localSheetId="190" hidden="1">#REF!</definedName>
    <definedName name="TRNR_b2a463bf02bd4bfdaa994f87d982a22a_46_37" localSheetId="191" hidden="1">#REF!</definedName>
    <definedName name="TRNR_b2a463bf02bd4bfdaa994f87d982a22a_46_37" localSheetId="192" hidden="1">#REF!</definedName>
    <definedName name="TRNR_b2a463bf02bd4bfdaa994f87d982a22a_46_37" localSheetId="211" hidden="1">#REF!</definedName>
    <definedName name="TRNR_b2a463bf02bd4bfdaa994f87d982a22a_46_37" hidden="1">#REF!</definedName>
    <definedName name="TRNR_b3df7fc9673e4dbbaf0646556d1451e6_40_50" localSheetId="172" hidden="1">#REF!</definedName>
    <definedName name="TRNR_b3df7fc9673e4dbbaf0646556d1451e6_40_50" localSheetId="173" hidden="1">#REF!</definedName>
    <definedName name="TRNR_b3df7fc9673e4dbbaf0646556d1451e6_40_50" localSheetId="174" hidden="1">#REF!</definedName>
    <definedName name="TRNR_b3df7fc9673e4dbbaf0646556d1451e6_40_50" localSheetId="175" hidden="1">#REF!</definedName>
    <definedName name="TRNR_b3df7fc9673e4dbbaf0646556d1451e6_40_50" localSheetId="176" hidden="1">#REF!</definedName>
    <definedName name="TRNR_b3df7fc9673e4dbbaf0646556d1451e6_40_50" localSheetId="177" hidden="1">#REF!</definedName>
    <definedName name="TRNR_b3df7fc9673e4dbbaf0646556d1451e6_40_50" localSheetId="178" hidden="1">#REF!</definedName>
    <definedName name="TRNR_b3df7fc9673e4dbbaf0646556d1451e6_40_50" localSheetId="155" hidden="1">#REF!</definedName>
    <definedName name="TRNR_b3df7fc9673e4dbbaf0646556d1451e6_40_50" localSheetId="166" hidden="1">#REF!</definedName>
    <definedName name="TRNR_b3df7fc9673e4dbbaf0646556d1451e6_40_50" localSheetId="167" hidden="1">#REF!</definedName>
    <definedName name="TRNR_b3df7fc9673e4dbbaf0646556d1451e6_40_50" localSheetId="168" hidden="1">#REF!</definedName>
    <definedName name="TRNR_b3df7fc9673e4dbbaf0646556d1451e6_40_50" localSheetId="169" hidden="1">#REF!</definedName>
    <definedName name="TRNR_b3df7fc9673e4dbbaf0646556d1451e6_40_50" localSheetId="170" hidden="1">#REF!</definedName>
    <definedName name="TRNR_b3df7fc9673e4dbbaf0646556d1451e6_40_50" localSheetId="171" hidden="1">#REF!</definedName>
    <definedName name="TRNR_b3df7fc9673e4dbbaf0646556d1451e6_40_50" localSheetId="183" hidden="1">#REF!</definedName>
    <definedName name="TRNR_b3df7fc9673e4dbbaf0646556d1451e6_40_50" localSheetId="184" hidden="1">#REF!</definedName>
    <definedName name="TRNR_b3df7fc9673e4dbbaf0646556d1451e6_40_50" localSheetId="185" hidden="1">#REF!</definedName>
    <definedName name="TRNR_b3df7fc9673e4dbbaf0646556d1451e6_40_50" localSheetId="186" hidden="1">#REF!</definedName>
    <definedName name="TRNR_b3df7fc9673e4dbbaf0646556d1451e6_40_50" localSheetId="187" hidden="1">#REF!</definedName>
    <definedName name="TRNR_b3df7fc9673e4dbbaf0646556d1451e6_40_50" localSheetId="188" hidden="1">#REF!</definedName>
    <definedName name="TRNR_b3df7fc9673e4dbbaf0646556d1451e6_40_50" localSheetId="189" hidden="1">#REF!</definedName>
    <definedName name="TRNR_b3df7fc9673e4dbbaf0646556d1451e6_40_50" localSheetId="190" hidden="1">#REF!</definedName>
    <definedName name="TRNR_b3df7fc9673e4dbbaf0646556d1451e6_40_50" localSheetId="191" hidden="1">#REF!</definedName>
    <definedName name="TRNR_b3df7fc9673e4dbbaf0646556d1451e6_40_50" localSheetId="192" hidden="1">#REF!</definedName>
    <definedName name="TRNR_b3df7fc9673e4dbbaf0646556d1451e6_40_50" localSheetId="211" hidden="1">#REF!</definedName>
    <definedName name="TRNR_b3df7fc9673e4dbbaf0646556d1451e6_40_50" hidden="1">#REF!</definedName>
    <definedName name="TRNR_b4018f300579480aba342d65c7a4c2b6_283_13" localSheetId="155" hidden="1">#REF!</definedName>
    <definedName name="TRNR_b4018f300579480aba342d65c7a4c2b6_283_13" localSheetId="211" hidden="1">#REF!</definedName>
    <definedName name="TRNR_b4018f300579480aba342d65c7a4c2b6_283_13" hidden="1">#REF!</definedName>
    <definedName name="TRNR_b53dc46c66064e67baaf1af87892d3fa_9_6" localSheetId="155" hidden="1">#REF!</definedName>
    <definedName name="TRNR_b53dc46c66064e67baaf1af87892d3fa_9_6" localSheetId="211" hidden="1">#REF!</definedName>
    <definedName name="TRNR_b53dc46c66064e67baaf1af87892d3fa_9_6" hidden="1">#REF!</definedName>
    <definedName name="TRNR_b65ae9122bd14d8aab609d84cef6cba4_4_2" localSheetId="172" hidden="1">#REF!</definedName>
    <definedName name="TRNR_b65ae9122bd14d8aab609d84cef6cba4_4_2" localSheetId="173" hidden="1">#REF!</definedName>
    <definedName name="TRNR_b65ae9122bd14d8aab609d84cef6cba4_4_2" localSheetId="174" hidden="1">#REF!</definedName>
    <definedName name="TRNR_b65ae9122bd14d8aab609d84cef6cba4_4_2" localSheetId="175" hidden="1">#REF!</definedName>
    <definedName name="TRNR_b65ae9122bd14d8aab609d84cef6cba4_4_2" localSheetId="176" hidden="1">#REF!</definedName>
    <definedName name="TRNR_b65ae9122bd14d8aab609d84cef6cba4_4_2" localSheetId="177" hidden="1">#REF!</definedName>
    <definedName name="TRNR_b65ae9122bd14d8aab609d84cef6cba4_4_2" localSheetId="178" hidden="1">#REF!</definedName>
    <definedName name="TRNR_b65ae9122bd14d8aab609d84cef6cba4_4_2" localSheetId="155" hidden="1">#REF!</definedName>
    <definedName name="TRNR_b65ae9122bd14d8aab609d84cef6cba4_4_2" localSheetId="166" hidden="1">#REF!</definedName>
    <definedName name="TRNR_b65ae9122bd14d8aab609d84cef6cba4_4_2" localSheetId="167" hidden="1">#REF!</definedName>
    <definedName name="TRNR_b65ae9122bd14d8aab609d84cef6cba4_4_2" localSheetId="168" hidden="1">#REF!</definedName>
    <definedName name="TRNR_b65ae9122bd14d8aab609d84cef6cba4_4_2" localSheetId="169" hidden="1">#REF!</definedName>
    <definedName name="TRNR_b65ae9122bd14d8aab609d84cef6cba4_4_2" localSheetId="170" hidden="1">#REF!</definedName>
    <definedName name="TRNR_b65ae9122bd14d8aab609d84cef6cba4_4_2" localSheetId="171" hidden="1">#REF!</definedName>
    <definedName name="TRNR_b65ae9122bd14d8aab609d84cef6cba4_4_2" localSheetId="183" hidden="1">#REF!</definedName>
    <definedName name="TRNR_b65ae9122bd14d8aab609d84cef6cba4_4_2" localSheetId="184" hidden="1">#REF!</definedName>
    <definedName name="TRNR_b65ae9122bd14d8aab609d84cef6cba4_4_2" localSheetId="185" hidden="1">#REF!</definedName>
    <definedName name="TRNR_b65ae9122bd14d8aab609d84cef6cba4_4_2" localSheetId="186" hidden="1">#REF!</definedName>
    <definedName name="TRNR_b65ae9122bd14d8aab609d84cef6cba4_4_2" localSheetId="187" hidden="1">#REF!</definedName>
    <definedName name="TRNR_b65ae9122bd14d8aab609d84cef6cba4_4_2" localSheetId="188" hidden="1">#REF!</definedName>
    <definedName name="TRNR_b65ae9122bd14d8aab609d84cef6cba4_4_2" localSheetId="189" hidden="1">#REF!</definedName>
    <definedName name="TRNR_b65ae9122bd14d8aab609d84cef6cba4_4_2" localSheetId="190" hidden="1">#REF!</definedName>
    <definedName name="TRNR_b65ae9122bd14d8aab609d84cef6cba4_4_2" localSheetId="191" hidden="1">#REF!</definedName>
    <definedName name="TRNR_b65ae9122bd14d8aab609d84cef6cba4_4_2" localSheetId="192" hidden="1">#REF!</definedName>
    <definedName name="TRNR_b65ae9122bd14d8aab609d84cef6cba4_4_2" localSheetId="211" hidden="1">#REF!</definedName>
    <definedName name="TRNR_b65ae9122bd14d8aab609d84cef6cba4_4_2" hidden="1">#REF!</definedName>
    <definedName name="TRNR_b6c33454763a4ba58645903f1a184dca_143_6" localSheetId="172" hidden="1">#REF!</definedName>
    <definedName name="TRNR_b6c33454763a4ba58645903f1a184dca_143_6" localSheetId="173" hidden="1">#REF!</definedName>
    <definedName name="TRNR_b6c33454763a4ba58645903f1a184dca_143_6" localSheetId="174" hidden="1">#REF!</definedName>
    <definedName name="TRNR_b6c33454763a4ba58645903f1a184dca_143_6" localSheetId="175" hidden="1">#REF!</definedName>
    <definedName name="TRNR_b6c33454763a4ba58645903f1a184dca_143_6" localSheetId="176" hidden="1">#REF!</definedName>
    <definedName name="TRNR_b6c33454763a4ba58645903f1a184dca_143_6" localSheetId="178" hidden="1">#REF!</definedName>
    <definedName name="TRNR_b6c33454763a4ba58645903f1a184dca_143_6" localSheetId="186" hidden="1">#REF!</definedName>
    <definedName name="TRNR_b6c33454763a4ba58645903f1a184dca_143_6" localSheetId="187" hidden="1">#REF!</definedName>
    <definedName name="TRNR_b6c33454763a4ba58645903f1a184dca_143_6" localSheetId="211" hidden="1">#REF!</definedName>
    <definedName name="TRNR_b6c33454763a4ba58645903f1a184dca_143_6" hidden="1">#REF!</definedName>
    <definedName name="TRNR_b7a2f2ae86d04e1f81205698f99cab06_20_4" localSheetId="155" hidden="1">#REF!</definedName>
    <definedName name="TRNR_b7a2f2ae86d04e1f81205698f99cab06_20_4" localSheetId="211" hidden="1">#REF!</definedName>
    <definedName name="TRNR_b7a2f2ae86d04e1f81205698f99cab06_20_4" hidden="1">#REF!</definedName>
    <definedName name="TRNR_b7a4bce101ca4d908e8c05507995217f_62_2" localSheetId="175" hidden="1">'[154]Economic Sentiment'!#REF!</definedName>
    <definedName name="TRNR_b7a4bce101ca4d908e8c05507995217f_62_2" localSheetId="177" hidden="1">'[154]Economic Sentiment'!#REF!</definedName>
    <definedName name="TRNR_b7a4bce101ca4d908e8c05507995217f_62_2" localSheetId="155" hidden="1">'[154]Economic Sentiment'!#REF!</definedName>
    <definedName name="TRNR_b7a4bce101ca4d908e8c05507995217f_62_2" localSheetId="166" hidden="1">'[154]Economic Sentiment'!#REF!</definedName>
    <definedName name="TRNR_b7a4bce101ca4d908e8c05507995217f_62_2" localSheetId="167" hidden="1">'[154]Economic Sentiment'!#REF!</definedName>
    <definedName name="TRNR_b7a4bce101ca4d908e8c05507995217f_62_2" localSheetId="168" hidden="1">'[154]Economic Sentiment'!#REF!</definedName>
    <definedName name="TRNR_b7a4bce101ca4d908e8c05507995217f_62_2" localSheetId="169" hidden="1">'[154]Economic Sentiment'!#REF!</definedName>
    <definedName name="TRNR_b7a4bce101ca4d908e8c05507995217f_62_2" localSheetId="170" hidden="1">'[154]Economic Sentiment'!#REF!</definedName>
    <definedName name="TRNR_b7a4bce101ca4d908e8c05507995217f_62_2" localSheetId="171" hidden="1">'[154]Economic Sentiment'!#REF!</definedName>
    <definedName name="TRNR_b7a4bce101ca4d908e8c05507995217f_62_2" localSheetId="182" hidden="1">'[154]Economic Sentiment'!#REF!</definedName>
    <definedName name="TRNR_b7a4bce101ca4d908e8c05507995217f_62_2" localSheetId="183" hidden="1">'[154]Economic Sentiment'!#REF!</definedName>
    <definedName name="TRNR_b7a4bce101ca4d908e8c05507995217f_62_2" localSheetId="184" hidden="1">'[154]Economic Sentiment'!#REF!</definedName>
    <definedName name="TRNR_b7a4bce101ca4d908e8c05507995217f_62_2" localSheetId="185" hidden="1">'[154]Economic Sentiment'!#REF!</definedName>
    <definedName name="TRNR_b7a4bce101ca4d908e8c05507995217f_62_2" localSheetId="188" hidden="1">'[154]Economic Sentiment'!#REF!</definedName>
    <definedName name="TRNR_b7a4bce101ca4d908e8c05507995217f_62_2" localSheetId="189" hidden="1">'[154]Economic Sentiment'!#REF!</definedName>
    <definedName name="TRNR_b7a4bce101ca4d908e8c05507995217f_62_2" localSheetId="190" hidden="1">'[154]Economic Sentiment'!#REF!</definedName>
    <definedName name="TRNR_b7a4bce101ca4d908e8c05507995217f_62_2" localSheetId="191" hidden="1">'[154]Economic Sentiment'!#REF!</definedName>
    <definedName name="TRNR_b7a4bce101ca4d908e8c05507995217f_62_2" localSheetId="192" hidden="1">'[154]Economic Sentiment'!#REF!</definedName>
    <definedName name="TRNR_b7a4bce101ca4d908e8c05507995217f_62_2" hidden="1">'[154]Economic Sentiment'!#REF!</definedName>
    <definedName name="TRNR_b7ba51ffaf844d408481efc0e867efdc_7045_2" localSheetId="172" hidden="1">#REF!</definedName>
    <definedName name="TRNR_b7ba51ffaf844d408481efc0e867efdc_7045_2" localSheetId="173" hidden="1">#REF!</definedName>
    <definedName name="TRNR_b7ba51ffaf844d408481efc0e867efdc_7045_2" localSheetId="174" hidden="1">#REF!</definedName>
    <definedName name="TRNR_b7ba51ffaf844d408481efc0e867efdc_7045_2" localSheetId="175" hidden="1">#REF!</definedName>
    <definedName name="TRNR_b7ba51ffaf844d408481efc0e867efdc_7045_2" localSheetId="176" hidden="1">#REF!</definedName>
    <definedName name="TRNR_b7ba51ffaf844d408481efc0e867efdc_7045_2" localSheetId="177" hidden="1">#REF!</definedName>
    <definedName name="TRNR_b7ba51ffaf844d408481efc0e867efdc_7045_2" localSheetId="178" hidden="1">#REF!</definedName>
    <definedName name="TRNR_b7ba51ffaf844d408481efc0e867efdc_7045_2" localSheetId="155" hidden="1">#REF!</definedName>
    <definedName name="TRNR_b7ba51ffaf844d408481efc0e867efdc_7045_2" localSheetId="166" hidden="1">#REF!</definedName>
    <definedName name="TRNR_b7ba51ffaf844d408481efc0e867efdc_7045_2" localSheetId="167" hidden="1">#REF!</definedName>
    <definedName name="TRNR_b7ba51ffaf844d408481efc0e867efdc_7045_2" localSheetId="168" hidden="1">#REF!</definedName>
    <definedName name="TRNR_b7ba51ffaf844d408481efc0e867efdc_7045_2" localSheetId="169" hidden="1">#REF!</definedName>
    <definedName name="TRNR_b7ba51ffaf844d408481efc0e867efdc_7045_2" localSheetId="170" hidden="1">#REF!</definedName>
    <definedName name="TRNR_b7ba51ffaf844d408481efc0e867efdc_7045_2" localSheetId="171" hidden="1">#REF!</definedName>
    <definedName name="TRNR_b7ba51ffaf844d408481efc0e867efdc_7045_2" localSheetId="183" hidden="1">#REF!</definedName>
    <definedName name="TRNR_b7ba51ffaf844d408481efc0e867efdc_7045_2" localSheetId="184" hidden="1">#REF!</definedName>
    <definedName name="TRNR_b7ba51ffaf844d408481efc0e867efdc_7045_2" localSheetId="185" hidden="1">#REF!</definedName>
    <definedName name="TRNR_b7ba51ffaf844d408481efc0e867efdc_7045_2" localSheetId="186" hidden="1">#REF!</definedName>
    <definedName name="TRNR_b7ba51ffaf844d408481efc0e867efdc_7045_2" localSheetId="187" hidden="1">#REF!</definedName>
    <definedName name="TRNR_b7ba51ffaf844d408481efc0e867efdc_7045_2" localSheetId="188" hidden="1">#REF!</definedName>
    <definedName name="TRNR_b7ba51ffaf844d408481efc0e867efdc_7045_2" localSheetId="189" hidden="1">#REF!</definedName>
    <definedName name="TRNR_b7ba51ffaf844d408481efc0e867efdc_7045_2" localSheetId="190" hidden="1">#REF!</definedName>
    <definedName name="TRNR_b7ba51ffaf844d408481efc0e867efdc_7045_2" localSheetId="191" hidden="1">#REF!</definedName>
    <definedName name="TRNR_b7ba51ffaf844d408481efc0e867efdc_7045_2" localSheetId="192" hidden="1">#REF!</definedName>
    <definedName name="TRNR_b7ba51ffaf844d408481efc0e867efdc_7045_2" localSheetId="211" hidden="1">#REF!</definedName>
    <definedName name="TRNR_b7ba51ffaf844d408481efc0e867efdc_7045_2" hidden="1">#REF!</definedName>
    <definedName name="TRNR_b7be1ce7ca0943f598cc0c98cb63a56c_5847_3" localSheetId="178" hidden="1">G_RE_5.8!#REF!</definedName>
    <definedName name="TRNR_b7be1ce7ca0943f598cc0c98cb63a56c_5847_3" localSheetId="211" hidden="1">'G37'!#REF!</definedName>
    <definedName name="TRNR_b7be1ce7ca0943f598cc0c98cb63a56c_5847_3" hidden="1">'G37'!#REF!</definedName>
    <definedName name="TRNR_b869be463fe64170b1452d9e48af87d5_50_1" localSheetId="172" hidden="1">'[135]BalancesBCE-FED'!#REF!</definedName>
    <definedName name="TRNR_b869be463fe64170b1452d9e48af87d5_50_1" localSheetId="173" hidden="1">'[135]BalancesBCE-FED'!#REF!</definedName>
    <definedName name="TRNR_b869be463fe64170b1452d9e48af87d5_50_1" localSheetId="174" hidden="1">'[135]BalancesBCE-FED'!#REF!</definedName>
    <definedName name="TRNR_b869be463fe64170b1452d9e48af87d5_50_1" localSheetId="176" hidden="1">'[135]BalancesBCE-FED'!#REF!</definedName>
    <definedName name="TRNR_b869be463fe64170b1452d9e48af87d5_50_1" localSheetId="177" hidden="1">'[135]BalancesBCE-FED'!#REF!</definedName>
    <definedName name="TRNR_b869be463fe64170b1452d9e48af87d5_50_1" localSheetId="178" hidden="1">'[135]BalancesBCE-FED'!#REF!</definedName>
    <definedName name="TRNR_b869be463fe64170b1452d9e48af87d5_50_1" localSheetId="155" hidden="1">'[135]BalancesBCE-FED'!#REF!</definedName>
    <definedName name="TRNR_b869be463fe64170b1452d9e48af87d5_50_1" localSheetId="166" hidden="1">'[135]BalancesBCE-FED'!#REF!</definedName>
    <definedName name="TRNR_b869be463fe64170b1452d9e48af87d5_50_1" localSheetId="167" hidden="1">'[135]BalancesBCE-FED'!#REF!</definedName>
    <definedName name="TRNR_b869be463fe64170b1452d9e48af87d5_50_1" localSheetId="168" hidden="1">'[135]BalancesBCE-FED'!#REF!</definedName>
    <definedName name="TRNR_b869be463fe64170b1452d9e48af87d5_50_1" localSheetId="169" hidden="1">'[135]BalancesBCE-FED'!#REF!</definedName>
    <definedName name="TRNR_b869be463fe64170b1452d9e48af87d5_50_1" localSheetId="170" hidden="1">'[135]BalancesBCE-FED'!#REF!</definedName>
    <definedName name="TRNR_b869be463fe64170b1452d9e48af87d5_50_1" localSheetId="171" hidden="1">'[135]BalancesBCE-FED'!#REF!</definedName>
    <definedName name="TRNR_b869be463fe64170b1452d9e48af87d5_50_1" localSheetId="182" hidden="1">#REF!</definedName>
    <definedName name="TRNR_b869be463fe64170b1452d9e48af87d5_50_1" localSheetId="183" hidden="1">'[135]BalancesBCE-FED'!#REF!</definedName>
    <definedName name="TRNR_b869be463fe64170b1452d9e48af87d5_50_1" localSheetId="184" hidden="1">'[135]BalancesBCE-FED'!#REF!</definedName>
    <definedName name="TRNR_b869be463fe64170b1452d9e48af87d5_50_1" localSheetId="185" hidden="1">'[135]BalancesBCE-FED'!#REF!</definedName>
    <definedName name="TRNR_b869be463fe64170b1452d9e48af87d5_50_1" localSheetId="186" hidden="1">'[135]BalancesBCE-FED'!#REF!</definedName>
    <definedName name="TRNR_b869be463fe64170b1452d9e48af87d5_50_1" localSheetId="187" hidden="1">'[135]BalancesBCE-FED'!#REF!</definedName>
    <definedName name="TRNR_b869be463fe64170b1452d9e48af87d5_50_1" localSheetId="188" hidden="1">'[135]BalancesBCE-FED'!#REF!</definedName>
    <definedName name="TRNR_b869be463fe64170b1452d9e48af87d5_50_1" localSheetId="189" hidden="1">'[135]BalancesBCE-FED'!#REF!</definedName>
    <definedName name="TRNR_b869be463fe64170b1452d9e48af87d5_50_1" localSheetId="190" hidden="1">'[135]BalancesBCE-FED'!#REF!</definedName>
    <definedName name="TRNR_b869be463fe64170b1452d9e48af87d5_50_1" localSheetId="191" hidden="1">'[135]BalancesBCE-FED'!#REF!</definedName>
    <definedName name="TRNR_b869be463fe64170b1452d9e48af87d5_50_1" localSheetId="192" hidden="1">'[135]BalancesBCE-FED'!#REF!</definedName>
    <definedName name="TRNR_b869be463fe64170b1452d9e48af87d5_50_1" localSheetId="211" hidden="1">'[135]BalancesBCE-FED'!#REF!</definedName>
    <definedName name="TRNR_b869be463fe64170b1452d9e48af87d5_50_1" hidden="1">'[135]BalancesBCE-FED'!#REF!</definedName>
    <definedName name="TRNR_b889eaf5be274d0b8674b12b6db00e0d_4_2" localSheetId="172" hidden="1">#REF!</definedName>
    <definedName name="TRNR_b889eaf5be274d0b8674b12b6db00e0d_4_2" localSheetId="173" hidden="1">#REF!</definedName>
    <definedName name="TRNR_b889eaf5be274d0b8674b12b6db00e0d_4_2" localSheetId="174" hidden="1">#REF!</definedName>
    <definedName name="TRNR_b889eaf5be274d0b8674b12b6db00e0d_4_2" localSheetId="175" hidden="1">#REF!</definedName>
    <definedName name="TRNR_b889eaf5be274d0b8674b12b6db00e0d_4_2" localSheetId="176" hidden="1">#REF!</definedName>
    <definedName name="TRNR_b889eaf5be274d0b8674b12b6db00e0d_4_2" localSheetId="177" hidden="1">#REF!</definedName>
    <definedName name="TRNR_b889eaf5be274d0b8674b12b6db00e0d_4_2" localSheetId="178" hidden="1">#REF!</definedName>
    <definedName name="TRNR_b889eaf5be274d0b8674b12b6db00e0d_4_2" localSheetId="155" hidden="1">#REF!</definedName>
    <definedName name="TRNR_b889eaf5be274d0b8674b12b6db00e0d_4_2" localSheetId="166" hidden="1">#REF!</definedName>
    <definedName name="TRNR_b889eaf5be274d0b8674b12b6db00e0d_4_2" localSheetId="167" hidden="1">#REF!</definedName>
    <definedName name="TRNR_b889eaf5be274d0b8674b12b6db00e0d_4_2" localSheetId="168" hidden="1">#REF!</definedName>
    <definedName name="TRNR_b889eaf5be274d0b8674b12b6db00e0d_4_2" localSheetId="169" hidden="1">#REF!</definedName>
    <definedName name="TRNR_b889eaf5be274d0b8674b12b6db00e0d_4_2" localSheetId="170" hidden="1">#REF!</definedName>
    <definedName name="TRNR_b889eaf5be274d0b8674b12b6db00e0d_4_2" localSheetId="171" hidden="1">#REF!</definedName>
    <definedName name="TRNR_b889eaf5be274d0b8674b12b6db00e0d_4_2" localSheetId="183" hidden="1">#REF!</definedName>
    <definedName name="TRNR_b889eaf5be274d0b8674b12b6db00e0d_4_2" localSheetId="184" hidden="1">#REF!</definedName>
    <definedName name="TRNR_b889eaf5be274d0b8674b12b6db00e0d_4_2" localSheetId="185" hidden="1">#REF!</definedName>
    <definedName name="TRNR_b889eaf5be274d0b8674b12b6db00e0d_4_2" localSheetId="186" hidden="1">#REF!</definedName>
    <definedName name="TRNR_b889eaf5be274d0b8674b12b6db00e0d_4_2" localSheetId="187" hidden="1">#REF!</definedName>
    <definedName name="TRNR_b889eaf5be274d0b8674b12b6db00e0d_4_2" localSheetId="188" hidden="1">#REF!</definedName>
    <definedName name="TRNR_b889eaf5be274d0b8674b12b6db00e0d_4_2" localSheetId="189" hidden="1">#REF!</definedName>
    <definedName name="TRNR_b889eaf5be274d0b8674b12b6db00e0d_4_2" localSheetId="190" hidden="1">#REF!</definedName>
    <definedName name="TRNR_b889eaf5be274d0b8674b12b6db00e0d_4_2" localSheetId="191" hidden="1">#REF!</definedName>
    <definedName name="TRNR_b889eaf5be274d0b8674b12b6db00e0d_4_2" localSheetId="192" hidden="1">#REF!</definedName>
    <definedName name="TRNR_b889eaf5be274d0b8674b12b6db00e0d_4_2" localSheetId="211" hidden="1">#REF!</definedName>
    <definedName name="TRNR_b889eaf5be274d0b8674b12b6db00e0d_4_2" hidden="1">#REF!</definedName>
    <definedName name="TRNR_b8b0b55513414c71a8d76529264b56b1_52_6" localSheetId="172" hidden="1">#REF!</definedName>
    <definedName name="TRNR_b8b0b55513414c71a8d76529264b56b1_52_6" localSheetId="173" hidden="1">#REF!</definedName>
    <definedName name="TRNR_b8b0b55513414c71a8d76529264b56b1_52_6" localSheetId="174" hidden="1">#REF!</definedName>
    <definedName name="TRNR_b8b0b55513414c71a8d76529264b56b1_52_6" localSheetId="175" hidden="1">#REF!</definedName>
    <definedName name="TRNR_b8b0b55513414c71a8d76529264b56b1_52_6" localSheetId="176" hidden="1">#REF!</definedName>
    <definedName name="TRNR_b8b0b55513414c71a8d76529264b56b1_52_6" localSheetId="177" hidden="1">#REF!</definedName>
    <definedName name="TRNR_b8b0b55513414c71a8d76529264b56b1_52_6" localSheetId="178" hidden="1">#REF!</definedName>
    <definedName name="TRNR_b8b0b55513414c71a8d76529264b56b1_52_6" localSheetId="155" hidden="1">[140]Pesos_ds!#REF!</definedName>
    <definedName name="TRNR_b8b0b55513414c71a8d76529264b56b1_52_6" localSheetId="166" hidden="1">#REF!</definedName>
    <definedName name="TRNR_b8b0b55513414c71a8d76529264b56b1_52_6" localSheetId="167" hidden="1">#REF!</definedName>
    <definedName name="TRNR_b8b0b55513414c71a8d76529264b56b1_52_6" localSheetId="168" hidden="1">#REF!</definedName>
    <definedName name="TRNR_b8b0b55513414c71a8d76529264b56b1_52_6" localSheetId="169" hidden="1">#REF!</definedName>
    <definedName name="TRNR_b8b0b55513414c71a8d76529264b56b1_52_6" localSheetId="170" hidden="1">#REF!</definedName>
    <definedName name="TRNR_b8b0b55513414c71a8d76529264b56b1_52_6" localSheetId="171" hidden="1">#REF!</definedName>
    <definedName name="TRNR_b8b0b55513414c71a8d76529264b56b1_52_6" localSheetId="183" hidden="1">#REF!</definedName>
    <definedName name="TRNR_b8b0b55513414c71a8d76529264b56b1_52_6" localSheetId="184" hidden="1">#REF!</definedName>
    <definedName name="TRNR_b8b0b55513414c71a8d76529264b56b1_52_6" localSheetId="185" hidden="1">#REF!</definedName>
    <definedName name="TRNR_b8b0b55513414c71a8d76529264b56b1_52_6" localSheetId="186" hidden="1">#REF!</definedName>
    <definedName name="TRNR_b8b0b55513414c71a8d76529264b56b1_52_6" localSheetId="187" hidden="1">#REF!</definedName>
    <definedName name="TRNR_b8b0b55513414c71a8d76529264b56b1_52_6" localSheetId="188" hidden="1">#REF!</definedName>
    <definedName name="TRNR_b8b0b55513414c71a8d76529264b56b1_52_6" localSheetId="189" hidden="1">#REF!</definedName>
    <definedName name="TRNR_b8b0b55513414c71a8d76529264b56b1_52_6" localSheetId="190" hidden="1">#REF!</definedName>
    <definedName name="TRNR_b8b0b55513414c71a8d76529264b56b1_52_6" localSheetId="191" hidden="1">#REF!</definedName>
    <definedName name="TRNR_b8b0b55513414c71a8d76529264b56b1_52_6" localSheetId="192" hidden="1">#REF!</definedName>
    <definedName name="TRNR_b8b0b55513414c71a8d76529264b56b1_52_6" localSheetId="211" hidden="1">#REF!</definedName>
    <definedName name="TRNR_b8b0b55513414c71a8d76529264b56b1_52_6" hidden="1">[140]Pesos_ds!#REF!</definedName>
    <definedName name="TRNR_b8c19edd68164016be24f9b647c22a4b_282_13" localSheetId="155" hidden="1">#REF!</definedName>
    <definedName name="TRNR_b8c19edd68164016be24f9b647c22a4b_282_13" localSheetId="211" hidden="1">#REF!</definedName>
    <definedName name="TRNR_b8c19edd68164016be24f9b647c22a4b_282_13" hidden="1">#REF!</definedName>
    <definedName name="TRNR_b941a71e266847e69789f76043059d74_47_50" localSheetId="172" hidden="1">#REF!</definedName>
    <definedName name="TRNR_b941a71e266847e69789f76043059d74_47_50" localSheetId="173" hidden="1">#REF!</definedName>
    <definedName name="TRNR_b941a71e266847e69789f76043059d74_47_50" localSheetId="174" hidden="1">#REF!</definedName>
    <definedName name="TRNR_b941a71e266847e69789f76043059d74_47_50" localSheetId="175" hidden="1">#REF!</definedName>
    <definedName name="TRNR_b941a71e266847e69789f76043059d74_47_50" localSheetId="176" hidden="1">#REF!</definedName>
    <definedName name="TRNR_b941a71e266847e69789f76043059d74_47_50" localSheetId="177" hidden="1">#REF!</definedName>
    <definedName name="TRNR_b941a71e266847e69789f76043059d74_47_50" localSheetId="178" hidden="1">#REF!</definedName>
    <definedName name="TRNR_b941a71e266847e69789f76043059d74_47_50" localSheetId="155" hidden="1">#REF!</definedName>
    <definedName name="TRNR_b941a71e266847e69789f76043059d74_47_50" localSheetId="166" hidden="1">#REF!</definedName>
    <definedName name="TRNR_b941a71e266847e69789f76043059d74_47_50" localSheetId="167" hidden="1">#REF!</definedName>
    <definedName name="TRNR_b941a71e266847e69789f76043059d74_47_50" localSheetId="168" hidden="1">#REF!</definedName>
    <definedName name="TRNR_b941a71e266847e69789f76043059d74_47_50" localSheetId="169" hidden="1">#REF!</definedName>
    <definedName name="TRNR_b941a71e266847e69789f76043059d74_47_50" localSheetId="170" hidden="1">#REF!</definedName>
    <definedName name="TRNR_b941a71e266847e69789f76043059d74_47_50" localSheetId="171" hidden="1">#REF!</definedName>
    <definedName name="TRNR_b941a71e266847e69789f76043059d74_47_50" localSheetId="183" hidden="1">#REF!</definedName>
    <definedName name="TRNR_b941a71e266847e69789f76043059d74_47_50" localSheetId="184" hidden="1">#REF!</definedName>
    <definedName name="TRNR_b941a71e266847e69789f76043059d74_47_50" localSheetId="185" hidden="1">#REF!</definedName>
    <definedName name="TRNR_b941a71e266847e69789f76043059d74_47_50" localSheetId="186" hidden="1">#REF!</definedName>
    <definedName name="TRNR_b941a71e266847e69789f76043059d74_47_50" localSheetId="187" hidden="1">#REF!</definedName>
    <definedName name="TRNR_b941a71e266847e69789f76043059d74_47_50" localSheetId="188" hidden="1">#REF!</definedName>
    <definedName name="TRNR_b941a71e266847e69789f76043059d74_47_50" localSheetId="189" hidden="1">#REF!</definedName>
    <definedName name="TRNR_b941a71e266847e69789f76043059d74_47_50" localSheetId="190" hidden="1">#REF!</definedName>
    <definedName name="TRNR_b941a71e266847e69789f76043059d74_47_50" localSheetId="191" hidden="1">#REF!</definedName>
    <definedName name="TRNR_b941a71e266847e69789f76043059d74_47_50" localSheetId="192" hidden="1">#REF!</definedName>
    <definedName name="TRNR_b941a71e266847e69789f76043059d74_47_50" localSheetId="211" hidden="1">#REF!</definedName>
    <definedName name="TRNR_b941a71e266847e69789f76043059d74_47_50" hidden="1">#REF!</definedName>
    <definedName name="TRNR_ba118c74c76a4a6d956111796aa17efb_267_24" localSheetId="172" hidden="1">[135]PETROLEO!#REF!</definedName>
    <definedName name="TRNR_ba118c74c76a4a6d956111796aa17efb_267_24" localSheetId="173" hidden="1">[135]PETROLEO!#REF!</definedName>
    <definedName name="TRNR_ba118c74c76a4a6d956111796aa17efb_267_24" localSheetId="174" hidden="1">[135]PETROLEO!#REF!</definedName>
    <definedName name="TRNR_ba118c74c76a4a6d956111796aa17efb_267_24" localSheetId="175" hidden="1">[135]PETROLEO!#REF!</definedName>
    <definedName name="TRNR_ba118c74c76a4a6d956111796aa17efb_267_24" localSheetId="176" hidden="1">[135]PETROLEO!#REF!</definedName>
    <definedName name="TRNR_ba118c74c76a4a6d956111796aa17efb_267_24" localSheetId="177" hidden="1">[135]PETROLEO!#REF!</definedName>
    <definedName name="TRNR_ba118c74c76a4a6d956111796aa17efb_267_24" localSheetId="178" hidden="1">[135]PETROLEO!#REF!</definedName>
    <definedName name="TRNR_ba118c74c76a4a6d956111796aa17efb_267_24" localSheetId="155" hidden="1">[135]PETROLEO!#REF!</definedName>
    <definedName name="TRNR_ba118c74c76a4a6d956111796aa17efb_267_24" localSheetId="166" hidden="1">[135]PETROLEO!#REF!</definedName>
    <definedName name="TRNR_ba118c74c76a4a6d956111796aa17efb_267_24" localSheetId="167" hidden="1">[135]PETROLEO!#REF!</definedName>
    <definedName name="TRNR_ba118c74c76a4a6d956111796aa17efb_267_24" localSheetId="168" hidden="1">[135]PETROLEO!#REF!</definedName>
    <definedName name="TRNR_ba118c74c76a4a6d956111796aa17efb_267_24" localSheetId="169" hidden="1">[135]PETROLEO!#REF!</definedName>
    <definedName name="TRNR_ba118c74c76a4a6d956111796aa17efb_267_24" localSheetId="170" hidden="1">[135]PETROLEO!#REF!</definedName>
    <definedName name="TRNR_ba118c74c76a4a6d956111796aa17efb_267_24" localSheetId="171" hidden="1">[135]PETROLEO!#REF!</definedName>
    <definedName name="TRNR_ba118c74c76a4a6d956111796aa17efb_267_24" localSheetId="182" hidden="1">[151]Anex1_fros4!#REF!</definedName>
    <definedName name="TRNR_ba118c74c76a4a6d956111796aa17efb_267_24" localSheetId="183" hidden="1">[135]PETROLEO!#REF!</definedName>
    <definedName name="TRNR_ba118c74c76a4a6d956111796aa17efb_267_24" localSheetId="184" hidden="1">[135]PETROLEO!#REF!</definedName>
    <definedName name="TRNR_ba118c74c76a4a6d956111796aa17efb_267_24" localSheetId="185" hidden="1">[135]PETROLEO!#REF!</definedName>
    <definedName name="TRNR_ba118c74c76a4a6d956111796aa17efb_267_24" localSheetId="186" hidden="1">[135]PETROLEO!#REF!</definedName>
    <definedName name="TRNR_ba118c74c76a4a6d956111796aa17efb_267_24" localSheetId="187" hidden="1">[135]PETROLEO!#REF!</definedName>
    <definedName name="TRNR_ba118c74c76a4a6d956111796aa17efb_267_24" localSheetId="188" hidden="1">[135]PETROLEO!#REF!</definedName>
    <definedName name="TRNR_ba118c74c76a4a6d956111796aa17efb_267_24" localSheetId="189" hidden="1">[135]PETROLEO!#REF!</definedName>
    <definedName name="TRNR_ba118c74c76a4a6d956111796aa17efb_267_24" localSheetId="190" hidden="1">[135]PETROLEO!#REF!</definedName>
    <definedName name="TRNR_ba118c74c76a4a6d956111796aa17efb_267_24" localSheetId="191" hidden="1">[135]PETROLEO!#REF!</definedName>
    <definedName name="TRNR_ba118c74c76a4a6d956111796aa17efb_267_24" localSheetId="192" hidden="1">[135]PETROLEO!#REF!</definedName>
    <definedName name="TRNR_ba118c74c76a4a6d956111796aa17efb_267_24" localSheetId="211" hidden="1">[135]PETROLEO!#REF!</definedName>
    <definedName name="TRNR_ba118c74c76a4a6d956111796aa17efb_267_24" hidden="1">[135]PETROLEO!#REF!</definedName>
    <definedName name="TRNR_baba2a19dc0e4e62b17bc610a461cf1e_282_13" localSheetId="155" hidden="1">#REF!</definedName>
    <definedName name="TRNR_baba2a19dc0e4e62b17bc610a461cf1e_282_13" localSheetId="211" hidden="1">#REF!</definedName>
    <definedName name="TRNR_baba2a19dc0e4e62b17bc610a461cf1e_282_13" hidden="1">#REF!</definedName>
    <definedName name="TRNR_bcb9400f9c2041c4888eefd1ad52c503_5016_16" localSheetId="172" hidden="1">#REF!</definedName>
    <definedName name="TRNR_bcb9400f9c2041c4888eefd1ad52c503_5016_16" localSheetId="173" hidden="1">#REF!</definedName>
    <definedName name="TRNR_bcb9400f9c2041c4888eefd1ad52c503_5016_16" localSheetId="174" hidden="1">#REF!</definedName>
    <definedName name="TRNR_bcb9400f9c2041c4888eefd1ad52c503_5016_16" localSheetId="176" hidden="1">#REF!</definedName>
    <definedName name="TRNR_bcb9400f9c2041c4888eefd1ad52c503_5016_16" localSheetId="178" hidden="1">#REF!</definedName>
    <definedName name="TRNR_bcb9400f9c2041c4888eefd1ad52c503_5016_16" localSheetId="186" hidden="1">#REF!</definedName>
    <definedName name="TRNR_bcb9400f9c2041c4888eefd1ad52c503_5016_16" localSheetId="187" hidden="1">#REF!</definedName>
    <definedName name="TRNR_bcb9400f9c2041c4888eefd1ad52c503_5016_16" localSheetId="211" hidden="1">#REF!</definedName>
    <definedName name="TRNR_bcb9400f9c2041c4888eefd1ad52c503_5016_16" hidden="1">#REF!</definedName>
    <definedName name="TRNR_bceb5cbd22d34a1ba862d0505aa4505c_52_6" localSheetId="172" hidden="1">#REF!</definedName>
    <definedName name="TRNR_bceb5cbd22d34a1ba862d0505aa4505c_52_6" localSheetId="173" hidden="1">#REF!</definedName>
    <definedName name="TRNR_bceb5cbd22d34a1ba862d0505aa4505c_52_6" localSheetId="174" hidden="1">#REF!</definedName>
    <definedName name="TRNR_bceb5cbd22d34a1ba862d0505aa4505c_52_6" localSheetId="175" hidden="1">#REF!</definedName>
    <definedName name="TRNR_bceb5cbd22d34a1ba862d0505aa4505c_52_6" localSheetId="176" hidden="1">#REF!</definedName>
    <definedName name="TRNR_bceb5cbd22d34a1ba862d0505aa4505c_52_6" localSheetId="177" hidden="1">#REF!</definedName>
    <definedName name="TRNR_bceb5cbd22d34a1ba862d0505aa4505c_52_6" localSheetId="178" hidden="1">#REF!</definedName>
    <definedName name="TRNR_bceb5cbd22d34a1ba862d0505aa4505c_52_6" localSheetId="155" hidden="1">[140]Pesos_ds!#REF!</definedName>
    <definedName name="TRNR_bceb5cbd22d34a1ba862d0505aa4505c_52_6" localSheetId="166" hidden="1">#REF!</definedName>
    <definedName name="TRNR_bceb5cbd22d34a1ba862d0505aa4505c_52_6" localSheetId="167" hidden="1">#REF!</definedName>
    <definedName name="TRNR_bceb5cbd22d34a1ba862d0505aa4505c_52_6" localSheetId="168" hidden="1">#REF!</definedName>
    <definedName name="TRNR_bceb5cbd22d34a1ba862d0505aa4505c_52_6" localSheetId="169" hidden="1">#REF!</definedName>
    <definedName name="TRNR_bceb5cbd22d34a1ba862d0505aa4505c_52_6" localSheetId="170" hidden="1">#REF!</definedName>
    <definedName name="TRNR_bceb5cbd22d34a1ba862d0505aa4505c_52_6" localSheetId="171" hidden="1">#REF!</definedName>
    <definedName name="TRNR_bceb5cbd22d34a1ba862d0505aa4505c_52_6" localSheetId="183" hidden="1">#REF!</definedName>
    <definedName name="TRNR_bceb5cbd22d34a1ba862d0505aa4505c_52_6" localSheetId="184" hidden="1">#REF!</definedName>
    <definedName name="TRNR_bceb5cbd22d34a1ba862d0505aa4505c_52_6" localSheetId="185" hidden="1">#REF!</definedName>
    <definedName name="TRNR_bceb5cbd22d34a1ba862d0505aa4505c_52_6" localSheetId="186" hidden="1">#REF!</definedName>
    <definedName name="TRNR_bceb5cbd22d34a1ba862d0505aa4505c_52_6" localSheetId="187" hidden="1">#REF!</definedName>
    <definedName name="TRNR_bceb5cbd22d34a1ba862d0505aa4505c_52_6" localSheetId="188" hidden="1">#REF!</definedName>
    <definedName name="TRNR_bceb5cbd22d34a1ba862d0505aa4505c_52_6" localSheetId="189" hidden="1">#REF!</definedName>
    <definedName name="TRNR_bceb5cbd22d34a1ba862d0505aa4505c_52_6" localSheetId="190" hidden="1">#REF!</definedName>
    <definedName name="TRNR_bceb5cbd22d34a1ba862d0505aa4505c_52_6" localSheetId="191" hidden="1">#REF!</definedName>
    <definedName name="TRNR_bceb5cbd22d34a1ba862d0505aa4505c_52_6" localSheetId="192" hidden="1">#REF!</definedName>
    <definedName name="TRNR_bceb5cbd22d34a1ba862d0505aa4505c_52_6" localSheetId="211" hidden="1">#REF!</definedName>
    <definedName name="TRNR_bceb5cbd22d34a1ba862d0505aa4505c_52_6" hidden="1">[140]Pesos_ds!#REF!</definedName>
    <definedName name="TRNR_bd6bbd38c917455695d74177201df26c_25_6" localSheetId="155" hidden="1">#REF!</definedName>
    <definedName name="TRNR_bd6bbd38c917455695d74177201df26c_25_6" localSheetId="211" hidden="1">#REF!</definedName>
    <definedName name="TRNR_bd6bbd38c917455695d74177201df26c_25_6" hidden="1">#REF!</definedName>
    <definedName name="TRNR_bdb78610a40544f9bb8a665f5c5ee16a_1_1" localSheetId="172" hidden="1">#REF!</definedName>
    <definedName name="TRNR_bdb78610a40544f9bb8a665f5c5ee16a_1_1" localSheetId="173" hidden="1">#REF!</definedName>
    <definedName name="TRNR_bdb78610a40544f9bb8a665f5c5ee16a_1_1" localSheetId="174" hidden="1">#REF!</definedName>
    <definedName name="TRNR_bdb78610a40544f9bb8a665f5c5ee16a_1_1" localSheetId="175" hidden="1">#REF!</definedName>
    <definedName name="TRNR_bdb78610a40544f9bb8a665f5c5ee16a_1_1" localSheetId="176" hidden="1">#REF!</definedName>
    <definedName name="TRNR_bdb78610a40544f9bb8a665f5c5ee16a_1_1" localSheetId="177" hidden="1">#REF!</definedName>
    <definedName name="TRNR_bdb78610a40544f9bb8a665f5c5ee16a_1_1" localSheetId="178" hidden="1">#REF!</definedName>
    <definedName name="TRNR_bdb78610a40544f9bb8a665f5c5ee16a_1_1" localSheetId="155" hidden="1">#REF!</definedName>
    <definedName name="TRNR_bdb78610a40544f9bb8a665f5c5ee16a_1_1" localSheetId="166" hidden="1">#REF!</definedName>
    <definedName name="TRNR_bdb78610a40544f9bb8a665f5c5ee16a_1_1" localSheetId="167" hidden="1">#REF!</definedName>
    <definedName name="TRNR_bdb78610a40544f9bb8a665f5c5ee16a_1_1" localSheetId="168" hidden="1">#REF!</definedName>
    <definedName name="TRNR_bdb78610a40544f9bb8a665f5c5ee16a_1_1" localSheetId="169" hidden="1">#REF!</definedName>
    <definedName name="TRNR_bdb78610a40544f9bb8a665f5c5ee16a_1_1" localSheetId="170" hidden="1">#REF!</definedName>
    <definedName name="TRNR_bdb78610a40544f9bb8a665f5c5ee16a_1_1" localSheetId="171" hidden="1">#REF!</definedName>
    <definedName name="TRNR_bdb78610a40544f9bb8a665f5c5ee16a_1_1" localSheetId="182" hidden="1">#REF!</definedName>
    <definedName name="TRNR_bdb78610a40544f9bb8a665f5c5ee16a_1_1" localSheetId="183" hidden="1">#REF!</definedName>
    <definedName name="TRNR_bdb78610a40544f9bb8a665f5c5ee16a_1_1" localSheetId="184" hidden="1">#REF!</definedName>
    <definedName name="TRNR_bdb78610a40544f9bb8a665f5c5ee16a_1_1" localSheetId="185" hidden="1">#REF!</definedName>
    <definedName name="TRNR_bdb78610a40544f9bb8a665f5c5ee16a_1_1" localSheetId="186" hidden="1">#REF!</definedName>
    <definedName name="TRNR_bdb78610a40544f9bb8a665f5c5ee16a_1_1" localSheetId="187" hidden="1">#REF!</definedName>
    <definedName name="TRNR_bdb78610a40544f9bb8a665f5c5ee16a_1_1" localSheetId="188" hidden="1">#REF!</definedName>
    <definedName name="TRNR_bdb78610a40544f9bb8a665f5c5ee16a_1_1" localSheetId="189" hidden="1">#REF!</definedName>
    <definedName name="TRNR_bdb78610a40544f9bb8a665f5c5ee16a_1_1" localSheetId="190" hidden="1">#REF!</definedName>
    <definedName name="TRNR_bdb78610a40544f9bb8a665f5c5ee16a_1_1" localSheetId="191" hidden="1">#REF!</definedName>
    <definedName name="TRNR_bdb78610a40544f9bb8a665f5c5ee16a_1_1" localSheetId="192" hidden="1">#REF!</definedName>
    <definedName name="TRNR_bdb78610a40544f9bb8a665f5c5ee16a_1_1" localSheetId="211" hidden="1">#REF!</definedName>
    <definedName name="TRNR_bdb78610a40544f9bb8a665f5c5ee16a_1_1" hidden="1">#REF!</definedName>
    <definedName name="TRNR_bea72f884e6e4eeab65dade1c130c884_45_3" localSheetId="211" hidden="1">[132]Graf3!#REF!</definedName>
    <definedName name="TRNR_bea72f884e6e4eeab65dade1c130c884_45_3" hidden="1">[132]Graf3!#REF!</definedName>
    <definedName name="TRNR_bed896c74f7e41a5ba6f054fcb17be08_58_2" localSheetId="172" hidden="1">#REF!</definedName>
    <definedName name="TRNR_bed896c74f7e41a5ba6f054fcb17be08_58_2" localSheetId="173" hidden="1">#REF!</definedName>
    <definedName name="TRNR_bed896c74f7e41a5ba6f054fcb17be08_58_2" localSheetId="174" hidden="1">#REF!</definedName>
    <definedName name="TRNR_bed896c74f7e41a5ba6f054fcb17be08_58_2" localSheetId="175" hidden="1">#REF!</definedName>
    <definedName name="TRNR_bed896c74f7e41a5ba6f054fcb17be08_58_2" localSheetId="176" hidden="1">#REF!</definedName>
    <definedName name="TRNR_bed896c74f7e41a5ba6f054fcb17be08_58_2" localSheetId="177" hidden="1">#REF!</definedName>
    <definedName name="TRNR_bed896c74f7e41a5ba6f054fcb17be08_58_2" localSheetId="178" hidden="1">#REF!</definedName>
    <definedName name="TRNR_bed896c74f7e41a5ba6f054fcb17be08_58_2" localSheetId="155" hidden="1">#REF!</definedName>
    <definedName name="TRNR_bed896c74f7e41a5ba6f054fcb17be08_58_2" localSheetId="166" hidden="1">#REF!</definedName>
    <definedName name="TRNR_bed896c74f7e41a5ba6f054fcb17be08_58_2" localSheetId="167" hidden="1">#REF!</definedName>
    <definedName name="TRNR_bed896c74f7e41a5ba6f054fcb17be08_58_2" localSheetId="168" hidden="1">#REF!</definedName>
    <definedName name="TRNR_bed896c74f7e41a5ba6f054fcb17be08_58_2" localSheetId="169" hidden="1">#REF!</definedName>
    <definedName name="TRNR_bed896c74f7e41a5ba6f054fcb17be08_58_2" localSheetId="170" hidden="1">#REF!</definedName>
    <definedName name="TRNR_bed896c74f7e41a5ba6f054fcb17be08_58_2" localSheetId="171" hidden="1">#REF!</definedName>
    <definedName name="TRNR_bed896c74f7e41a5ba6f054fcb17be08_58_2" localSheetId="183" hidden="1">#REF!</definedName>
    <definedName name="TRNR_bed896c74f7e41a5ba6f054fcb17be08_58_2" localSheetId="184" hidden="1">#REF!</definedName>
    <definedName name="TRNR_bed896c74f7e41a5ba6f054fcb17be08_58_2" localSheetId="185" hidden="1">#REF!</definedName>
    <definedName name="TRNR_bed896c74f7e41a5ba6f054fcb17be08_58_2" localSheetId="186" hidden="1">#REF!</definedName>
    <definedName name="TRNR_bed896c74f7e41a5ba6f054fcb17be08_58_2" localSheetId="187" hidden="1">#REF!</definedName>
    <definedName name="TRNR_bed896c74f7e41a5ba6f054fcb17be08_58_2" localSheetId="188" hidden="1">#REF!</definedName>
    <definedName name="TRNR_bed896c74f7e41a5ba6f054fcb17be08_58_2" localSheetId="189" hidden="1">#REF!</definedName>
    <definedName name="TRNR_bed896c74f7e41a5ba6f054fcb17be08_58_2" localSheetId="190" hidden="1">#REF!</definedName>
    <definedName name="TRNR_bed896c74f7e41a5ba6f054fcb17be08_58_2" localSheetId="191" hidden="1">#REF!</definedName>
    <definedName name="TRNR_bed896c74f7e41a5ba6f054fcb17be08_58_2" localSheetId="192" hidden="1">#REF!</definedName>
    <definedName name="TRNR_bed896c74f7e41a5ba6f054fcb17be08_58_2" localSheetId="211" hidden="1">#REF!</definedName>
    <definedName name="TRNR_bed896c74f7e41a5ba6f054fcb17be08_58_2" hidden="1">#REF!</definedName>
    <definedName name="TRNR_bf05bb749e8c4406aefa47c59752f942_5_2" localSheetId="172" hidden="1">#REF!</definedName>
    <definedName name="TRNR_bf05bb749e8c4406aefa47c59752f942_5_2" localSheetId="173" hidden="1">#REF!</definedName>
    <definedName name="TRNR_bf05bb749e8c4406aefa47c59752f942_5_2" localSheetId="174" hidden="1">#REF!</definedName>
    <definedName name="TRNR_bf05bb749e8c4406aefa47c59752f942_5_2" localSheetId="175" hidden="1">#REF!</definedName>
    <definedName name="TRNR_bf05bb749e8c4406aefa47c59752f942_5_2" localSheetId="176" hidden="1">#REF!</definedName>
    <definedName name="TRNR_bf05bb749e8c4406aefa47c59752f942_5_2" localSheetId="177" hidden="1">#REF!</definedName>
    <definedName name="TRNR_bf05bb749e8c4406aefa47c59752f942_5_2" localSheetId="178" hidden="1">#REF!</definedName>
    <definedName name="TRNR_bf05bb749e8c4406aefa47c59752f942_5_2" localSheetId="155" hidden="1">#REF!</definedName>
    <definedName name="TRNR_bf05bb749e8c4406aefa47c59752f942_5_2" localSheetId="166" hidden="1">#REF!</definedName>
    <definedName name="TRNR_bf05bb749e8c4406aefa47c59752f942_5_2" localSheetId="167" hidden="1">#REF!</definedName>
    <definedName name="TRNR_bf05bb749e8c4406aefa47c59752f942_5_2" localSheetId="168" hidden="1">#REF!</definedName>
    <definedName name="TRNR_bf05bb749e8c4406aefa47c59752f942_5_2" localSheetId="169" hidden="1">#REF!</definedName>
    <definedName name="TRNR_bf05bb749e8c4406aefa47c59752f942_5_2" localSheetId="170" hidden="1">#REF!</definedName>
    <definedName name="TRNR_bf05bb749e8c4406aefa47c59752f942_5_2" localSheetId="171" hidden="1">#REF!</definedName>
    <definedName name="TRNR_bf05bb749e8c4406aefa47c59752f942_5_2" localSheetId="183" hidden="1">#REF!</definedName>
    <definedName name="TRNR_bf05bb749e8c4406aefa47c59752f942_5_2" localSheetId="184" hidden="1">#REF!</definedName>
    <definedName name="TRNR_bf05bb749e8c4406aefa47c59752f942_5_2" localSheetId="185" hidden="1">#REF!</definedName>
    <definedName name="TRNR_bf05bb749e8c4406aefa47c59752f942_5_2" localSheetId="186" hidden="1">#REF!</definedName>
    <definedName name="TRNR_bf05bb749e8c4406aefa47c59752f942_5_2" localSheetId="187" hidden="1">#REF!</definedName>
    <definedName name="TRNR_bf05bb749e8c4406aefa47c59752f942_5_2" localSheetId="188" hidden="1">#REF!</definedName>
    <definedName name="TRNR_bf05bb749e8c4406aefa47c59752f942_5_2" localSheetId="189" hidden="1">#REF!</definedName>
    <definedName name="TRNR_bf05bb749e8c4406aefa47c59752f942_5_2" localSheetId="190" hidden="1">#REF!</definedName>
    <definedName name="TRNR_bf05bb749e8c4406aefa47c59752f942_5_2" localSheetId="191" hidden="1">#REF!</definedName>
    <definedName name="TRNR_bf05bb749e8c4406aefa47c59752f942_5_2" localSheetId="192" hidden="1">#REF!</definedName>
    <definedName name="TRNR_bf05bb749e8c4406aefa47c59752f942_5_2" localSheetId="211" hidden="1">#REF!</definedName>
    <definedName name="TRNR_bf05bb749e8c4406aefa47c59752f942_5_2" hidden="1">#REF!</definedName>
    <definedName name="TRNR_c0d34e99e0ce454585df43101c49309e_62_36" localSheetId="172" hidden="1">#REF!</definedName>
    <definedName name="TRNR_c0d34e99e0ce454585df43101c49309e_62_36" localSheetId="173" hidden="1">#REF!</definedName>
    <definedName name="TRNR_c0d34e99e0ce454585df43101c49309e_62_36" localSheetId="174" hidden="1">#REF!</definedName>
    <definedName name="TRNR_c0d34e99e0ce454585df43101c49309e_62_36" localSheetId="175" hidden="1">#REF!</definedName>
    <definedName name="TRNR_c0d34e99e0ce454585df43101c49309e_62_36" localSheetId="176" hidden="1">#REF!</definedName>
    <definedName name="TRNR_c0d34e99e0ce454585df43101c49309e_62_36" localSheetId="177" hidden="1">#REF!</definedName>
    <definedName name="TRNR_c0d34e99e0ce454585df43101c49309e_62_36" localSheetId="178" hidden="1">#REF!</definedName>
    <definedName name="TRNR_c0d34e99e0ce454585df43101c49309e_62_36" localSheetId="155" hidden="1">[140]T_ds!#REF!</definedName>
    <definedName name="TRNR_c0d34e99e0ce454585df43101c49309e_62_36" localSheetId="166" hidden="1">#REF!</definedName>
    <definedName name="TRNR_c0d34e99e0ce454585df43101c49309e_62_36" localSheetId="167" hidden="1">#REF!</definedName>
    <definedName name="TRNR_c0d34e99e0ce454585df43101c49309e_62_36" localSheetId="168" hidden="1">#REF!</definedName>
    <definedName name="TRNR_c0d34e99e0ce454585df43101c49309e_62_36" localSheetId="169" hidden="1">#REF!</definedName>
    <definedName name="TRNR_c0d34e99e0ce454585df43101c49309e_62_36" localSheetId="170" hidden="1">#REF!</definedName>
    <definedName name="TRNR_c0d34e99e0ce454585df43101c49309e_62_36" localSheetId="171" hidden="1">#REF!</definedName>
    <definedName name="TRNR_c0d34e99e0ce454585df43101c49309e_62_36" localSheetId="183" hidden="1">#REF!</definedName>
    <definedName name="TRNR_c0d34e99e0ce454585df43101c49309e_62_36" localSheetId="184" hidden="1">#REF!</definedName>
    <definedName name="TRNR_c0d34e99e0ce454585df43101c49309e_62_36" localSheetId="185" hidden="1">#REF!</definedName>
    <definedName name="TRNR_c0d34e99e0ce454585df43101c49309e_62_36" localSheetId="186" hidden="1">#REF!</definedName>
    <definedName name="TRNR_c0d34e99e0ce454585df43101c49309e_62_36" localSheetId="187" hidden="1">#REF!</definedName>
    <definedName name="TRNR_c0d34e99e0ce454585df43101c49309e_62_36" localSheetId="188" hidden="1">#REF!</definedName>
    <definedName name="TRNR_c0d34e99e0ce454585df43101c49309e_62_36" localSheetId="189" hidden="1">#REF!</definedName>
    <definedName name="TRNR_c0d34e99e0ce454585df43101c49309e_62_36" localSheetId="190" hidden="1">#REF!</definedName>
    <definedName name="TRNR_c0d34e99e0ce454585df43101c49309e_62_36" localSheetId="191" hidden="1">#REF!</definedName>
    <definedName name="TRNR_c0d34e99e0ce454585df43101c49309e_62_36" localSheetId="192" hidden="1">#REF!</definedName>
    <definedName name="TRNR_c0d34e99e0ce454585df43101c49309e_62_36" localSheetId="211" hidden="1">#REF!</definedName>
    <definedName name="TRNR_c0d34e99e0ce454585df43101c49309e_62_36" hidden="1">[140]T_ds!#REF!</definedName>
    <definedName name="TRNR_c1788917065f401b84182dc93b09ec3b_61_1" localSheetId="172" hidden="1">#REF!</definedName>
    <definedName name="TRNR_c1788917065f401b84182dc93b09ec3b_61_1" localSheetId="173" hidden="1">#REF!</definedName>
    <definedName name="TRNR_c1788917065f401b84182dc93b09ec3b_61_1" localSheetId="174" hidden="1">#REF!</definedName>
    <definedName name="TRNR_c1788917065f401b84182dc93b09ec3b_61_1" localSheetId="175" hidden="1">#REF!</definedName>
    <definedName name="TRNR_c1788917065f401b84182dc93b09ec3b_61_1" localSheetId="176" hidden="1">#REF!</definedName>
    <definedName name="TRNR_c1788917065f401b84182dc93b09ec3b_61_1" localSheetId="177" hidden="1">#REF!</definedName>
    <definedName name="TRNR_c1788917065f401b84182dc93b09ec3b_61_1" localSheetId="178" hidden="1">#REF!</definedName>
    <definedName name="TRNR_c1788917065f401b84182dc93b09ec3b_61_1" localSheetId="155" hidden="1">#REF!</definedName>
    <definedName name="TRNR_c1788917065f401b84182dc93b09ec3b_61_1" localSheetId="166" hidden="1">#REF!</definedName>
    <definedName name="TRNR_c1788917065f401b84182dc93b09ec3b_61_1" localSheetId="167" hidden="1">#REF!</definedName>
    <definedName name="TRNR_c1788917065f401b84182dc93b09ec3b_61_1" localSheetId="168" hidden="1">#REF!</definedName>
    <definedName name="TRNR_c1788917065f401b84182dc93b09ec3b_61_1" localSheetId="169" hidden="1">#REF!</definedName>
    <definedName name="TRNR_c1788917065f401b84182dc93b09ec3b_61_1" localSheetId="170" hidden="1">#REF!</definedName>
    <definedName name="TRNR_c1788917065f401b84182dc93b09ec3b_61_1" localSheetId="171" hidden="1">#REF!</definedName>
    <definedName name="TRNR_c1788917065f401b84182dc93b09ec3b_61_1" localSheetId="183" hidden="1">#REF!</definedName>
    <definedName name="TRNR_c1788917065f401b84182dc93b09ec3b_61_1" localSheetId="184" hidden="1">#REF!</definedName>
    <definedName name="TRNR_c1788917065f401b84182dc93b09ec3b_61_1" localSheetId="185" hidden="1">#REF!</definedName>
    <definedName name="TRNR_c1788917065f401b84182dc93b09ec3b_61_1" localSheetId="186" hidden="1">#REF!</definedName>
    <definedName name="TRNR_c1788917065f401b84182dc93b09ec3b_61_1" localSheetId="187" hidden="1">#REF!</definedName>
    <definedName name="TRNR_c1788917065f401b84182dc93b09ec3b_61_1" localSheetId="188" hidden="1">#REF!</definedName>
    <definedName name="TRNR_c1788917065f401b84182dc93b09ec3b_61_1" localSheetId="189" hidden="1">#REF!</definedName>
    <definedName name="TRNR_c1788917065f401b84182dc93b09ec3b_61_1" localSheetId="190" hidden="1">#REF!</definedName>
    <definedName name="TRNR_c1788917065f401b84182dc93b09ec3b_61_1" localSheetId="191" hidden="1">#REF!</definedName>
    <definedName name="TRNR_c1788917065f401b84182dc93b09ec3b_61_1" localSheetId="192" hidden="1">#REF!</definedName>
    <definedName name="TRNR_c1788917065f401b84182dc93b09ec3b_61_1" localSheetId="211" hidden="1">#REF!</definedName>
    <definedName name="TRNR_c1788917065f401b84182dc93b09ec3b_61_1" hidden="1">#REF!</definedName>
    <definedName name="TRNR_c23a04185d4443aa9932b81e200cf481_309_16" hidden="1">#REF!</definedName>
    <definedName name="TRNR_c24a75481b7d4bc3867328932dd39d68_4914_8" localSheetId="172" hidden="1">#REF!</definedName>
    <definedName name="TRNR_c24a75481b7d4bc3867328932dd39d68_4914_8" localSheetId="173" hidden="1">#REF!</definedName>
    <definedName name="TRNR_c24a75481b7d4bc3867328932dd39d68_4914_8" localSheetId="174" hidden="1">#REF!</definedName>
    <definedName name="TRNR_c24a75481b7d4bc3867328932dd39d68_4914_8" localSheetId="175" hidden="1">#REF!</definedName>
    <definedName name="TRNR_c24a75481b7d4bc3867328932dd39d68_4914_8" localSheetId="176" hidden="1">#REF!</definedName>
    <definedName name="TRNR_c24a75481b7d4bc3867328932dd39d68_4914_8" localSheetId="177" hidden="1">#REF!</definedName>
    <definedName name="TRNR_c24a75481b7d4bc3867328932dd39d68_4914_8" localSheetId="178" hidden="1">#REF!</definedName>
    <definedName name="TRNR_c24a75481b7d4bc3867328932dd39d68_4914_8" localSheetId="155" hidden="1">#REF!</definedName>
    <definedName name="TRNR_c24a75481b7d4bc3867328932dd39d68_4914_8" localSheetId="166" hidden="1">#REF!</definedName>
    <definedName name="TRNR_c24a75481b7d4bc3867328932dd39d68_4914_8" localSheetId="167" hidden="1">#REF!</definedName>
    <definedName name="TRNR_c24a75481b7d4bc3867328932dd39d68_4914_8" localSheetId="168" hidden="1">#REF!</definedName>
    <definedName name="TRNR_c24a75481b7d4bc3867328932dd39d68_4914_8" localSheetId="169" hidden="1">#REF!</definedName>
    <definedName name="TRNR_c24a75481b7d4bc3867328932dd39d68_4914_8" localSheetId="170" hidden="1">#REF!</definedName>
    <definedName name="TRNR_c24a75481b7d4bc3867328932dd39d68_4914_8" localSheetId="171" hidden="1">#REF!</definedName>
    <definedName name="TRNR_c24a75481b7d4bc3867328932dd39d68_4914_8" localSheetId="182" hidden="1">#REF!</definedName>
    <definedName name="TRNR_c24a75481b7d4bc3867328932dd39d68_4914_8" localSheetId="183" hidden="1">#REF!</definedName>
    <definedName name="TRNR_c24a75481b7d4bc3867328932dd39d68_4914_8" localSheetId="184" hidden="1">#REF!</definedName>
    <definedName name="TRNR_c24a75481b7d4bc3867328932dd39d68_4914_8" localSheetId="185" hidden="1">#REF!</definedName>
    <definedName name="TRNR_c24a75481b7d4bc3867328932dd39d68_4914_8" localSheetId="186" hidden="1">#REF!</definedName>
    <definedName name="TRNR_c24a75481b7d4bc3867328932dd39d68_4914_8" localSheetId="187" hidden="1">#REF!</definedName>
    <definedName name="TRNR_c24a75481b7d4bc3867328932dd39d68_4914_8" localSheetId="188" hidden="1">#REF!</definedName>
    <definedName name="TRNR_c24a75481b7d4bc3867328932dd39d68_4914_8" localSheetId="189" hidden="1">#REF!</definedName>
    <definedName name="TRNR_c24a75481b7d4bc3867328932dd39d68_4914_8" localSheetId="190" hidden="1">#REF!</definedName>
    <definedName name="TRNR_c24a75481b7d4bc3867328932dd39d68_4914_8" localSheetId="191" hidden="1">#REF!</definedName>
    <definedName name="TRNR_c24a75481b7d4bc3867328932dd39d68_4914_8" localSheetId="192" hidden="1">#REF!</definedName>
    <definedName name="TRNR_c24a75481b7d4bc3867328932dd39d68_4914_8" localSheetId="211" hidden="1">#REF!</definedName>
    <definedName name="TRNR_c24a75481b7d4bc3867328932dd39d68_4914_8" hidden="1">#REF!</definedName>
    <definedName name="TRNR_c2532de3687748d3abff3b38d04e3e6b_26_38" localSheetId="172" hidden="1">#REF!</definedName>
    <definedName name="TRNR_c2532de3687748d3abff3b38d04e3e6b_26_38" localSheetId="173" hidden="1">#REF!</definedName>
    <definedName name="TRNR_c2532de3687748d3abff3b38d04e3e6b_26_38" localSheetId="174" hidden="1">#REF!</definedName>
    <definedName name="TRNR_c2532de3687748d3abff3b38d04e3e6b_26_38" localSheetId="175" hidden="1">#REF!</definedName>
    <definedName name="TRNR_c2532de3687748d3abff3b38d04e3e6b_26_38" localSheetId="176" hidden="1">#REF!</definedName>
    <definedName name="TRNR_c2532de3687748d3abff3b38d04e3e6b_26_38" localSheetId="177" hidden="1">#REF!</definedName>
    <definedName name="TRNR_c2532de3687748d3abff3b38d04e3e6b_26_38" localSheetId="178" hidden="1">#REF!</definedName>
    <definedName name="TRNR_c2532de3687748d3abff3b38d04e3e6b_26_38" localSheetId="155" hidden="1">#REF!</definedName>
    <definedName name="TRNR_c2532de3687748d3abff3b38d04e3e6b_26_38" localSheetId="166" hidden="1">#REF!</definedName>
    <definedName name="TRNR_c2532de3687748d3abff3b38d04e3e6b_26_38" localSheetId="167" hidden="1">#REF!</definedName>
    <definedName name="TRNR_c2532de3687748d3abff3b38d04e3e6b_26_38" localSheetId="168" hidden="1">#REF!</definedName>
    <definedName name="TRNR_c2532de3687748d3abff3b38d04e3e6b_26_38" localSheetId="169" hidden="1">#REF!</definedName>
    <definedName name="TRNR_c2532de3687748d3abff3b38d04e3e6b_26_38" localSheetId="170" hidden="1">#REF!</definedName>
    <definedName name="TRNR_c2532de3687748d3abff3b38d04e3e6b_26_38" localSheetId="171" hidden="1">#REF!</definedName>
    <definedName name="TRNR_c2532de3687748d3abff3b38d04e3e6b_26_38" localSheetId="183" hidden="1">#REF!</definedName>
    <definedName name="TRNR_c2532de3687748d3abff3b38d04e3e6b_26_38" localSheetId="184" hidden="1">#REF!</definedName>
    <definedName name="TRNR_c2532de3687748d3abff3b38d04e3e6b_26_38" localSheetId="185" hidden="1">#REF!</definedName>
    <definedName name="TRNR_c2532de3687748d3abff3b38d04e3e6b_26_38" localSheetId="186" hidden="1">#REF!</definedName>
    <definedName name="TRNR_c2532de3687748d3abff3b38d04e3e6b_26_38" localSheetId="187" hidden="1">#REF!</definedName>
    <definedName name="TRNR_c2532de3687748d3abff3b38d04e3e6b_26_38" localSheetId="188" hidden="1">#REF!</definedName>
    <definedName name="TRNR_c2532de3687748d3abff3b38d04e3e6b_26_38" localSheetId="189" hidden="1">#REF!</definedName>
    <definedName name="TRNR_c2532de3687748d3abff3b38d04e3e6b_26_38" localSheetId="190" hidden="1">#REF!</definedName>
    <definedName name="TRNR_c2532de3687748d3abff3b38d04e3e6b_26_38" localSheetId="191" hidden="1">#REF!</definedName>
    <definedName name="TRNR_c2532de3687748d3abff3b38d04e3e6b_26_38" localSheetId="192" hidden="1">#REF!</definedName>
    <definedName name="TRNR_c2532de3687748d3abff3b38d04e3e6b_26_38" localSheetId="211" hidden="1">#REF!</definedName>
    <definedName name="TRNR_c2532de3687748d3abff3b38d04e3e6b_26_38" hidden="1">#REF!</definedName>
    <definedName name="TRNR_c2dd488a1b684d1c81d5d72d6c2ce335_9_6" localSheetId="155" hidden="1">#REF!</definedName>
    <definedName name="TRNR_c2dd488a1b684d1c81d5d72d6c2ce335_9_6" localSheetId="211" hidden="1">#REF!</definedName>
    <definedName name="TRNR_c2dd488a1b684d1c81d5d72d6c2ce335_9_6" hidden="1">#REF!</definedName>
    <definedName name="TRNR_c2de3fec65b748e5b3c7252b3196af86_40_37" localSheetId="172" hidden="1">#REF!</definedName>
    <definedName name="TRNR_c2de3fec65b748e5b3c7252b3196af86_40_37" localSheetId="173" hidden="1">#REF!</definedName>
    <definedName name="TRNR_c2de3fec65b748e5b3c7252b3196af86_40_37" localSheetId="174" hidden="1">#REF!</definedName>
    <definedName name="TRNR_c2de3fec65b748e5b3c7252b3196af86_40_37" localSheetId="175" hidden="1">#REF!</definedName>
    <definedName name="TRNR_c2de3fec65b748e5b3c7252b3196af86_40_37" localSheetId="176" hidden="1">#REF!</definedName>
    <definedName name="TRNR_c2de3fec65b748e5b3c7252b3196af86_40_37" localSheetId="177" hidden="1">#REF!</definedName>
    <definedName name="TRNR_c2de3fec65b748e5b3c7252b3196af86_40_37" localSheetId="178" hidden="1">#REF!</definedName>
    <definedName name="TRNR_c2de3fec65b748e5b3c7252b3196af86_40_37" localSheetId="155" hidden="1">#REF!</definedName>
    <definedName name="TRNR_c2de3fec65b748e5b3c7252b3196af86_40_37" localSheetId="166" hidden="1">#REF!</definedName>
    <definedName name="TRNR_c2de3fec65b748e5b3c7252b3196af86_40_37" localSheetId="167" hidden="1">#REF!</definedName>
    <definedName name="TRNR_c2de3fec65b748e5b3c7252b3196af86_40_37" localSheetId="168" hidden="1">#REF!</definedName>
    <definedName name="TRNR_c2de3fec65b748e5b3c7252b3196af86_40_37" localSheetId="169" hidden="1">#REF!</definedName>
    <definedName name="TRNR_c2de3fec65b748e5b3c7252b3196af86_40_37" localSheetId="170" hidden="1">#REF!</definedName>
    <definedName name="TRNR_c2de3fec65b748e5b3c7252b3196af86_40_37" localSheetId="171" hidden="1">#REF!</definedName>
    <definedName name="TRNR_c2de3fec65b748e5b3c7252b3196af86_40_37" localSheetId="183" hidden="1">#REF!</definedName>
    <definedName name="TRNR_c2de3fec65b748e5b3c7252b3196af86_40_37" localSheetId="184" hidden="1">#REF!</definedName>
    <definedName name="TRNR_c2de3fec65b748e5b3c7252b3196af86_40_37" localSheetId="185" hidden="1">#REF!</definedName>
    <definedName name="TRNR_c2de3fec65b748e5b3c7252b3196af86_40_37" localSheetId="186" hidden="1">#REF!</definedName>
    <definedName name="TRNR_c2de3fec65b748e5b3c7252b3196af86_40_37" localSheetId="187" hidden="1">#REF!</definedName>
    <definedName name="TRNR_c2de3fec65b748e5b3c7252b3196af86_40_37" localSheetId="188" hidden="1">#REF!</definedName>
    <definedName name="TRNR_c2de3fec65b748e5b3c7252b3196af86_40_37" localSheetId="189" hidden="1">#REF!</definedName>
    <definedName name="TRNR_c2de3fec65b748e5b3c7252b3196af86_40_37" localSheetId="190" hidden="1">#REF!</definedName>
    <definedName name="TRNR_c2de3fec65b748e5b3c7252b3196af86_40_37" localSheetId="191" hidden="1">#REF!</definedName>
    <definedName name="TRNR_c2de3fec65b748e5b3c7252b3196af86_40_37" localSheetId="192" hidden="1">#REF!</definedName>
    <definedName name="TRNR_c2de3fec65b748e5b3c7252b3196af86_40_37" localSheetId="211" hidden="1">#REF!</definedName>
    <definedName name="TRNR_c2de3fec65b748e5b3c7252b3196af86_40_37" hidden="1">#REF!</definedName>
    <definedName name="TRNR_c2e4de9ca0dd4f719c52329196f86ad2_61_6" localSheetId="172" hidden="1">#REF!</definedName>
    <definedName name="TRNR_c2e4de9ca0dd4f719c52329196f86ad2_61_6" localSheetId="173" hidden="1">#REF!</definedName>
    <definedName name="TRNR_c2e4de9ca0dd4f719c52329196f86ad2_61_6" localSheetId="174" hidden="1">#REF!</definedName>
    <definedName name="TRNR_c2e4de9ca0dd4f719c52329196f86ad2_61_6" localSheetId="175" hidden="1">#REF!</definedName>
    <definedName name="TRNR_c2e4de9ca0dd4f719c52329196f86ad2_61_6" localSheetId="176" hidden="1">#REF!</definedName>
    <definedName name="TRNR_c2e4de9ca0dd4f719c52329196f86ad2_61_6" localSheetId="177" hidden="1">#REF!</definedName>
    <definedName name="TRNR_c2e4de9ca0dd4f719c52329196f86ad2_61_6" localSheetId="178" hidden="1">#REF!</definedName>
    <definedName name="TRNR_c2e4de9ca0dd4f719c52329196f86ad2_61_6" localSheetId="155" hidden="1">#REF!</definedName>
    <definedName name="TRNR_c2e4de9ca0dd4f719c52329196f86ad2_61_6" localSheetId="166" hidden="1">#REF!</definedName>
    <definedName name="TRNR_c2e4de9ca0dd4f719c52329196f86ad2_61_6" localSheetId="167" hidden="1">#REF!</definedName>
    <definedName name="TRNR_c2e4de9ca0dd4f719c52329196f86ad2_61_6" localSheetId="168" hidden="1">#REF!</definedName>
    <definedName name="TRNR_c2e4de9ca0dd4f719c52329196f86ad2_61_6" localSheetId="169" hidden="1">#REF!</definedName>
    <definedName name="TRNR_c2e4de9ca0dd4f719c52329196f86ad2_61_6" localSheetId="170" hidden="1">#REF!</definedName>
    <definedName name="TRNR_c2e4de9ca0dd4f719c52329196f86ad2_61_6" localSheetId="171" hidden="1">#REF!</definedName>
    <definedName name="TRNR_c2e4de9ca0dd4f719c52329196f86ad2_61_6" localSheetId="183" hidden="1">#REF!</definedName>
    <definedName name="TRNR_c2e4de9ca0dd4f719c52329196f86ad2_61_6" localSheetId="184" hidden="1">#REF!</definedName>
    <definedName name="TRNR_c2e4de9ca0dd4f719c52329196f86ad2_61_6" localSheetId="185" hidden="1">#REF!</definedName>
    <definedName name="TRNR_c2e4de9ca0dd4f719c52329196f86ad2_61_6" localSheetId="186" hidden="1">#REF!</definedName>
    <definedName name="TRNR_c2e4de9ca0dd4f719c52329196f86ad2_61_6" localSheetId="187" hidden="1">#REF!</definedName>
    <definedName name="TRNR_c2e4de9ca0dd4f719c52329196f86ad2_61_6" localSheetId="188" hidden="1">#REF!</definedName>
    <definedName name="TRNR_c2e4de9ca0dd4f719c52329196f86ad2_61_6" localSheetId="189" hidden="1">#REF!</definedName>
    <definedName name="TRNR_c2e4de9ca0dd4f719c52329196f86ad2_61_6" localSheetId="190" hidden="1">#REF!</definedName>
    <definedName name="TRNR_c2e4de9ca0dd4f719c52329196f86ad2_61_6" localSheetId="191" hidden="1">#REF!</definedName>
    <definedName name="TRNR_c2e4de9ca0dd4f719c52329196f86ad2_61_6" localSheetId="192" hidden="1">#REF!</definedName>
    <definedName name="TRNR_c2e4de9ca0dd4f719c52329196f86ad2_61_6" localSheetId="211" hidden="1">#REF!</definedName>
    <definedName name="TRNR_c2e4de9ca0dd4f719c52329196f86ad2_61_6" hidden="1">#REF!</definedName>
    <definedName name="TRNR_c3cb4475f4474e17bd0eca555dceb822_109_3" hidden="1">G_RE_5.8!#REF!</definedName>
    <definedName name="TRNR_c44e758457a14199b269b12a86bb0c56_9_6" localSheetId="155" hidden="1">#REF!</definedName>
    <definedName name="TRNR_c44e758457a14199b269b12a86bb0c56_9_6" localSheetId="211" hidden="1">#REF!</definedName>
    <definedName name="TRNR_c44e758457a14199b269b12a86bb0c56_9_6" hidden="1">#REF!</definedName>
    <definedName name="TRNR_c455d463e1b242e4a311104fd5a41e2d_47_50" localSheetId="172" hidden="1">#REF!</definedName>
    <definedName name="TRNR_c455d463e1b242e4a311104fd5a41e2d_47_50" localSheetId="173" hidden="1">#REF!</definedName>
    <definedName name="TRNR_c455d463e1b242e4a311104fd5a41e2d_47_50" localSheetId="174" hidden="1">#REF!</definedName>
    <definedName name="TRNR_c455d463e1b242e4a311104fd5a41e2d_47_50" localSheetId="175" hidden="1">#REF!</definedName>
    <definedName name="TRNR_c455d463e1b242e4a311104fd5a41e2d_47_50" localSheetId="176" hidden="1">#REF!</definedName>
    <definedName name="TRNR_c455d463e1b242e4a311104fd5a41e2d_47_50" localSheetId="177" hidden="1">#REF!</definedName>
    <definedName name="TRNR_c455d463e1b242e4a311104fd5a41e2d_47_50" localSheetId="178" hidden="1">#REF!</definedName>
    <definedName name="TRNR_c455d463e1b242e4a311104fd5a41e2d_47_50" localSheetId="155" hidden="1">#REF!</definedName>
    <definedName name="TRNR_c455d463e1b242e4a311104fd5a41e2d_47_50" localSheetId="166" hidden="1">#REF!</definedName>
    <definedName name="TRNR_c455d463e1b242e4a311104fd5a41e2d_47_50" localSheetId="167" hidden="1">#REF!</definedName>
    <definedName name="TRNR_c455d463e1b242e4a311104fd5a41e2d_47_50" localSheetId="168" hidden="1">#REF!</definedName>
    <definedName name="TRNR_c455d463e1b242e4a311104fd5a41e2d_47_50" localSheetId="169" hidden="1">#REF!</definedName>
    <definedName name="TRNR_c455d463e1b242e4a311104fd5a41e2d_47_50" localSheetId="170" hidden="1">#REF!</definedName>
    <definedName name="TRNR_c455d463e1b242e4a311104fd5a41e2d_47_50" localSheetId="171" hidden="1">#REF!</definedName>
    <definedName name="TRNR_c455d463e1b242e4a311104fd5a41e2d_47_50" localSheetId="183" hidden="1">#REF!</definedName>
    <definedName name="TRNR_c455d463e1b242e4a311104fd5a41e2d_47_50" localSheetId="184" hidden="1">#REF!</definedName>
    <definedName name="TRNR_c455d463e1b242e4a311104fd5a41e2d_47_50" localSheetId="185" hidden="1">#REF!</definedName>
    <definedName name="TRNR_c455d463e1b242e4a311104fd5a41e2d_47_50" localSheetId="186" hidden="1">#REF!</definedName>
    <definedName name="TRNR_c455d463e1b242e4a311104fd5a41e2d_47_50" localSheetId="187" hidden="1">#REF!</definedName>
    <definedName name="TRNR_c455d463e1b242e4a311104fd5a41e2d_47_50" localSheetId="188" hidden="1">#REF!</definedName>
    <definedName name="TRNR_c455d463e1b242e4a311104fd5a41e2d_47_50" localSheetId="189" hidden="1">#REF!</definedName>
    <definedName name="TRNR_c455d463e1b242e4a311104fd5a41e2d_47_50" localSheetId="190" hidden="1">#REF!</definedName>
    <definedName name="TRNR_c455d463e1b242e4a311104fd5a41e2d_47_50" localSheetId="191" hidden="1">#REF!</definedName>
    <definedName name="TRNR_c455d463e1b242e4a311104fd5a41e2d_47_50" localSheetId="192" hidden="1">#REF!</definedName>
    <definedName name="TRNR_c455d463e1b242e4a311104fd5a41e2d_47_50" localSheetId="211" hidden="1">#REF!</definedName>
    <definedName name="TRNR_c455d463e1b242e4a311104fd5a41e2d_47_50" hidden="1">#REF!</definedName>
    <definedName name="TRNR_c48a95e127f547419d613fbe119e2ff7_524_9" localSheetId="172" hidden="1">#REF!</definedName>
    <definedName name="TRNR_c48a95e127f547419d613fbe119e2ff7_524_9" localSheetId="173" hidden="1">#REF!</definedName>
    <definedName name="TRNR_c48a95e127f547419d613fbe119e2ff7_524_9" localSheetId="174" hidden="1">#REF!</definedName>
    <definedName name="TRNR_c48a95e127f547419d613fbe119e2ff7_524_9" localSheetId="176" hidden="1">#REF!</definedName>
    <definedName name="TRNR_c48a95e127f547419d613fbe119e2ff7_524_9" localSheetId="178" hidden="1">#REF!</definedName>
    <definedName name="TRNR_c48a95e127f547419d613fbe119e2ff7_524_9" localSheetId="186" hidden="1">#REF!</definedName>
    <definedName name="TRNR_c48a95e127f547419d613fbe119e2ff7_524_9" localSheetId="187" hidden="1">#REF!</definedName>
    <definedName name="TRNR_c48a95e127f547419d613fbe119e2ff7_524_9" localSheetId="211" hidden="1">#REF!</definedName>
    <definedName name="TRNR_c48a95e127f547419d613fbe119e2ff7_524_9" hidden="1">#REF!</definedName>
    <definedName name="TRNR_c491f4f5a6f14671ba33e6a6d47e90c7_285_2" localSheetId="172" hidden="1">[136]Expectativas!#REF!</definedName>
    <definedName name="TRNR_c491f4f5a6f14671ba33e6a6d47e90c7_285_2" localSheetId="173" hidden="1">[136]Expectativas!#REF!</definedName>
    <definedName name="TRNR_c491f4f5a6f14671ba33e6a6d47e90c7_285_2" localSheetId="174" hidden="1">[136]Expectativas!#REF!</definedName>
    <definedName name="TRNR_c491f4f5a6f14671ba33e6a6d47e90c7_285_2" localSheetId="175" hidden="1">[137]Expectativas!#REF!</definedName>
    <definedName name="TRNR_c491f4f5a6f14671ba33e6a6d47e90c7_285_2" localSheetId="176" hidden="1">[136]Expectativas!#REF!</definedName>
    <definedName name="TRNR_c491f4f5a6f14671ba33e6a6d47e90c7_285_2" localSheetId="177" hidden="1">[136]Expectativas!#REF!</definedName>
    <definedName name="TRNR_c491f4f5a6f14671ba33e6a6d47e90c7_285_2" localSheetId="178" hidden="1">[136]Expectativas!#REF!</definedName>
    <definedName name="TRNR_c491f4f5a6f14671ba33e6a6d47e90c7_285_2" localSheetId="155" hidden="1">[137]Expectativas!#REF!</definedName>
    <definedName name="TRNR_c491f4f5a6f14671ba33e6a6d47e90c7_285_2" localSheetId="166" hidden="1">[136]Expectativas!#REF!</definedName>
    <definedName name="TRNR_c491f4f5a6f14671ba33e6a6d47e90c7_285_2" localSheetId="167" hidden="1">[136]Expectativas!#REF!</definedName>
    <definedName name="TRNR_c491f4f5a6f14671ba33e6a6d47e90c7_285_2" localSheetId="168" hidden="1">[136]Expectativas!#REF!</definedName>
    <definedName name="TRNR_c491f4f5a6f14671ba33e6a6d47e90c7_285_2" localSheetId="169" hidden="1">[136]Expectativas!#REF!</definedName>
    <definedName name="TRNR_c491f4f5a6f14671ba33e6a6d47e90c7_285_2" localSheetId="170" hidden="1">[136]Expectativas!#REF!</definedName>
    <definedName name="TRNR_c491f4f5a6f14671ba33e6a6d47e90c7_285_2" localSheetId="171" hidden="1">[136]Expectativas!#REF!</definedName>
    <definedName name="TRNR_c491f4f5a6f14671ba33e6a6d47e90c7_285_2" localSheetId="183" hidden="1">[136]Expectativas!#REF!</definedName>
    <definedName name="TRNR_c491f4f5a6f14671ba33e6a6d47e90c7_285_2" localSheetId="184" hidden="1">[136]Expectativas!#REF!</definedName>
    <definedName name="TRNR_c491f4f5a6f14671ba33e6a6d47e90c7_285_2" localSheetId="185" hidden="1">[136]Expectativas!#REF!</definedName>
    <definedName name="TRNR_c491f4f5a6f14671ba33e6a6d47e90c7_285_2" localSheetId="186" hidden="1">[136]Expectativas!#REF!</definedName>
    <definedName name="TRNR_c491f4f5a6f14671ba33e6a6d47e90c7_285_2" localSheetId="187" hidden="1">[136]Expectativas!#REF!</definedName>
    <definedName name="TRNR_c491f4f5a6f14671ba33e6a6d47e90c7_285_2" localSheetId="188" hidden="1">[136]Expectativas!#REF!</definedName>
    <definedName name="TRNR_c491f4f5a6f14671ba33e6a6d47e90c7_285_2" localSheetId="189" hidden="1">[136]Expectativas!#REF!</definedName>
    <definedName name="TRNR_c491f4f5a6f14671ba33e6a6d47e90c7_285_2" localSheetId="190" hidden="1">[136]Expectativas!#REF!</definedName>
    <definedName name="TRNR_c491f4f5a6f14671ba33e6a6d47e90c7_285_2" localSheetId="191" hidden="1">[136]Expectativas!#REF!</definedName>
    <definedName name="TRNR_c491f4f5a6f14671ba33e6a6d47e90c7_285_2" localSheetId="192" hidden="1">[136]Expectativas!#REF!</definedName>
    <definedName name="TRNR_c491f4f5a6f14671ba33e6a6d47e90c7_285_2" localSheetId="211" hidden="1">[136]Expectativas!#REF!</definedName>
    <definedName name="TRNR_c491f4f5a6f14671ba33e6a6d47e90c7_285_2" hidden="1">[137]Expectativas!#REF!</definedName>
    <definedName name="TRNR_c4d87c1f985944da924c84f89b8fcb8f_47_6" localSheetId="172" hidden="1">#REF!</definedName>
    <definedName name="TRNR_c4d87c1f985944da924c84f89b8fcb8f_47_6" localSheetId="173" hidden="1">#REF!</definedName>
    <definedName name="TRNR_c4d87c1f985944da924c84f89b8fcb8f_47_6" localSheetId="174" hidden="1">#REF!</definedName>
    <definedName name="TRNR_c4d87c1f985944da924c84f89b8fcb8f_47_6" localSheetId="175" hidden="1">#REF!</definedName>
    <definedName name="TRNR_c4d87c1f985944da924c84f89b8fcb8f_47_6" localSheetId="176" hidden="1">#REF!</definedName>
    <definedName name="TRNR_c4d87c1f985944da924c84f89b8fcb8f_47_6" localSheetId="177" hidden="1">#REF!</definedName>
    <definedName name="TRNR_c4d87c1f985944da924c84f89b8fcb8f_47_6" localSheetId="178" hidden="1">#REF!</definedName>
    <definedName name="TRNR_c4d87c1f985944da924c84f89b8fcb8f_47_6" localSheetId="155" hidden="1">[140]Pesos_ds!#REF!</definedName>
    <definedName name="TRNR_c4d87c1f985944da924c84f89b8fcb8f_47_6" localSheetId="166" hidden="1">#REF!</definedName>
    <definedName name="TRNR_c4d87c1f985944da924c84f89b8fcb8f_47_6" localSheetId="167" hidden="1">#REF!</definedName>
    <definedName name="TRNR_c4d87c1f985944da924c84f89b8fcb8f_47_6" localSheetId="168" hidden="1">#REF!</definedName>
    <definedName name="TRNR_c4d87c1f985944da924c84f89b8fcb8f_47_6" localSheetId="169" hidden="1">#REF!</definedName>
    <definedName name="TRNR_c4d87c1f985944da924c84f89b8fcb8f_47_6" localSheetId="170" hidden="1">#REF!</definedName>
    <definedName name="TRNR_c4d87c1f985944da924c84f89b8fcb8f_47_6" localSheetId="171" hidden="1">#REF!</definedName>
    <definedName name="TRNR_c4d87c1f985944da924c84f89b8fcb8f_47_6" localSheetId="183" hidden="1">#REF!</definedName>
    <definedName name="TRNR_c4d87c1f985944da924c84f89b8fcb8f_47_6" localSheetId="184" hidden="1">#REF!</definedName>
    <definedName name="TRNR_c4d87c1f985944da924c84f89b8fcb8f_47_6" localSheetId="185" hidden="1">#REF!</definedName>
    <definedName name="TRNR_c4d87c1f985944da924c84f89b8fcb8f_47_6" localSheetId="186" hidden="1">#REF!</definedName>
    <definedName name="TRNR_c4d87c1f985944da924c84f89b8fcb8f_47_6" localSheetId="187" hidden="1">#REF!</definedName>
    <definedName name="TRNR_c4d87c1f985944da924c84f89b8fcb8f_47_6" localSheetId="188" hidden="1">#REF!</definedName>
    <definedName name="TRNR_c4d87c1f985944da924c84f89b8fcb8f_47_6" localSheetId="189" hidden="1">#REF!</definedName>
    <definedName name="TRNR_c4d87c1f985944da924c84f89b8fcb8f_47_6" localSheetId="190" hidden="1">#REF!</definedName>
    <definedName name="TRNR_c4d87c1f985944da924c84f89b8fcb8f_47_6" localSheetId="191" hidden="1">#REF!</definedName>
    <definedName name="TRNR_c4d87c1f985944da924c84f89b8fcb8f_47_6" localSheetId="192" hidden="1">#REF!</definedName>
    <definedName name="TRNR_c4d87c1f985944da924c84f89b8fcb8f_47_6" localSheetId="211" hidden="1">#REF!</definedName>
    <definedName name="TRNR_c4d87c1f985944da924c84f89b8fcb8f_47_6" hidden="1">[140]Pesos_ds!#REF!</definedName>
    <definedName name="TRNR_c4eb7a7106084a0d8c4a2ee4ef73e07b_61_2" localSheetId="172" hidden="1">#REF!</definedName>
    <definedName name="TRNR_c4eb7a7106084a0d8c4a2ee4ef73e07b_61_2" localSheetId="173" hidden="1">#REF!</definedName>
    <definedName name="TRNR_c4eb7a7106084a0d8c4a2ee4ef73e07b_61_2" localSheetId="174" hidden="1">#REF!</definedName>
    <definedName name="TRNR_c4eb7a7106084a0d8c4a2ee4ef73e07b_61_2" localSheetId="175" hidden="1">#REF!</definedName>
    <definedName name="TRNR_c4eb7a7106084a0d8c4a2ee4ef73e07b_61_2" localSheetId="176" hidden="1">#REF!</definedName>
    <definedName name="TRNR_c4eb7a7106084a0d8c4a2ee4ef73e07b_61_2" localSheetId="177" hidden="1">#REF!</definedName>
    <definedName name="TRNR_c4eb7a7106084a0d8c4a2ee4ef73e07b_61_2" localSheetId="178" hidden="1">#REF!</definedName>
    <definedName name="TRNR_c4eb7a7106084a0d8c4a2ee4ef73e07b_61_2" localSheetId="155" hidden="1">#REF!</definedName>
    <definedName name="TRNR_c4eb7a7106084a0d8c4a2ee4ef73e07b_61_2" localSheetId="166" hidden="1">#REF!</definedName>
    <definedName name="TRNR_c4eb7a7106084a0d8c4a2ee4ef73e07b_61_2" localSheetId="167" hidden="1">#REF!</definedName>
    <definedName name="TRNR_c4eb7a7106084a0d8c4a2ee4ef73e07b_61_2" localSheetId="168" hidden="1">#REF!</definedName>
    <definedName name="TRNR_c4eb7a7106084a0d8c4a2ee4ef73e07b_61_2" localSheetId="169" hidden="1">#REF!</definedName>
    <definedName name="TRNR_c4eb7a7106084a0d8c4a2ee4ef73e07b_61_2" localSheetId="170" hidden="1">#REF!</definedName>
    <definedName name="TRNR_c4eb7a7106084a0d8c4a2ee4ef73e07b_61_2" localSheetId="171" hidden="1">#REF!</definedName>
    <definedName name="TRNR_c4eb7a7106084a0d8c4a2ee4ef73e07b_61_2" localSheetId="183" hidden="1">#REF!</definedName>
    <definedName name="TRNR_c4eb7a7106084a0d8c4a2ee4ef73e07b_61_2" localSheetId="184" hidden="1">#REF!</definedName>
    <definedName name="TRNR_c4eb7a7106084a0d8c4a2ee4ef73e07b_61_2" localSheetId="185" hidden="1">#REF!</definedName>
    <definedName name="TRNR_c4eb7a7106084a0d8c4a2ee4ef73e07b_61_2" localSheetId="186" hidden="1">#REF!</definedName>
    <definedName name="TRNR_c4eb7a7106084a0d8c4a2ee4ef73e07b_61_2" localSheetId="187" hidden="1">#REF!</definedName>
    <definedName name="TRNR_c4eb7a7106084a0d8c4a2ee4ef73e07b_61_2" localSheetId="188" hidden="1">#REF!</definedName>
    <definedName name="TRNR_c4eb7a7106084a0d8c4a2ee4ef73e07b_61_2" localSheetId="189" hidden="1">#REF!</definedName>
    <definedName name="TRNR_c4eb7a7106084a0d8c4a2ee4ef73e07b_61_2" localSheetId="190" hidden="1">#REF!</definedName>
    <definedName name="TRNR_c4eb7a7106084a0d8c4a2ee4ef73e07b_61_2" localSheetId="191" hidden="1">#REF!</definedName>
    <definedName name="TRNR_c4eb7a7106084a0d8c4a2ee4ef73e07b_61_2" localSheetId="192" hidden="1">#REF!</definedName>
    <definedName name="TRNR_c4eb7a7106084a0d8c4a2ee4ef73e07b_61_2" localSheetId="211" hidden="1">#REF!</definedName>
    <definedName name="TRNR_c4eb7a7106084a0d8c4a2ee4ef73e07b_61_2" hidden="1">#REF!</definedName>
    <definedName name="TRNR_c63f524075d14f0faf7f56c6c83b0865_86_10" localSheetId="172" hidden="1">#REF!</definedName>
    <definedName name="TRNR_c63f524075d14f0faf7f56c6c83b0865_86_10" localSheetId="173" hidden="1">#REF!</definedName>
    <definedName name="TRNR_c63f524075d14f0faf7f56c6c83b0865_86_10" localSheetId="174" hidden="1">#REF!</definedName>
    <definedName name="TRNR_c63f524075d14f0faf7f56c6c83b0865_86_10" localSheetId="175" hidden="1">#REF!</definedName>
    <definedName name="TRNR_c63f524075d14f0faf7f56c6c83b0865_86_10" localSheetId="176" hidden="1">#REF!</definedName>
    <definedName name="TRNR_c63f524075d14f0faf7f56c6c83b0865_86_10" localSheetId="177" hidden="1">#REF!</definedName>
    <definedName name="TRNR_c63f524075d14f0faf7f56c6c83b0865_86_10" localSheetId="178" hidden="1">#REF!</definedName>
    <definedName name="TRNR_c63f524075d14f0faf7f56c6c83b0865_86_10" localSheetId="155" hidden="1">#REF!</definedName>
    <definedName name="TRNR_c63f524075d14f0faf7f56c6c83b0865_86_10" localSheetId="166" hidden="1">#REF!</definedName>
    <definedName name="TRNR_c63f524075d14f0faf7f56c6c83b0865_86_10" localSheetId="167" hidden="1">#REF!</definedName>
    <definedName name="TRNR_c63f524075d14f0faf7f56c6c83b0865_86_10" localSheetId="168" hidden="1">#REF!</definedName>
    <definedName name="TRNR_c63f524075d14f0faf7f56c6c83b0865_86_10" localSheetId="169" hidden="1">#REF!</definedName>
    <definedName name="TRNR_c63f524075d14f0faf7f56c6c83b0865_86_10" localSheetId="170" hidden="1">#REF!</definedName>
    <definedName name="TRNR_c63f524075d14f0faf7f56c6c83b0865_86_10" localSheetId="171" hidden="1">#REF!</definedName>
    <definedName name="TRNR_c63f524075d14f0faf7f56c6c83b0865_86_10" localSheetId="183" hidden="1">#REF!</definedName>
    <definedName name="TRNR_c63f524075d14f0faf7f56c6c83b0865_86_10" localSheetId="184" hidden="1">#REF!</definedName>
    <definedName name="TRNR_c63f524075d14f0faf7f56c6c83b0865_86_10" localSheetId="185" hidden="1">#REF!</definedName>
    <definedName name="TRNR_c63f524075d14f0faf7f56c6c83b0865_86_10" localSheetId="186" hidden="1">#REF!</definedName>
    <definedName name="TRNR_c63f524075d14f0faf7f56c6c83b0865_86_10" localSheetId="187" hidden="1">#REF!</definedName>
    <definedName name="TRNR_c63f524075d14f0faf7f56c6c83b0865_86_10" localSheetId="188" hidden="1">#REF!</definedName>
    <definedName name="TRNR_c63f524075d14f0faf7f56c6c83b0865_86_10" localSheetId="189" hidden="1">#REF!</definedName>
    <definedName name="TRNR_c63f524075d14f0faf7f56c6c83b0865_86_10" localSheetId="190" hidden="1">#REF!</definedName>
    <definedName name="TRNR_c63f524075d14f0faf7f56c6c83b0865_86_10" localSheetId="191" hidden="1">#REF!</definedName>
    <definedName name="TRNR_c63f524075d14f0faf7f56c6c83b0865_86_10" localSheetId="192" hidden="1">#REF!</definedName>
    <definedName name="TRNR_c63f524075d14f0faf7f56c6c83b0865_86_10" localSheetId="211" hidden="1">#REF!</definedName>
    <definedName name="TRNR_c63f524075d14f0faf7f56c6c83b0865_86_10" hidden="1">#REF!</definedName>
    <definedName name="TRNR_c64e2bb0489a40c198bf64cb75683aa3_46_1" localSheetId="172" hidden="1">#REF!</definedName>
    <definedName name="TRNR_c64e2bb0489a40c198bf64cb75683aa3_46_1" localSheetId="173" hidden="1">#REF!</definedName>
    <definedName name="TRNR_c64e2bb0489a40c198bf64cb75683aa3_46_1" localSheetId="174" hidden="1">#REF!</definedName>
    <definedName name="TRNR_c64e2bb0489a40c198bf64cb75683aa3_46_1" localSheetId="176" hidden="1">#REF!</definedName>
    <definedName name="TRNR_c64e2bb0489a40c198bf64cb75683aa3_46_1" localSheetId="178" hidden="1">#REF!</definedName>
    <definedName name="TRNR_c64e2bb0489a40c198bf64cb75683aa3_46_1" localSheetId="182" hidden="1">#REF!</definedName>
    <definedName name="TRNR_c64e2bb0489a40c198bf64cb75683aa3_46_1" localSheetId="186" hidden="1">#REF!</definedName>
    <definedName name="TRNR_c64e2bb0489a40c198bf64cb75683aa3_46_1" localSheetId="187" hidden="1">#REF!</definedName>
    <definedName name="TRNR_c64e2bb0489a40c198bf64cb75683aa3_46_1" localSheetId="211" hidden="1">#REF!</definedName>
    <definedName name="TRNR_c64e2bb0489a40c198bf64cb75683aa3_46_1" hidden="1">#REF!</definedName>
    <definedName name="TRNR_c6fa18a6d96b437b9fbb6542d93cf707_20_4" localSheetId="155" hidden="1">#REF!</definedName>
    <definedName name="TRNR_c6fa18a6d96b437b9fbb6542d93cf707_20_4" localSheetId="211" hidden="1">#REF!</definedName>
    <definedName name="TRNR_c6fa18a6d96b437b9fbb6542d93cf707_20_4" hidden="1">#REF!</definedName>
    <definedName name="TRNR_c7a33c7d43c74c0185c38a72202dab53_62_129" localSheetId="172" hidden="1">#REF!</definedName>
    <definedName name="TRNR_c7a33c7d43c74c0185c38a72202dab53_62_129" localSheetId="173" hidden="1">#REF!</definedName>
    <definedName name="TRNR_c7a33c7d43c74c0185c38a72202dab53_62_129" localSheetId="174" hidden="1">#REF!</definedName>
    <definedName name="TRNR_c7a33c7d43c74c0185c38a72202dab53_62_129" localSheetId="175" hidden="1">#REF!</definedName>
    <definedName name="TRNR_c7a33c7d43c74c0185c38a72202dab53_62_129" localSheetId="176" hidden="1">#REF!</definedName>
    <definedName name="TRNR_c7a33c7d43c74c0185c38a72202dab53_62_129" localSheetId="177" hidden="1">#REF!</definedName>
    <definedName name="TRNR_c7a33c7d43c74c0185c38a72202dab53_62_129" localSheetId="178" hidden="1">#REF!</definedName>
    <definedName name="TRNR_c7a33c7d43c74c0185c38a72202dab53_62_129" localSheetId="155" hidden="1">#REF!</definedName>
    <definedName name="TRNR_c7a33c7d43c74c0185c38a72202dab53_62_129" localSheetId="166" hidden="1">#REF!</definedName>
    <definedName name="TRNR_c7a33c7d43c74c0185c38a72202dab53_62_129" localSheetId="167" hidden="1">#REF!</definedName>
    <definedName name="TRNR_c7a33c7d43c74c0185c38a72202dab53_62_129" localSheetId="168" hidden="1">#REF!</definedName>
    <definedName name="TRNR_c7a33c7d43c74c0185c38a72202dab53_62_129" localSheetId="169" hidden="1">#REF!</definedName>
    <definedName name="TRNR_c7a33c7d43c74c0185c38a72202dab53_62_129" localSheetId="170" hidden="1">#REF!</definedName>
    <definedName name="TRNR_c7a33c7d43c74c0185c38a72202dab53_62_129" localSheetId="171" hidden="1">#REF!</definedName>
    <definedName name="TRNR_c7a33c7d43c74c0185c38a72202dab53_62_129" localSheetId="183" hidden="1">#REF!</definedName>
    <definedName name="TRNR_c7a33c7d43c74c0185c38a72202dab53_62_129" localSheetId="184" hidden="1">#REF!</definedName>
    <definedName name="TRNR_c7a33c7d43c74c0185c38a72202dab53_62_129" localSheetId="185" hidden="1">#REF!</definedName>
    <definedName name="TRNR_c7a33c7d43c74c0185c38a72202dab53_62_129" localSheetId="186" hidden="1">#REF!</definedName>
    <definedName name="TRNR_c7a33c7d43c74c0185c38a72202dab53_62_129" localSheetId="187" hidden="1">#REF!</definedName>
    <definedName name="TRNR_c7a33c7d43c74c0185c38a72202dab53_62_129" localSheetId="188" hidden="1">#REF!</definedName>
    <definedName name="TRNR_c7a33c7d43c74c0185c38a72202dab53_62_129" localSheetId="189" hidden="1">#REF!</definedName>
    <definedName name="TRNR_c7a33c7d43c74c0185c38a72202dab53_62_129" localSheetId="190" hidden="1">#REF!</definedName>
    <definedName name="TRNR_c7a33c7d43c74c0185c38a72202dab53_62_129" localSheetId="191" hidden="1">#REF!</definedName>
    <definedName name="TRNR_c7a33c7d43c74c0185c38a72202dab53_62_129" localSheetId="192" hidden="1">#REF!</definedName>
    <definedName name="TRNR_c7a33c7d43c74c0185c38a72202dab53_62_129" localSheetId="211" hidden="1">#REF!</definedName>
    <definedName name="TRNR_c7a33c7d43c74c0185c38a72202dab53_62_129" hidden="1">#REF!</definedName>
    <definedName name="TRNR_c7a4f0c6d76f4d6b86a9a8b7000a2566_33_2" localSheetId="172" hidden="1">#REF!</definedName>
    <definedName name="TRNR_c7a4f0c6d76f4d6b86a9a8b7000a2566_33_2" localSheetId="173" hidden="1">#REF!</definedName>
    <definedName name="TRNR_c7a4f0c6d76f4d6b86a9a8b7000a2566_33_2" localSheetId="174" hidden="1">#REF!</definedName>
    <definedName name="TRNR_c7a4f0c6d76f4d6b86a9a8b7000a2566_33_2" localSheetId="175" hidden="1">#REF!</definedName>
    <definedName name="TRNR_c7a4f0c6d76f4d6b86a9a8b7000a2566_33_2" localSheetId="176" hidden="1">#REF!</definedName>
    <definedName name="TRNR_c7a4f0c6d76f4d6b86a9a8b7000a2566_33_2" localSheetId="177" hidden="1">#REF!</definedName>
    <definedName name="TRNR_c7a4f0c6d76f4d6b86a9a8b7000a2566_33_2" localSheetId="178" hidden="1">#REF!</definedName>
    <definedName name="TRNR_c7a4f0c6d76f4d6b86a9a8b7000a2566_33_2" localSheetId="155" hidden="1">#REF!</definedName>
    <definedName name="TRNR_c7a4f0c6d76f4d6b86a9a8b7000a2566_33_2" localSheetId="166" hidden="1">#REF!</definedName>
    <definedName name="TRNR_c7a4f0c6d76f4d6b86a9a8b7000a2566_33_2" localSheetId="167" hidden="1">#REF!</definedName>
    <definedName name="TRNR_c7a4f0c6d76f4d6b86a9a8b7000a2566_33_2" localSheetId="168" hidden="1">#REF!</definedName>
    <definedName name="TRNR_c7a4f0c6d76f4d6b86a9a8b7000a2566_33_2" localSheetId="169" hidden="1">#REF!</definedName>
    <definedName name="TRNR_c7a4f0c6d76f4d6b86a9a8b7000a2566_33_2" localSheetId="170" hidden="1">#REF!</definedName>
    <definedName name="TRNR_c7a4f0c6d76f4d6b86a9a8b7000a2566_33_2" localSheetId="171" hidden="1">#REF!</definedName>
    <definedName name="TRNR_c7a4f0c6d76f4d6b86a9a8b7000a2566_33_2" localSheetId="183" hidden="1">#REF!</definedName>
    <definedName name="TRNR_c7a4f0c6d76f4d6b86a9a8b7000a2566_33_2" localSheetId="184" hidden="1">#REF!</definedName>
    <definedName name="TRNR_c7a4f0c6d76f4d6b86a9a8b7000a2566_33_2" localSheetId="185" hidden="1">#REF!</definedName>
    <definedName name="TRNR_c7a4f0c6d76f4d6b86a9a8b7000a2566_33_2" localSheetId="186" hidden="1">#REF!</definedName>
    <definedName name="TRNR_c7a4f0c6d76f4d6b86a9a8b7000a2566_33_2" localSheetId="187" hidden="1">#REF!</definedName>
    <definedName name="TRNR_c7a4f0c6d76f4d6b86a9a8b7000a2566_33_2" localSheetId="188" hidden="1">#REF!</definedName>
    <definedName name="TRNR_c7a4f0c6d76f4d6b86a9a8b7000a2566_33_2" localSheetId="189" hidden="1">#REF!</definedName>
    <definedName name="TRNR_c7a4f0c6d76f4d6b86a9a8b7000a2566_33_2" localSheetId="190" hidden="1">#REF!</definedName>
    <definedName name="TRNR_c7a4f0c6d76f4d6b86a9a8b7000a2566_33_2" localSheetId="191" hidden="1">#REF!</definedName>
    <definedName name="TRNR_c7a4f0c6d76f4d6b86a9a8b7000a2566_33_2" localSheetId="192" hidden="1">#REF!</definedName>
    <definedName name="TRNR_c7a4f0c6d76f4d6b86a9a8b7000a2566_33_2" localSheetId="211" hidden="1">#REF!</definedName>
    <definedName name="TRNR_c7a4f0c6d76f4d6b86a9a8b7000a2566_33_2" hidden="1">#REF!</definedName>
    <definedName name="TRNR_c905233116074f1c8bb65ba6edf85dde_1_1" localSheetId="172" hidden="1">#REF!</definedName>
    <definedName name="TRNR_c905233116074f1c8bb65ba6edf85dde_1_1" localSheetId="173" hidden="1">#REF!</definedName>
    <definedName name="TRNR_c905233116074f1c8bb65ba6edf85dde_1_1" localSheetId="174" hidden="1">#REF!</definedName>
    <definedName name="TRNR_c905233116074f1c8bb65ba6edf85dde_1_1" localSheetId="175" hidden="1">#REF!</definedName>
    <definedName name="TRNR_c905233116074f1c8bb65ba6edf85dde_1_1" localSheetId="176" hidden="1">#REF!</definedName>
    <definedName name="TRNR_c905233116074f1c8bb65ba6edf85dde_1_1" localSheetId="177" hidden="1">#REF!</definedName>
    <definedName name="TRNR_c905233116074f1c8bb65ba6edf85dde_1_1" localSheetId="178" hidden="1">#REF!</definedName>
    <definedName name="TRNR_c905233116074f1c8bb65ba6edf85dde_1_1" localSheetId="155" hidden="1">#REF!</definedName>
    <definedName name="TRNR_c905233116074f1c8bb65ba6edf85dde_1_1" localSheetId="166" hidden="1">#REF!</definedName>
    <definedName name="TRNR_c905233116074f1c8bb65ba6edf85dde_1_1" localSheetId="167" hidden="1">#REF!</definedName>
    <definedName name="TRNR_c905233116074f1c8bb65ba6edf85dde_1_1" localSheetId="168" hidden="1">#REF!</definedName>
    <definedName name="TRNR_c905233116074f1c8bb65ba6edf85dde_1_1" localSheetId="169" hidden="1">#REF!</definedName>
    <definedName name="TRNR_c905233116074f1c8bb65ba6edf85dde_1_1" localSheetId="170" hidden="1">#REF!</definedName>
    <definedName name="TRNR_c905233116074f1c8bb65ba6edf85dde_1_1" localSheetId="171" hidden="1">#REF!</definedName>
    <definedName name="TRNR_c905233116074f1c8bb65ba6edf85dde_1_1" localSheetId="182" hidden="1">#REF!</definedName>
    <definedName name="TRNR_c905233116074f1c8bb65ba6edf85dde_1_1" localSheetId="183" hidden="1">#REF!</definedName>
    <definedName name="TRNR_c905233116074f1c8bb65ba6edf85dde_1_1" localSheetId="184" hidden="1">#REF!</definedName>
    <definedName name="TRNR_c905233116074f1c8bb65ba6edf85dde_1_1" localSheetId="185" hidden="1">#REF!</definedName>
    <definedName name="TRNR_c905233116074f1c8bb65ba6edf85dde_1_1" localSheetId="186" hidden="1">#REF!</definedName>
    <definedName name="TRNR_c905233116074f1c8bb65ba6edf85dde_1_1" localSheetId="187" hidden="1">#REF!</definedName>
    <definedName name="TRNR_c905233116074f1c8bb65ba6edf85dde_1_1" localSheetId="188" hidden="1">#REF!</definedName>
    <definedName name="TRNR_c905233116074f1c8bb65ba6edf85dde_1_1" localSheetId="189" hidden="1">#REF!</definedName>
    <definedName name="TRNR_c905233116074f1c8bb65ba6edf85dde_1_1" localSheetId="190" hidden="1">#REF!</definedName>
    <definedName name="TRNR_c905233116074f1c8bb65ba6edf85dde_1_1" localSheetId="191" hidden="1">#REF!</definedName>
    <definedName name="TRNR_c905233116074f1c8bb65ba6edf85dde_1_1" localSheetId="192" hidden="1">#REF!</definedName>
    <definedName name="TRNR_c905233116074f1c8bb65ba6edf85dde_1_1" localSheetId="211" hidden="1">#REF!</definedName>
    <definedName name="TRNR_c905233116074f1c8bb65ba6edf85dde_1_1" hidden="1">#REF!</definedName>
    <definedName name="TRNR_c951cc90d373425b8671f150569cd3da_93_9" localSheetId="155" hidden="1">#REF!</definedName>
    <definedName name="TRNR_c951cc90d373425b8671f150569cd3da_93_9" localSheetId="211" hidden="1">#REF!</definedName>
    <definedName name="TRNR_c951cc90d373425b8671f150569cd3da_93_9" hidden="1">#REF!</definedName>
    <definedName name="TRNR_c99ddf7a071d4bfd898af5b1be4899b6_61_2" localSheetId="172" hidden="1">#REF!</definedName>
    <definedName name="TRNR_c99ddf7a071d4bfd898af5b1be4899b6_61_2" localSheetId="173" hidden="1">#REF!</definedName>
    <definedName name="TRNR_c99ddf7a071d4bfd898af5b1be4899b6_61_2" localSheetId="174" hidden="1">#REF!</definedName>
    <definedName name="TRNR_c99ddf7a071d4bfd898af5b1be4899b6_61_2" localSheetId="175" hidden="1">#REF!</definedName>
    <definedName name="TRNR_c99ddf7a071d4bfd898af5b1be4899b6_61_2" localSheetId="176" hidden="1">#REF!</definedName>
    <definedName name="TRNR_c99ddf7a071d4bfd898af5b1be4899b6_61_2" localSheetId="177" hidden="1">#REF!</definedName>
    <definedName name="TRNR_c99ddf7a071d4bfd898af5b1be4899b6_61_2" localSheetId="178" hidden="1">#REF!</definedName>
    <definedName name="TRNR_c99ddf7a071d4bfd898af5b1be4899b6_61_2" localSheetId="155" hidden="1">#REF!</definedName>
    <definedName name="TRNR_c99ddf7a071d4bfd898af5b1be4899b6_61_2" localSheetId="166" hidden="1">#REF!</definedName>
    <definedName name="TRNR_c99ddf7a071d4bfd898af5b1be4899b6_61_2" localSheetId="167" hidden="1">#REF!</definedName>
    <definedName name="TRNR_c99ddf7a071d4bfd898af5b1be4899b6_61_2" localSheetId="168" hidden="1">#REF!</definedName>
    <definedName name="TRNR_c99ddf7a071d4bfd898af5b1be4899b6_61_2" localSheetId="169" hidden="1">#REF!</definedName>
    <definedName name="TRNR_c99ddf7a071d4bfd898af5b1be4899b6_61_2" localSheetId="170" hidden="1">#REF!</definedName>
    <definedName name="TRNR_c99ddf7a071d4bfd898af5b1be4899b6_61_2" localSheetId="171" hidden="1">#REF!</definedName>
    <definedName name="TRNR_c99ddf7a071d4bfd898af5b1be4899b6_61_2" localSheetId="183" hidden="1">#REF!</definedName>
    <definedName name="TRNR_c99ddf7a071d4bfd898af5b1be4899b6_61_2" localSheetId="184" hidden="1">#REF!</definedName>
    <definedName name="TRNR_c99ddf7a071d4bfd898af5b1be4899b6_61_2" localSheetId="185" hidden="1">#REF!</definedName>
    <definedName name="TRNR_c99ddf7a071d4bfd898af5b1be4899b6_61_2" localSheetId="186" hidden="1">#REF!</definedName>
    <definedName name="TRNR_c99ddf7a071d4bfd898af5b1be4899b6_61_2" localSheetId="187" hidden="1">#REF!</definedName>
    <definedName name="TRNR_c99ddf7a071d4bfd898af5b1be4899b6_61_2" localSheetId="188" hidden="1">#REF!</definedName>
    <definedName name="TRNR_c99ddf7a071d4bfd898af5b1be4899b6_61_2" localSheetId="189" hidden="1">#REF!</definedName>
    <definedName name="TRNR_c99ddf7a071d4bfd898af5b1be4899b6_61_2" localSheetId="190" hidden="1">#REF!</definedName>
    <definedName name="TRNR_c99ddf7a071d4bfd898af5b1be4899b6_61_2" localSheetId="191" hidden="1">#REF!</definedName>
    <definedName name="TRNR_c99ddf7a071d4bfd898af5b1be4899b6_61_2" localSheetId="192" hidden="1">#REF!</definedName>
    <definedName name="TRNR_c99ddf7a071d4bfd898af5b1be4899b6_61_2" localSheetId="211" hidden="1">#REF!</definedName>
    <definedName name="TRNR_c99ddf7a071d4bfd898af5b1be4899b6_61_2" hidden="1">#REF!</definedName>
    <definedName name="TRNR_c9b98bfcb8814c7cb55664dafcc5b1f9_9_6" localSheetId="155" hidden="1">#REF!</definedName>
    <definedName name="TRNR_c9b98bfcb8814c7cb55664dafcc5b1f9_9_6" localSheetId="211" hidden="1">#REF!</definedName>
    <definedName name="TRNR_c9b98bfcb8814c7cb55664dafcc5b1f9_9_6" hidden="1">#REF!</definedName>
    <definedName name="TRNR_c9baf216989d40b68f1dafb9b1747bb3_25_6" localSheetId="155" hidden="1">#REF!</definedName>
    <definedName name="TRNR_c9baf216989d40b68f1dafb9b1747bb3_25_6" localSheetId="211" hidden="1">#REF!</definedName>
    <definedName name="TRNR_c9baf216989d40b68f1dafb9b1747bb3_25_6" hidden="1">#REF!</definedName>
    <definedName name="TRNR_c9d71605cb3b40628386ed5bc0d2c938_26_6" localSheetId="172" hidden="1">#REF!</definedName>
    <definedName name="TRNR_c9d71605cb3b40628386ed5bc0d2c938_26_6" localSheetId="173" hidden="1">#REF!</definedName>
    <definedName name="TRNR_c9d71605cb3b40628386ed5bc0d2c938_26_6" localSheetId="174" hidden="1">#REF!</definedName>
    <definedName name="TRNR_c9d71605cb3b40628386ed5bc0d2c938_26_6" localSheetId="175" hidden="1">#REF!</definedName>
    <definedName name="TRNR_c9d71605cb3b40628386ed5bc0d2c938_26_6" localSheetId="176" hidden="1">#REF!</definedName>
    <definedName name="TRNR_c9d71605cb3b40628386ed5bc0d2c938_26_6" localSheetId="177" hidden="1">#REF!</definedName>
    <definedName name="TRNR_c9d71605cb3b40628386ed5bc0d2c938_26_6" localSheetId="178" hidden="1">#REF!</definedName>
    <definedName name="TRNR_c9d71605cb3b40628386ed5bc0d2c938_26_6" localSheetId="155" hidden="1">[140]Pesos_ds!#REF!</definedName>
    <definedName name="TRNR_c9d71605cb3b40628386ed5bc0d2c938_26_6" localSheetId="166" hidden="1">#REF!</definedName>
    <definedName name="TRNR_c9d71605cb3b40628386ed5bc0d2c938_26_6" localSheetId="167" hidden="1">#REF!</definedName>
    <definedName name="TRNR_c9d71605cb3b40628386ed5bc0d2c938_26_6" localSheetId="168" hidden="1">#REF!</definedName>
    <definedName name="TRNR_c9d71605cb3b40628386ed5bc0d2c938_26_6" localSheetId="169" hidden="1">#REF!</definedName>
    <definedName name="TRNR_c9d71605cb3b40628386ed5bc0d2c938_26_6" localSheetId="170" hidden="1">#REF!</definedName>
    <definedName name="TRNR_c9d71605cb3b40628386ed5bc0d2c938_26_6" localSheetId="171" hidden="1">#REF!</definedName>
    <definedName name="TRNR_c9d71605cb3b40628386ed5bc0d2c938_26_6" localSheetId="183" hidden="1">#REF!</definedName>
    <definedName name="TRNR_c9d71605cb3b40628386ed5bc0d2c938_26_6" localSheetId="184" hidden="1">#REF!</definedName>
    <definedName name="TRNR_c9d71605cb3b40628386ed5bc0d2c938_26_6" localSheetId="185" hidden="1">#REF!</definedName>
    <definedName name="TRNR_c9d71605cb3b40628386ed5bc0d2c938_26_6" localSheetId="186" hidden="1">#REF!</definedName>
    <definedName name="TRNR_c9d71605cb3b40628386ed5bc0d2c938_26_6" localSheetId="187" hidden="1">#REF!</definedName>
    <definedName name="TRNR_c9d71605cb3b40628386ed5bc0d2c938_26_6" localSheetId="188" hidden="1">#REF!</definedName>
    <definedName name="TRNR_c9d71605cb3b40628386ed5bc0d2c938_26_6" localSheetId="189" hidden="1">#REF!</definedName>
    <definedName name="TRNR_c9d71605cb3b40628386ed5bc0d2c938_26_6" localSheetId="190" hidden="1">#REF!</definedName>
    <definedName name="TRNR_c9d71605cb3b40628386ed5bc0d2c938_26_6" localSheetId="191" hidden="1">#REF!</definedName>
    <definedName name="TRNR_c9d71605cb3b40628386ed5bc0d2c938_26_6" localSheetId="192" hidden="1">#REF!</definedName>
    <definedName name="TRNR_c9d71605cb3b40628386ed5bc0d2c938_26_6" localSheetId="211" hidden="1">#REF!</definedName>
    <definedName name="TRNR_c9d71605cb3b40628386ed5bc0d2c938_26_6" hidden="1">[140]Pesos_ds!#REF!</definedName>
    <definedName name="TRNR_cb7e92ee13974f76aff8f8648ad2d31b_40_6" localSheetId="172" hidden="1">#REF!</definedName>
    <definedName name="TRNR_cb7e92ee13974f76aff8f8648ad2d31b_40_6" localSheetId="173" hidden="1">#REF!</definedName>
    <definedName name="TRNR_cb7e92ee13974f76aff8f8648ad2d31b_40_6" localSheetId="174" hidden="1">#REF!</definedName>
    <definedName name="TRNR_cb7e92ee13974f76aff8f8648ad2d31b_40_6" localSheetId="175" hidden="1">#REF!</definedName>
    <definedName name="TRNR_cb7e92ee13974f76aff8f8648ad2d31b_40_6" localSheetId="176" hidden="1">#REF!</definedName>
    <definedName name="TRNR_cb7e92ee13974f76aff8f8648ad2d31b_40_6" localSheetId="177" hidden="1">#REF!</definedName>
    <definedName name="TRNR_cb7e92ee13974f76aff8f8648ad2d31b_40_6" localSheetId="178" hidden="1">#REF!</definedName>
    <definedName name="TRNR_cb7e92ee13974f76aff8f8648ad2d31b_40_6" localSheetId="155" hidden="1">[140]Pesos_ds!#REF!</definedName>
    <definedName name="TRNR_cb7e92ee13974f76aff8f8648ad2d31b_40_6" localSheetId="166" hidden="1">#REF!</definedName>
    <definedName name="TRNR_cb7e92ee13974f76aff8f8648ad2d31b_40_6" localSheetId="167" hidden="1">#REF!</definedName>
    <definedName name="TRNR_cb7e92ee13974f76aff8f8648ad2d31b_40_6" localSheetId="168" hidden="1">#REF!</definedName>
    <definedName name="TRNR_cb7e92ee13974f76aff8f8648ad2d31b_40_6" localSheetId="169" hidden="1">#REF!</definedName>
    <definedName name="TRNR_cb7e92ee13974f76aff8f8648ad2d31b_40_6" localSheetId="170" hidden="1">#REF!</definedName>
    <definedName name="TRNR_cb7e92ee13974f76aff8f8648ad2d31b_40_6" localSheetId="171" hidden="1">#REF!</definedName>
    <definedName name="TRNR_cb7e92ee13974f76aff8f8648ad2d31b_40_6" localSheetId="183" hidden="1">#REF!</definedName>
    <definedName name="TRNR_cb7e92ee13974f76aff8f8648ad2d31b_40_6" localSheetId="184" hidden="1">#REF!</definedName>
    <definedName name="TRNR_cb7e92ee13974f76aff8f8648ad2d31b_40_6" localSheetId="185" hidden="1">#REF!</definedName>
    <definedName name="TRNR_cb7e92ee13974f76aff8f8648ad2d31b_40_6" localSheetId="186" hidden="1">#REF!</definedName>
    <definedName name="TRNR_cb7e92ee13974f76aff8f8648ad2d31b_40_6" localSheetId="187" hidden="1">#REF!</definedName>
    <definedName name="TRNR_cb7e92ee13974f76aff8f8648ad2d31b_40_6" localSheetId="188" hidden="1">#REF!</definedName>
    <definedName name="TRNR_cb7e92ee13974f76aff8f8648ad2d31b_40_6" localSheetId="189" hidden="1">#REF!</definedName>
    <definedName name="TRNR_cb7e92ee13974f76aff8f8648ad2d31b_40_6" localSheetId="190" hidden="1">#REF!</definedName>
    <definedName name="TRNR_cb7e92ee13974f76aff8f8648ad2d31b_40_6" localSheetId="191" hidden="1">#REF!</definedName>
    <definedName name="TRNR_cb7e92ee13974f76aff8f8648ad2d31b_40_6" localSheetId="192" hidden="1">#REF!</definedName>
    <definedName name="TRNR_cb7e92ee13974f76aff8f8648ad2d31b_40_6" localSheetId="211" hidden="1">#REF!</definedName>
    <definedName name="TRNR_cb7e92ee13974f76aff8f8648ad2d31b_40_6" hidden="1">[140]Pesos_ds!#REF!</definedName>
    <definedName name="TRNR_cbb9539a76f145c9be16bfb96416656e_30_24" localSheetId="172" hidden="1">[151]Anex1_fros4!#REF!</definedName>
    <definedName name="TRNR_cbb9539a76f145c9be16bfb96416656e_30_24" localSheetId="173" hidden="1">[151]Anex1_fros4!#REF!</definedName>
    <definedName name="TRNR_cbb9539a76f145c9be16bfb96416656e_30_24" localSheetId="174" hidden="1">[151]Anex1_fros4!#REF!</definedName>
    <definedName name="TRNR_cbb9539a76f145c9be16bfb96416656e_30_24" localSheetId="176" hidden="1">[151]Anex1_fros4!#REF!</definedName>
    <definedName name="TRNR_cbb9539a76f145c9be16bfb96416656e_30_24" localSheetId="178" hidden="1">[151]Anex1_fros4!#REF!</definedName>
    <definedName name="TRNR_cbb9539a76f145c9be16bfb96416656e_30_24" localSheetId="182" hidden="1">[151]Anex1_fros4!#REF!</definedName>
    <definedName name="TRNR_cbb9539a76f145c9be16bfb96416656e_30_24" localSheetId="186" hidden="1">[151]Anex1_fros4!#REF!</definedName>
    <definedName name="TRNR_cbb9539a76f145c9be16bfb96416656e_30_24" localSheetId="187" hidden="1">[151]Anex1_fros4!#REF!</definedName>
    <definedName name="TRNR_cbb9539a76f145c9be16bfb96416656e_30_24" localSheetId="211" hidden="1">[151]Anex1_fros4!#REF!</definedName>
    <definedName name="TRNR_cbb9539a76f145c9be16bfb96416656e_30_24" hidden="1">[151]Anex1_fros4!#REF!</definedName>
    <definedName name="TRNR_cbc0a3045c8e4e20986043ec1058ca49_267_24" localSheetId="172" hidden="1">'[155]Grafico Petroleo'!#REF!</definedName>
    <definedName name="TRNR_cbc0a3045c8e4e20986043ec1058ca49_267_24" localSheetId="173" hidden="1">'[155]Grafico Petroleo'!#REF!</definedName>
    <definedName name="TRNR_cbc0a3045c8e4e20986043ec1058ca49_267_24" localSheetId="174" hidden="1">'[155]Grafico Petroleo'!#REF!</definedName>
    <definedName name="TRNR_cbc0a3045c8e4e20986043ec1058ca49_267_24" localSheetId="175" hidden="1">'[155]Grafico Petroleo'!#REF!</definedName>
    <definedName name="TRNR_cbc0a3045c8e4e20986043ec1058ca49_267_24" localSheetId="176" hidden="1">'[155]Grafico Petroleo'!#REF!</definedName>
    <definedName name="TRNR_cbc0a3045c8e4e20986043ec1058ca49_267_24" localSheetId="178" hidden="1">'[155]Grafico Petroleo'!#REF!</definedName>
    <definedName name="TRNR_cbc0a3045c8e4e20986043ec1058ca49_267_24" localSheetId="155" hidden="1">'[155]Grafico Petroleo'!#REF!</definedName>
    <definedName name="TRNR_cbc0a3045c8e4e20986043ec1058ca49_267_24" localSheetId="182" hidden="1">'[155]Grafico Petroleo'!#REF!</definedName>
    <definedName name="TRNR_cbc0a3045c8e4e20986043ec1058ca49_267_24" localSheetId="186" hidden="1">'[155]Grafico Petroleo'!#REF!</definedName>
    <definedName name="TRNR_cbc0a3045c8e4e20986043ec1058ca49_267_24" localSheetId="187" hidden="1">'[155]Grafico Petroleo'!#REF!</definedName>
    <definedName name="TRNR_cbc0a3045c8e4e20986043ec1058ca49_267_24" localSheetId="211" hidden="1">'[155]Grafico Petroleo'!#REF!</definedName>
    <definedName name="TRNR_cbc0a3045c8e4e20986043ec1058ca49_267_24" hidden="1">'[155]Grafico Petroleo'!#REF!</definedName>
    <definedName name="TRNR_cc24770305ba4b9ebf9bae858a3fd35b_285_1" localSheetId="172" hidden="1">[136]EA_IPCA_larga!#REF!</definedName>
    <definedName name="TRNR_cc24770305ba4b9ebf9bae858a3fd35b_285_1" localSheetId="173" hidden="1">[136]EA_IPCA_larga!#REF!</definedName>
    <definedName name="TRNR_cc24770305ba4b9ebf9bae858a3fd35b_285_1" localSheetId="174" hidden="1">[136]EA_IPCA_larga!#REF!</definedName>
    <definedName name="TRNR_cc24770305ba4b9ebf9bae858a3fd35b_285_1" localSheetId="176" hidden="1">[136]EA_IPCA_larga!#REF!</definedName>
    <definedName name="TRNR_cc24770305ba4b9ebf9bae858a3fd35b_285_1" localSheetId="177" hidden="1">[136]EA_IPCA_larga!#REF!</definedName>
    <definedName name="TRNR_cc24770305ba4b9ebf9bae858a3fd35b_285_1" localSheetId="178" hidden="1">[136]EA_IPCA_larga!#REF!</definedName>
    <definedName name="TRNR_cc24770305ba4b9ebf9bae858a3fd35b_285_1" localSheetId="155" hidden="1">[137]EA_IPCA_larga!#REF!</definedName>
    <definedName name="TRNR_cc24770305ba4b9ebf9bae858a3fd35b_285_1" localSheetId="166" hidden="1">[136]EA_IPCA_larga!#REF!</definedName>
    <definedName name="TRNR_cc24770305ba4b9ebf9bae858a3fd35b_285_1" localSheetId="167" hidden="1">[136]EA_IPCA_larga!#REF!</definedName>
    <definedName name="TRNR_cc24770305ba4b9ebf9bae858a3fd35b_285_1" localSheetId="168" hidden="1">[136]EA_IPCA_larga!#REF!</definedName>
    <definedName name="TRNR_cc24770305ba4b9ebf9bae858a3fd35b_285_1" localSheetId="169" hidden="1">[136]EA_IPCA_larga!#REF!</definedName>
    <definedName name="TRNR_cc24770305ba4b9ebf9bae858a3fd35b_285_1" localSheetId="170" hidden="1">[136]EA_IPCA_larga!#REF!</definedName>
    <definedName name="TRNR_cc24770305ba4b9ebf9bae858a3fd35b_285_1" localSheetId="171" hidden="1">[136]EA_IPCA_larga!#REF!</definedName>
    <definedName name="TRNR_cc24770305ba4b9ebf9bae858a3fd35b_285_1" localSheetId="183" hidden="1">[136]EA_IPCA_larga!#REF!</definedName>
    <definedName name="TRNR_cc24770305ba4b9ebf9bae858a3fd35b_285_1" localSheetId="184" hidden="1">[136]EA_IPCA_larga!#REF!</definedName>
    <definedName name="TRNR_cc24770305ba4b9ebf9bae858a3fd35b_285_1" localSheetId="185" hidden="1">[136]EA_IPCA_larga!#REF!</definedName>
    <definedName name="TRNR_cc24770305ba4b9ebf9bae858a3fd35b_285_1" localSheetId="186" hidden="1">[136]EA_IPCA_larga!#REF!</definedName>
    <definedName name="TRNR_cc24770305ba4b9ebf9bae858a3fd35b_285_1" localSheetId="187" hidden="1">[136]EA_IPCA_larga!#REF!</definedName>
    <definedName name="TRNR_cc24770305ba4b9ebf9bae858a3fd35b_285_1" localSheetId="188" hidden="1">[136]EA_IPCA_larga!#REF!</definedName>
    <definedName name="TRNR_cc24770305ba4b9ebf9bae858a3fd35b_285_1" localSheetId="189" hidden="1">[136]EA_IPCA_larga!#REF!</definedName>
    <definedName name="TRNR_cc24770305ba4b9ebf9bae858a3fd35b_285_1" localSheetId="190" hidden="1">[136]EA_IPCA_larga!#REF!</definedName>
    <definedName name="TRNR_cc24770305ba4b9ebf9bae858a3fd35b_285_1" localSheetId="191" hidden="1">[136]EA_IPCA_larga!#REF!</definedName>
    <definedName name="TRNR_cc24770305ba4b9ebf9bae858a3fd35b_285_1" localSheetId="192" hidden="1">[136]EA_IPCA_larga!#REF!</definedName>
    <definedName name="TRNR_cc24770305ba4b9ebf9bae858a3fd35b_285_1" localSheetId="211" hidden="1">[136]EA_IPCA_larga!#REF!</definedName>
    <definedName name="TRNR_cc24770305ba4b9ebf9bae858a3fd35b_285_1" hidden="1">[137]EA_IPCA_larga!#REF!</definedName>
    <definedName name="TRNR_ccaf7e8ad69b40668d7c0c8c94094aa4_61_6" localSheetId="172" hidden="1">#REF!</definedName>
    <definedName name="TRNR_ccaf7e8ad69b40668d7c0c8c94094aa4_61_6" localSheetId="173" hidden="1">#REF!</definedName>
    <definedName name="TRNR_ccaf7e8ad69b40668d7c0c8c94094aa4_61_6" localSheetId="174" hidden="1">#REF!</definedName>
    <definedName name="TRNR_ccaf7e8ad69b40668d7c0c8c94094aa4_61_6" localSheetId="175" hidden="1">#REF!</definedName>
    <definedName name="TRNR_ccaf7e8ad69b40668d7c0c8c94094aa4_61_6" localSheetId="176" hidden="1">#REF!</definedName>
    <definedName name="TRNR_ccaf7e8ad69b40668d7c0c8c94094aa4_61_6" localSheetId="177" hidden="1">#REF!</definedName>
    <definedName name="TRNR_ccaf7e8ad69b40668d7c0c8c94094aa4_61_6" localSheetId="178" hidden="1">#REF!</definedName>
    <definedName name="TRNR_ccaf7e8ad69b40668d7c0c8c94094aa4_61_6" localSheetId="155" hidden="1">#REF!</definedName>
    <definedName name="TRNR_ccaf7e8ad69b40668d7c0c8c94094aa4_61_6" localSheetId="166" hidden="1">#REF!</definedName>
    <definedName name="TRNR_ccaf7e8ad69b40668d7c0c8c94094aa4_61_6" localSheetId="167" hidden="1">#REF!</definedName>
    <definedName name="TRNR_ccaf7e8ad69b40668d7c0c8c94094aa4_61_6" localSheetId="168" hidden="1">#REF!</definedName>
    <definedName name="TRNR_ccaf7e8ad69b40668d7c0c8c94094aa4_61_6" localSheetId="169" hidden="1">#REF!</definedName>
    <definedName name="TRNR_ccaf7e8ad69b40668d7c0c8c94094aa4_61_6" localSheetId="170" hidden="1">#REF!</definedName>
    <definedName name="TRNR_ccaf7e8ad69b40668d7c0c8c94094aa4_61_6" localSheetId="171" hidden="1">#REF!</definedName>
    <definedName name="TRNR_ccaf7e8ad69b40668d7c0c8c94094aa4_61_6" localSheetId="183" hidden="1">#REF!</definedName>
    <definedName name="TRNR_ccaf7e8ad69b40668d7c0c8c94094aa4_61_6" localSheetId="184" hidden="1">#REF!</definedName>
    <definedName name="TRNR_ccaf7e8ad69b40668d7c0c8c94094aa4_61_6" localSheetId="185" hidden="1">#REF!</definedName>
    <definedName name="TRNR_ccaf7e8ad69b40668d7c0c8c94094aa4_61_6" localSheetId="186" hidden="1">#REF!</definedName>
    <definedName name="TRNR_ccaf7e8ad69b40668d7c0c8c94094aa4_61_6" localSheetId="187" hidden="1">#REF!</definedName>
    <definedName name="TRNR_ccaf7e8ad69b40668d7c0c8c94094aa4_61_6" localSheetId="188" hidden="1">#REF!</definedName>
    <definedName name="TRNR_ccaf7e8ad69b40668d7c0c8c94094aa4_61_6" localSheetId="189" hidden="1">#REF!</definedName>
    <definedName name="TRNR_ccaf7e8ad69b40668d7c0c8c94094aa4_61_6" localSheetId="190" hidden="1">#REF!</definedName>
    <definedName name="TRNR_ccaf7e8ad69b40668d7c0c8c94094aa4_61_6" localSheetId="191" hidden="1">#REF!</definedName>
    <definedName name="TRNR_ccaf7e8ad69b40668d7c0c8c94094aa4_61_6" localSheetId="192" hidden="1">#REF!</definedName>
    <definedName name="TRNR_ccaf7e8ad69b40668d7c0c8c94094aa4_61_6" localSheetId="211" hidden="1">#REF!</definedName>
    <definedName name="TRNR_ccaf7e8ad69b40668d7c0c8c94094aa4_61_6" hidden="1">#REF!</definedName>
    <definedName name="TRNR_ccb934235886465a9ff6eb577f51b16b_20_4" localSheetId="155" hidden="1">#REF!</definedName>
    <definedName name="TRNR_ccb934235886465a9ff6eb577f51b16b_20_4" localSheetId="211" hidden="1">#REF!</definedName>
    <definedName name="TRNR_ccb934235886465a9ff6eb577f51b16b_20_4" hidden="1">#REF!</definedName>
    <definedName name="TRNR_cd25265747f7424cb5eb38535f590e8f_6891_3" localSheetId="178" hidden="1">G_RE_5.8!#REF!</definedName>
    <definedName name="TRNR_cd25265747f7424cb5eb38535f590e8f_6891_3" localSheetId="211" hidden="1">'G37'!#REF!</definedName>
    <definedName name="TRNR_cd25265747f7424cb5eb38535f590e8f_6891_3" hidden="1">'G37'!#REF!</definedName>
    <definedName name="TRNR_cd2a42432f4541c9a8ba8e6f8daccd59_107_3" hidden="1">#REF!</definedName>
    <definedName name="TRNR_cd9cd24f12254706ac13e85aff5b6d34_9_6" localSheetId="155" hidden="1">#REF!</definedName>
    <definedName name="TRNR_cd9cd24f12254706ac13e85aff5b6d34_9_6" localSheetId="211" hidden="1">#REF!</definedName>
    <definedName name="TRNR_cd9cd24f12254706ac13e85aff5b6d34_9_6" hidden="1">#REF!</definedName>
    <definedName name="TRNR_ce9a014c6bee423da5360d6746af9493_121_10" localSheetId="172" hidden="1">#REF!</definedName>
    <definedName name="TRNR_ce9a014c6bee423da5360d6746af9493_121_10" localSheetId="173" hidden="1">#REF!</definedName>
    <definedName name="TRNR_ce9a014c6bee423da5360d6746af9493_121_10" localSheetId="174" hidden="1">#REF!</definedName>
    <definedName name="TRNR_ce9a014c6bee423da5360d6746af9493_121_10" localSheetId="175" hidden="1">#REF!</definedName>
    <definedName name="TRNR_ce9a014c6bee423da5360d6746af9493_121_10" localSheetId="176" hidden="1">#REF!</definedName>
    <definedName name="TRNR_ce9a014c6bee423da5360d6746af9493_121_10" localSheetId="177" hidden="1">#REF!</definedName>
    <definedName name="TRNR_ce9a014c6bee423da5360d6746af9493_121_10" localSheetId="178" hidden="1">#REF!</definedName>
    <definedName name="TRNR_ce9a014c6bee423da5360d6746af9493_121_10" localSheetId="155" hidden="1">#REF!</definedName>
    <definedName name="TRNR_ce9a014c6bee423da5360d6746af9493_121_10" localSheetId="166" hidden="1">#REF!</definedName>
    <definedName name="TRNR_ce9a014c6bee423da5360d6746af9493_121_10" localSheetId="167" hidden="1">#REF!</definedName>
    <definedName name="TRNR_ce9a014c6bee423da5360d6746af9493_121_10" localSheetId="168" hidden="1">#REF!</definedName>
    <definedName name="TRNR_ce9a014c6bee423da5360d6746af9493_121_10" localSheetId="169" hidden="1">#REF!</definedName>
    <definedName name="TRNR_ce9a014c6bee423da5360d6746af9493_121_10" localSheetId="170" hidden="1">#REF!</definedName>
    <definedName name="TRNR_ce9a014c6bee423da5360d6746af9493_121_10" localSheetId="171" hidden="1">#REF!</definedName>
    <definedName name="TRNR_ce9a014c6bee423da5360d6746af9493_121_10" localSheetId="183" hidden="1">#REF!</definedName>
    <definedName name="TRNR_ce9a014c6bee423da5360d6746af9493_121_10" localSheetId="184" hidden="1">#REF!</definedName>
    <definedName name="TRNR_ce9a014c6bee423da5360d6746af9493_121_10" localSheetId="185" hidden="1">#REF!</definedName>
    <definedName name="TRNR_ce9a014c6bee423da5360d6746af9493_121_10" localSheetId="186" hidden="1">#REF!</definedName>
    <definedName name="TRNR_ce9a014c6bee423da5360d6746af9493_121_10" localSheetId="187" hidden="1">#REF!</definedName>
    <definedName name="TRNR_ce9a014c6bee423da5360d6746af9493_121_10" localSheetId="188" hidden="1">#REF!</definedName>
    <definedName name="TRNR_ce9a014c6bee423da5360d6746af9493_121_10" localSheetId="189" hidden="1">#REF!</definedName>
    <definedName name="TRNR_ce9a014c6bee423da5360d6746af9493_121_10" localSheetId="190" hidden="1">#REF!</definedName>
    <definedName name="TRNR_ce9a014c6bee423da5360d6746af9493_121_10" localSheetId="191" hidden="1">#REF!</definedName>
    <definedName name="TRNR_ce9a014c6bee423da5360d6746af9493_121_10" localSheetId="192" hidden="1">#REF!</definedName>
    <definedName name="TRNR_ce9a014c6bee423da5360d6746af9493_121_10" localSheetId="211" hidden="1">#REF!</definedName>
    <definedName name="TRNR_ce9a014c6bee423da5360d6746af9493_121_10" hidden="1">#REF!</definedName>
    <definedName name="TRNR_ce9a528b0ac34ad5be2646b2288308cd_40_50" localSheetId="172" hidden="1">#REF!</definedName>
    <definedName name="TRNR_ce9a528b0ac34ad5be2646b2288308cd_40_50" localSheetId="173" hidden="1">#REF!</definedName>
    <definedName name="TRNR_ce9a528b0ac34ad5be2646b2288308cd_40_50" localSheetId="174" hidden="1">#REF!</definedName>
    <definedName name="TRNR_ce9a528b0ac34ad5be2646b2288308cd_40_50" localSheetId="175" hidden="1">#REF!</definedName>
    <definedName name="TRNR_ce9a528b0ac34ad5be2646b2288308cd_40_50" localSheetId="176" hidden="1">#REF!</definedName>
    <definedName name="TRNR_ce9a528b0ac34ad5be2646b2288308cd_40_50" localSheetId="177" hidden="1">#REF!</definedName>
    <definedName name="TRNR_ce9a528b0ac34ad5be2646b2288308cd_40_50" localSheetId="178" hidden="1">#REF!</definedName>
    <definedName name="TRNR_ce9a528b0ac34ad5be2646b2288308cd_40_50" localSheetId="155" hidden="1">#REF!</definedName>
    <definedName name="TRNR_ce9a528b0ac34ad5be2646b2288308cd_40_50" localSheetId="166" hidden="1">#REF!</definedName>
    <definedName name="TRNR_ce9a528b0ac34ad5be2646b2288308cd_40_50" localSheetId="167" hidden="1">#REF!</definedName>
    <definedName name="TRNR_ce9a528b0ac34ad5be2646b2288308cd_40_50" localSheetId="168" hidden="1">#REF!</definedName>
    <definedName name="TRNR_ce9a528b0ac34ad5be2646b2288308cd_40_50" localSheetId="169" hidden="1">#REF!</definedName>
    <definedName name="TRNR_ce9a528b0ac34ad5be2646b2288308cd_40_50" localSheetId="170" hidden="1">#REF!</definedName>
    <definedName name="TRNR_ce9a528b0ac34ad5be2646b2288308cd_40_50" localSheetId="171" hidden="1">#REF!</definedName>
    <definedName name="TRNR_ce9a528b0ac34ad5be2646b2288308cd_40_50" localSheetId="183" hidden="1">#REF!</definedName>
    <definedName name="TRNR_ce9a528b0ac34ad5be2646b2288308cd_40_50" localSheetId="184" hidden="1">#REF!</definedName>
    <definedName name="TRNR_ce9a528b0ac34ad5be2646b2288308cd_40_50" localSheetId="185" hidden="1">#REF!</definedName>
    <definedName name="TRNR_ce9a528b0ac34ad5be2646b2288308cd_40_50" localSheetId="186" hidden="1">#REF!</definedName>
    <definedName name="TRNR_ce9a528b0ac34ad5be2646b2288308cd_40_50" localSheetId="187" hidden="1">#REF!</definedName>
    <definedName name="TRNR_ce9a528b0ac34ad5be2646b2288308cd_40_50" localSheetId="188" hidden="1">#REF!</definedName>
    <definedName name="TRNR_ce9a528b0ac34ad5be2646b2288308cd_40_50" localSheetId="189" hidden="1">#REF!</definedName>
    <definedName name="TRNR_ce9a528b0ac34ad5be2646b2288308cd_40_50" localSheetId="190" hidden="1">#REF!</definedName>
    <definedName name="TRNR_ce9a528b0ac34ad5be2646b2288308cd_40_50" localSheetId="191" hidden="1">#REF!</definedName>
    <definedName name="TRNR_ce9a528b0ac34ad5be2646b2288308cd_40_50" localSheetId="192" hidden="1">#REF!</definedName>
    <definedName name="TRNR_ce9a528b0ac34ad5be2646b2288308cd_40_50" localSheetId="211" hidden="1">#REF!</definedName>
    <definedName name="TRNR_ce9a528b0ac34ad5be2646b2288308cd_40_50" hidden="1">#REF!</definedName>
    <definedName name="TRNR_cef9f814344d42939c6d22588d95911d_4_2" localSheetId="172" hidden="1">#REF!</definedName>
    <definedName name="TRNR_cef9f814344d42939c6d22588d95911d_4_2" localSheetId="173" hidden="1">#REF!</definedName>
    <definedName name="TRNR_cef9f814344d42939c6d22588d95911d_4_2" localSheetId="174" hidden="1">#REF!</definedName>
    <definedName name="TRNR_cef9f814344d42939c6d22588d95911d_4_2" localSheetId="175" hidden="1">#REF!</definedName>
    <definedName name="TRNR_cef9f814344d42939c6d22588d95911d_4_2" localSheetId="176" hidden="1">#REF!</definedName>
    <definedName name="TRNR_cef9f814344d42939c6d22588d95911d_4_2" localSheetId="177" hidden="1">#REF!</definedName>
    <definedName name="TRNR_cef9f814344d42939c6d22588d95911d_4_2" localSheetId="178" hidden="1">#REF!</definedName>
    <definedName name="TRNR_cef9f814344d42939c6d22588d95911d_4_2" localSheetId="155" hidden="1">#REF!</definedName>
    <definedName name="TRNR_cef9f814344d42939c6d22588d95911d_4_2" localSheetId="166" hidden="1">#REF!</definedName>
    <definedName name="TRNR_cef9f814344d42939c6d22588d95911d_4_2" localSheetId="167" hidden="1">#REF!</definedName>
    <definedName name="TRNR_cef9f814344d42939c6d22588d95911d_4_2" localSheetId="168" hidden="1">#REF!</definedName>
    <definedName name="TRNR_cef9f814344d42939c6d22588d95911d_4_2" localSheetId="169" hidden="1">#REF!</definedName>
    <definedName name="TRNR_cef9f814344d42939c6d22588d95911d_4_2" localSheetId="170" hidden="1">#REF!</definedName>
    <definedName name="TRNR_cef9f814344d42939c6d22588d95911d_4_2" localSheetId="171" hidden="1">#REF!</definedName>
    <definedName name="TRNR_cef9f814344d42939c6d22588d95911d_4_2" localSheetId="183" hidden="1">#REF!</definedName>
    <definedName name="TRNR_cef9f814344d42939c6d22588d95911d_4_2" localSheetId="184" hidden="1">#REF!</definedName>
    <definedName name="TRNR_cef9f814344d42939c6d22588d95911d_4_2" localSheetId="185" hidden="1">#REF!</definedName>
    <definedName name="TRNR_cef9f814344d42939c6d22588d95911d_4_2" localSheetId="186" hidden="1">#REF!</definedName>
    <definedName name="TRNR_cef9f814344d42939c6d22588d95911d_4_2" localSheetId="187" hidden="1">#REF!</definedName>
    <definedName name="TRNR_cef9f814344d42939c6d22588d95911d_4_2" localSheetId="188" hidden="1">#REF!</definedName>
    <definedName name="TRNR_cef9f814344d42939c6d22588d95911d_4_2" localSheetId="189" hidden="1">#REF!</definedName>
    <definedName name="TRNR_cef9f814344d42939c6d22588d95911d_4_2" localSheetId="190" hidden="1">#REF!</definedName>
    <definedName name="TRNR_cef9f814344d42939c6d22588d95911d_4_2" localSheetId="191" hidden="1">#REF!</definedName>
    <definedName name="TRNR_cef9f814344d42939c6d22588d95911d_4_2" localSheetId="192" hidden="1">#REF!</definedName>
    <definedName name="TRNR_cef9f814344d42939c6d22588d95911d_4_2" localSheetId="211" hidden="1">#REF!</definedName>
    <definedName name="TRNR_cef9f814344d42939c6d22588d95911d_4_2" hidden="1">#REF!</definedName>
    <definedName name="TRNR_cf110034f20847989a472a5eed905ae5_282_13" localSheetId="155" hidden="1">#REF!</definedName>
    <definedName name="TRNR_cf110034f20847989a472a5eed905ae5_282_13" localSheetId="211" hidden="1">#REF!</definedName>
    <definedName name="TRNR_cf110034f20847989a472a5eed905ae5_282_13" hidden="1">#REF!</definedName>
    <definedName name="TRNR_cfef08d2c7184d81ae30aab2926a7f5d_46_37" localSheetId="172" hidden="1">#REF!</definedName>
    <definedName name="TRNR_cfef08d2c7184d81ae30aab2926a7f5d_46_37" localSheetId="173" hidden="1">#REF!</definedName>
    <definedName name="TRNR_cfef08d2c7184d81ae30aab2926a7f5d_46_37" localSheetId="174" hidden="1">#REF!</definedName>
    <definedName name="TRNR_cfef08d2c7184d81ae30aab2926a7f5d_46_37" localSheetId="175" hidden="1">#REF!</definedName>
    <definedName name="TRNR_cfef08d2c7184d81ae30aab2926a7f5d_46_37" localSheetId="176" hidden="1">#REF!</definedName>
    <definedName name="TRNR_cfef08d2c7184d81ae30aab2926a7f5d_46_37" localSheetId="177" hidden="1">#REF!</definedName>
    <definedName name="TRNR_cfef08d2c7184d81ae30aab2926a7f5d_46_37" localSheetId="178" hidden="1">#REF!</definedName>
    <definedName name="TRNR_cfef08d2c7184d81ae30aab2926a7f5d_46_37" localSheetId="155" hidden="1">#REF!</definedName>
    <definedName name="TRNR_cfef08d2c7184d81ae30aab2926a7f5d_46_37" localSheetId="166" hidden="1">#REF!</definedName>
    <definedName name="TRNR_cfef08d2c7184d81ae30aab2926a7f5d_46_37" localSheetId="167" hidden="1">#REF!</definedName>
    <definedName name="TRNR_cfef08d2c7184d81ae30aab2926a7f5d_46_37" localSheetId="168" hidden="1">#REF!</definedName>
    <definedName name="TRNR_cfef08d2c7184d81ae30aab2926a7f5d_46_37" localSheetId="169" hidden="1">#REF!</definedName>
    <definedName name="TRNR_cfef08d2c7184d81ae30aab2926a7f5d_46_37" localSheetId="170" hidden="1">#REF!</definedName>
    <definedName name="TRNR_cfef08d2c7184d81ae30aab2926a7f5d_46_37" localSheetId="171" hidden="1">#REF!</definedName>
    <definedName name="TRNR_cfef08d2c7184d81ae30aab2926a7f5d_46_37" localSheetId="183" hidden="1">#REF!</definedName>
    <definedName name="TRNR_cfef08d2c7184d81ae30aab2926a7f5d_46_37" localSheetId="184" hidden="1">#REF!</definedName>
    <definedName name="TRNR_cfef08d2c7184d81ae30aab2926a7f5d_46_37" localSheetId="185" hidden="1">#REF!</definedName>
    <definedName name="TRNR_cfef08d2c7184d81ae30aab2926a7f5d_46_37" localSheetId="186" hidden="1">#REF!</definedName>
    <definedName name="TRNR_cfef08d2c7184d81ae30aab2926a7f5d_46_37" localSheetId="187" hidden="1">#REF!</definedName>
    <definedName name="TRNR_cfef08d2c7184d81ae30aab2926a7f5d_46_37" localSheetId="188" hidden="1">#REF!</definedName>
    <definedName name="TRNR_cfef08d2c7184d81ae30aab2926a7f5d_46_37" localSheetId="189" hidden="1">#REF!</definedName>
    <definedName name="TRNR_cfef08d2c7184d81ae30aab2926a7f5d_46_37" localSheetId="190" hidden="1">#REF!</definedName>
    <definedName name="TRNR_cfef08d2c7184d81ae30aab2926a7f5d_46_37" localSheetId="191" hidden="1">#REF!</definedName>
    <definedName name="TRNR_cfef08d2c7184d81ae30aab2926a7f5d_46_37" localSheetId="192" hidden="1">#REF!</definedName>
    <definedName name="TRNR_cfef08d2c7184d81ae30aab2926a7f5d_46_37" localSheetId="211" hidden="1">#REF!</definedName>
    <definedName name="TRNR_cfef08d2c7184d81ae30aab2926a7f5d_46_37" hidden="1">#REF!</definedName>
    <definedName name="TRNR_d0d14728149b4673bfdb633cc13db99f_62_129" localSheetId="172" hidden="1">#REF!</definedName>
    <definedName name="TRNR_d0d14728149b4673bfdb633cc13db99f_62_129" localSheetId="173" hidden="1">#REF!</definedName>
    <definedName name="TRNR_d0d14728149b4673bfdb633cc13db99f_62_129" localSheetId="174" hidden="1">#REF!</definedName>
    <definedName name="TRNR_d0d14728149b4673bfdb633cc13db99f_62_129" localSheetId="175" hidden="1">#REF!</definedName>
    <definedName name="TRNR_d0d14728149b4673bfdb633cc13db99f_62_129" localSheetId="176" hidden="1">#REF!</definedName>
    <definedName name="TRNR_d0d14728149b4673bfdb633cc13db99f_62_129" localSheetId="177" hidden="1">#REF!</definedName>
    <definedName name="TRNR_d0d14728149b4673bfdb633cc13db99f_62_129" localSheetId="178" hidden="1">#REF!</definedName>
    <definedName name="TRNR_d0d14728149b4673bfdb633cc13db99f_62_129" localSheetId="155" hidden="1">#REF!</definedName>
    <definedName name="TRNR_d0d14728149b4673bfdb633cc13db99f_62_129" localSheetId="166" hidden="1">#REF!</definedName>
    <definedName name="TRNR_d0d14728149b4673bfdb633cc13db99f_62_129" localSheetId="167" hidden="1">#REF!</definedName>
    <definedName name="TRNR_d0d14728149b4673bfdb633cc13db99f_62_129" localSheetId="168" hidden="1">#REF!</definedName>
    <definedName name="TRNR_d0d14728149b4673bfdb633cc13db99f_62_129" localSheetId="169" hidden="1">#REF!</definedName>
    <definedName name="TRNR_d0d14728149b4673bfdb633cc13db99f_62_129" localSheetId="170" hidden="1">#REF!</definedName>
    <definedName name="TRNR_d0d14728149b4673bfdb633cc13db99f_62_129" localSheetId="171" hidden="1">#REF!</definedName>
    <definedName name="TRNR_d0d14728149b4673bfdb633cc13db99f_62_129" localSheetId="183" hidden="1">#REF!</definedName>
    <definedName name="TRNR_d0d14728149b4673bfdb633cc13db99f_62_129" localSheetId="184" hidden="1">#REF!</definedName>
    <definedName name="TRNR_d0d14728149b4673bfdb633cc13db99f_62_129" localSheetId="185" hidden="1">#REF!</definedName>
    <definedName name="TRNR_d0d14728149b4673bfdb633cc13db99f_62_129" localSheetId="186" hidden="1">#REF!</definedName>
    <definedName name="TRNR_d0d14728149b4673bfdb633cc13db99f_62_129" localSheetId="187" hidden="1">#REF!</definedName>
    <definedName name="TRNR_d0d14728149b4673bfdb633cc13db99f_62_129" localSheetId="188" hidden="1">#REF!</definedName>
    <definedName name="TRNR_d0d14728149b4673bfdb633cc13db99f_62_129" localSheetId="189" hidden="1">#REF!</definedName>
    <definedName name="TRNR_d0d14728149b4673bfdb633cc13db99f_62_129" localSheetId="190" hidden="1">#REF!</definedName>
    <definedName name="TRNR_d0d14728149b4673bfdb633cc13db99f_62_129" localSheetId="191" hidden="1">#REF!</definedName>
    <definedName name="TRNR_d0d14728149b4673bfdb633cc13db99f_62_129" localSheetId="192" hidden="1">#REF!</definedName>
    <definedName name="TRNR_d0d14728149b4673bfdb633cc13db99f_62_129" localSheetId="211" hidden="1">#REF!</definedName>
    <definedName name="TRNR_d0d14728149b4673bfdb633cc13db99f_62_129" hidden="1">#REF!</definedName>
    <definedName name="TRNR_d169f6437cd64137943b7113e395f4d9_4_2" localSheetId="172" hidden="1">#REF!</definedName>
    <definedName name="TRNR_d169f6437cd64137943b7113e395f4d9_4_2" localSheetId="173" hidden="1">#REF!</definedName>
    <definedName name="TRNR_d169f6437cd64137943b7113e395f4d9_4_2" localSheetId="174" hidden="1">#REF!</definedName>
    <definedName name="TRNR_d169f6437cd64137943b7113e395f4d9_4_2" localSheetId="175" hidden="1">#REF!</definedName>
    <definedName name="TRNR_d169f6437cd64137943b7113e395f4d9_4_2" localSheetId="176" hidden="1">#REF!</definedName>
    <definedName name="TRNR_d169f6437cd64137943b7113e395f4d9_4_2" localSheetId="177" hidden="1">#REF!</definedName>
    <definedName name="TRNR_d169f6437cd64137943b7113e395f4d9_4_2" localSheetId="178" hidden="1">#REF!</definedName>
    <definedName name="TRNR_d169f6437cd64137943b7113e395f4d9_4_2" localSheetId="155" hidden="1">#REF!</definedName>
    <definedName name="TRNR_d169f6437cd64137943b7113e395f4d9_4_2" localSheetId="166" hidden="1">#REF!</definedName>
    <definedName name="TRNR_d169f6437cd64137943b7113e395f4d9_4_2" localSheetId="167" hidden="1">#REF!</definedName>
    <definedName name="TRNR_d169f6437cd64137943b7113e395f4d9_4_2" localSheetId="168" hidden="1">#REF!</definedName>
    <definedName name="TRNR_d169f6437cd64137943b7113e395f4d9_4_2" localSheetId="169" hidden="1">#REF!</definedName>
    <definedName name="TRNR_d169f6437cd64137943b7113e395f4d9_4_2" localSheetId="170" hidden="1">#REF!</definedName>
    <definedName name="TRNR_d169f6437cd64137943b7113e395f4d9_4_2" localSheetId="171" hidden="1">#REF!</definedName>
    <definedName name="TRNR_d169f6437cd64137943b7113e395f4d9_4_2" localSheetId="183" hidden="1">#REF!</definedName>
    <definedName name="TRNR_d169f6437cd64137943b7113e395f4d9_4_2" localSheetId="184" hidden="1">#REF!</definedName>
    <definedName name="TRNR_d169f6437cd64137943b7113e395f4d9_4_2" localSheetId="185" hidden="1">#REF!</definedName>
    <definedName name="TRNR_d169f6437cd64137943b7113e395f4d9_4_2" localSheetId="186" hidden="1">#REF!</definedName>
    <definedName name="TRNR_d169f6437cd64137943b7113e395f4d9_4_2" localSheetId="187" hidden="1">#REF!</definedName>
    <definedName name="TRNR_d169f6437cd64137943b7113e395f4d9_4_2" localSheetId="188" hidden="1">#REF!</definedName>
    <definedName name="TRNR_d169f6437cd64137943b7113e395f4d9_4_2" localSheetId="189" hidden="1">#REF!</definedName>
    <definedName name="TRNR_d169f6437cd64137943b7113e395f4d9_4_2" localSheetId="190" hidden="1">#REF!</definedName>
    <definedName name="TRNR_d169f6437cd64137943b7113e395f4d9_4_2" localSheetId="191" hidden="1">#REF!</definedName>
    <definedName name="TRNR_d169f6437cd64137943b7113e395f4d9_4_2" localSheetId="192" hidden="1">#REF!</definedName>
    <definedName name="TRNR_d169f6437cd64137943b7113e395f4d9_4_2" localSheetId="211" hidden="1">#REF!</definedName>
    <definedName name="TRNR_d169f6437cd64137943b7113e395f4d9_4_2" hidden="1">#REF!</definedName>
    <definedName name="TRNR_d1a849fceb6040419dc51da5ee6d15b1_60_14" localSheetId="172" hidden="1">#REF!</definedName>
    <definedName name="TRNR_d1a849fceb6040419dc51da5ee6d15b1_60_14" localSheetId="173" hidden="1">#REF!</definedName>
    <definedName name="TRNR_d1a849fceb6040419dc51da5ee6d15b1_60_14" localSheetId="174" hidden="1">#REF!</definedName>
    <definedName name="TRNR_d1a849fceb6040419dc51da5ee6d15b1_60_14" localSheetId="175" hidden="1">#REF!</definedName>
    <definedName name="TRNR_d1a849fceb6040419dc51da5ee6d15b1_60_14" localSheetId="176" hidden="1">#REF!</definedName>
    <definedName name="TRNR_d1a849fceb6040419dc51da5ee6d15b1_60_14" localSheetId="177" hidden="1">#REF!</definedName>
    <definedName name="TRNR_d1a849fceb6040419dc51da5ee6d15b1_60_14" localSheetId="178" hidden="1">#REF!</definedName>
    <definedName name="TRNR_d1a849fceb6040419dc51da5ee6d15b1_60_14" localSheetId="155" hidden="1">#REF!</definedName>
    <definedName name="TRNR_d1a849fceb6040419dc51da5ee6d15b1_60_14" localSheetId="166" hidden="1">#REF!</definedName>
    <definedName name="TRNR_d1a849fceb6040419dc51da5ee6d15b1_60_14" localSheetId="167" hidden="1">#REF!</definedName>
    <definedName name="TRNR_d1a849fceb6040419dc51da5ee6d15b1_60_14" localSheetId="168" hidden="1">#REF!</definedName>
    <definedName name="TRNR_d1a849fceb6040419dc51da5ee6d15b1_60_14" localSheetId="169" hidden="1">#REF!</definedName>
    <definedName name="TRNR_d1a849fceb6040419dc51da5ee6d15b1_60_14" localSheetId="170" hidden="1">#REF!</definedName>
    <definedName name="TRNR_d1a849fceb6040419dc51da5ee6d15b1_60_14" localSheetId="171" hidden="1">#REF!</definedName>
    <definedName name="TRNR_d1a849fceb6040419dc51da5ee6d15b1_60_14" localSheetId="183" hidden="1">#REF!</definedName>
    <definedName name="TRNR_d1a849fceb6040419dc51da5ee6d15b1_60_14" localSheetId="184" hidden="1">#REF!</definedName>
    <definedName name="TRNR_d1a849fceb6040419dc51da5ee6d15b1_60_14" localSheetId="185" hidden="1">#REF!</definedName>
    <definedName name="TRNR_d1a849fceb6040419dc51da5ee6d15b1_60_14" localSheetId="186" hidden="1">#REF!</definedName>
    <definedName name="TRNR_d1a849fceb6040419dc51da5ee6d15b1_60_14" localSheetId="187" hidden="1">#REF!</definedName>
    <definedName name="TRNR_d1a849fceb6040419dc51da5ee6d15b1_60_14" localSheetId="188" hidden="1">#REF!</definedName>
    <definedName name="TRNR_d1a849fceb6040419dc51da5ee6d15b1_60_14" localSheetId="189" hidden="1">#REF!</definedName>
    <definedName name="TRNR_d1a849fceb6040419dc51da5ee6d15b1_60_14" localSheetId="190" hidden="1">#REF!</definedName>
    <definedName name="TRNR_d1a849fceb6040419dc51da5ee6d15b1_60_14" localSheetId="191" hidden="1">#REF!</definedName>
    <definedName name="TRNR_d1a849fceb6040419dc51da5ee6d15b1_60_14" localSheetId="192" hidden="1">#REF!</definedName>
    <definedName name="TRNR_d1a849fceb6040419dc51da5ee6d15b1_60_14" localSheetId="211" hidden="1">#REF!</definedName>
    <definedName name="TRNR_d1a849fceb6040419dc51da5ee6d15b1_60_14" hidden="1">#REF!</definedName>
    <definedName name="TRNR_d1c872f47b6a429fb646cf2220a62988_584_1" localSheetId="172" hidden="1">#REF!</definedName>
    <definedName name="TRNR_d1c872f47b6a429fb646cf2220a62988_584_1" localSheetId="173" hidden="1">#REF!</definedName>
    <definedName name="TRNR_d1c872f47b6a429fb646cf2220a62988_584_1" localSheetId="174" hidden="1">#REF!</definedName>
    <definedName name="TRNR_d1c872f47b6a429fb646cf2220a62988_584_1" localSheetId="176" hidden="1">#REF!</definedName>
    <definedName name="TRNR_d1c872f47b6a429fb646cf2220a62988_584_1" localSheetId="178" hidden="1">#REF!</definedName>
    <definedName name="TRNR_d1c872f47b6a429fb646cf2220a62988_584_1" localSheetId="182" hidden="1">#REF!</definedName>
    <definedName name="TRNR_d1c872f47b6a429fb646cf2220a62988_584_1" localSheetId="186" hidden="1">#REF!</definedName>
    <definedName name="TRNR_d1c872f47b6a429fb646cf2220a62988_584_1" localSheetId="187" hidden="1">#REF!</definedName>
    <definedName name="TRNR_d1c872f47b6a429fb646cf2220a62988_584_1" localSheetId="211" hidden="1">#REF!</definedName>
    <definedName name="TRNR_d1c872f47b6a429fb646cf2220a62988_584_1" hidden="1">#REF!</definedName>
    <definedName name="TRNR_d2377aa698e84a4382c179b1f23d9459_85_4" localSheetId="172" hidden="1">#REF!</definedName>
    <definedName name="TRNR_d2377aa698e84a4382c179b1f23d9459_85_4" localSheetId="173" hidden="1">#REF!</definedName>
    <definedName name="TRNR_d2377aa698e84a4382c179b1f23d9459_85_4" localSheetId="174" hidden="1">#REF!</definedName>
    <definedName name="TRNR_d2377aa698e84a4382c179b1f23d9459_85_4" localSheetId="175" hidden="1">#REF!</definedName>
    <definedName name="TRNR_d2377aa698e84a4382c179b1f23d9459_85_4" localSheetId="176" hidden="1">#REF!</definedName>
    <definedName name="TRNR_d2377aa698e84a4382c179b1f23d9459_85_4" localSheetId="177" hidden="1">#REF!</definedName>
    <definedName name="TRNR_d2377aa698e84a4382c179b1f23d9459_85_4" localSheetId="178" hidden="1">#REF!</definedName>
    <definedName name="TRNR_d2377aa698e84a4382c179b1f23d9459_85_4" localSheetId="155" hidden="1">#REF!</definedName>
    <definedName name="TRNR_d2377aa698e84a4382c179b1f23d9459_85_4" localSheetId="166" hidden="1">#REF!</definedName>
    <definedName name="TRNR_d2377aa698e84a4382c179b1f23d9459_85_4" localSheetId="167" hidden="1">#REF!</definedName>
    <definedName name="TRNR_d2377aa698e84a4382c179b1f23d9459_85_4" localSheetId="168" hidden="1">#REF!</definedName>
    <definedName name="TRNR_d2377aa698e84a4382c179b1f23d9459_85_4" localSheetId="169" hidden="1">#REF!</definedName>
    <definedName name="TRNR_d2377aa698e84a4382c179b1f23d9459_85_4" localSheetId="170" hidden="1">#REF!</definedName>
    <definedName name="TRNR_d2377aa698e84a4382c179b1f23d9459_85_4" localSheetId="171" hidden="1">#REF!</definedName>
    <definedName name="TRNR_d2377aa698e84a4382c179b1f23d9459_85_4" localSheetId="183" hidden="1">#REF!</definedName>
    <definedName name="TRNR_d2377aa698e84a4382c179b1f23d9459_85_4" localSheetId="184" hidden="1">#REF!</definedName>
    <definedName name="TRNR_d2377aa698e84a4382c179b1f23d9459_85_4" localSheetId="185" hidden="1">#REF!</definedName>
    <definedName name="TRNR_d2377aa698e84a4382c179b1f23d9459_85_4" localSheetId="186" hidden="1">#REF!</definedName>
    <definedName name="TRNR_d2377aa698e84a4382c179b1f23d9459_85_4" localSheetId="187" hidden="1">#REF!</definedName>
    <definedName name="TRNR_d2377aa698e84a4382c179b1f23d9459_85_4" localSheetId="188" hidden="1">#REF!</definedName>
    <definedName name="TRNR_d2377aa698e84a4382c179b1f23d9459_85_4" localSheetId="189" hidden="1">#REF!</definedName>
    <definedName name="TRNR_d2377aa698e84a4382c179b1f23d9459_85_4" localSheetId="190" hidden="1">#REF!</definedName>
    <definedName name="TRNR_d2377aa698e84a4382c179b1f23d9459_85_4" localSheetId="191" hidden="1">#REF!</definedName>
    <definedName name="TRNR_d2377aa698e84a4382c179b1f23d9459_85_4" localSheetId="192" hidden="1">#REF!</definedName>
    <definedName name="TRNR_d2377aa698e84a4382c179b1f23d9459_85_4" localSheetId="211" hidden="1">#REF!</definedName>
    <definedName name="TRNR_d2377aa698e84a4382c179b1f23d9459_85_4" hidden="1">#REF!</definedName>
    <definedName name="TRNR_d31bb20decf84fa2a044cf229a7e6e2a_52_6" localSheetId="172" hidden="1">#REF!</definedName>
    <definedName name="TRNR_d31bb20decf84fa2a044cf229a7e6e2a_52_6" localSheetId="173" hidden="1">#REF!</definedName>
    <definedName name="TRNR_d31bb20decf84fa2a044cf229a7e6e2a_52_6" localSheetId="174" hidden="1">#REF!</definedName>
    <definedName name="TRNR_d31bb20decf84fa2a044cf229a7e6e2a_52_6" localSheetId="175" hidden="1">#REF!</definedName>
    <definedName name="TRNR_d31bb20decf84fa2a044cf229a7e6e2a_52_6" localSheetId="176" hidden="1">#REF!</definedName>
    <definedName name="TRNR_d31bb20decf84fa2a044cf229a7e6e2a_52_6" localSheetId="177" hidden="1">#REF!</definedName>
    <definedName name="TRNR_d31bb20decf84fa2a044cf229a7e6e2a_52_6" localSheetId="178" hidden="1">#REF!</definedName>
    <definedName name="TRNR_d31bb20decf84fa2a044cf229a7e6e2a_52_6" localSheetId="155" hidden="1">[140]Pesos_ds!#REF!</definedName>
    <definedName name="TRNR_d31bb20decf84fa2a044cf229a7e6e2a_52_6" localSheetId="166" hidden="1">#REF!</definedName>
    <definedName name="TRNR_d31bb20decf84fa2a044cf229a7e6e2a_52_6" localSheetId="167" hidden="1">#REF!</definedName>
    <definedName name="TRNR_d31bb20decf84fa2a044cf229a7e6e2a_52_6" localSheetId="168" hidden="1">#REF!</definedName>
    <definedName name="TRNR_d31bb20decf84fa2a044cf229a7e6e2a_52_6" localSheetId="169" hidden="1">#REF!</definedName>
    <definedName name="TRNR_d31bb20decf84fa2a044cf229a7e6e2a_52_6" localSheetId="170" hidden="1">#REF!</definedName>
    <definedName name="TRNR_d31bb20decf84fa2a044cf229a7e6e2a_52_6" localSheetId="171" hidden="1">#REF!</definedName>
    <definedName name="TRNR_d31bb20decf84fa2a044cf229a7e6e2a_52_6" localSheetId="183" hidden="1">#REF!</definedName>
    <definedName name="TRNR_d31bb20decf84fa2a044cf229a7e6e2a_52_6" localSheetId="184" hidden="1">#REF!</definedName>
    <definedName name="TRNR_d31bb20decf84fa2a044cf229a7e6e2a_52_6" localSheetId="185" hidden="1">#REF!</definedName>
    <definedName name="TRNR_d31bb20decf84fa2a044cf229a7e6e2a_52_6" localSheetId="186" hidden="1">#REF!</definedName>
    <definedName name="TRNR_d31bb20decf84fa2a044cf229a7e6e2a_52_6" localSheetId="187" hidden="1">#REF!</definedName>
    <definedName name="TRNR_d31bb20decf84fa2a044cf229a7e6e2a_52_6" localSheetId="188" hidden="1">#REF!</definedName>
    <definedName name="TRNR_d31bb20decf84fa2a044cf229a7e6e2a_52_6" localSheetId="189" hidden="1">#REF!</definedName>
    <definedName name="TRNR_d31bb20decf84fa2a044cf229a7e6e2a_52_6" localSheetId="190" hidden="1">#REF!</definedName>
    <definedName name="TRNR_d31bb20decf84fa2a044cf229a7e6e2a_52_6" localSheetId="191" hidden="1">#REF!</definedName>
    <definedName name="TRNR_d31bb20decf84fa2a044cf229a7e6e2a_52_6" localSheetId="192" hidden="1">#REF!</definedName>
    <definedName name="TRNR_d31bb20decf84fa2a044cf229a7e6e2a_52_6" localSheetId="211" hidden="1">#REF!</definedName>
    <definedName name="TRNR_d31bb20decf84fa2a044cf229a7e6e2a_52_6" hidden="1">[140]Pesos_ds!#REF!</definedName>
    <definedName name="TRNR_d37fd806f43b45f9bc928b6efe36b958_283_13" localSheetId="155" hidden="1">#REF!</definedName>
    <definedName name="TRNR_d37fd806f43b45f9bc928b6efe36b958_283_13" localSheetId="211" hidden="1">#REF!</definedName>
    <definedName name="TRNR_d37fd806f43b45f9bc928b6efe36b958_283_13" hidden="1">#REF!</definedName>
    <definedName name="TRNR_d3b40cb0fa1d43b0b7b5e5ece509c41d_5671_6" localSheetId="172" hidden="1">#REF!</definedName>
    <definedName name="TRNR_d3b40cb0fa1d43b0b7b5e5ece509c41d_5671_6" localSheetId="173" hidden="1">#REF!</definedName>
    <definedName name="TRNR_d3b40cb0fa1d43b0b7b5e5ece509c41d_5671_6" localSheetId="174" hidden="1">#REF!</definedName>
    <definedName name="TRNR_d3b40cb0fa1d43b0b7b5e5ece509c41d_5671_6" localSheetId="175" hidden="1">#REF!</definedName>
    <definedName name="TRNR_d3b40cb0fa1d43b0b7b5e5ece509c41d_5671_6" localSheetId="176" hidden="1">#REF!</definedName>
    <definedName name="TRNR_d3b40cb0fa1d43b0b7b5e5ece509c41d_5671_6" localSheetId="177" hidden="1">#REF!</definedName>
    <definedName name="TRNR_d3b40cb0fa1d43b0b7b5e5ece509c41d_5671_6" localSheetId="178" hidden="1">#REF!</definedName>
    <definedName name="TRNR_d3b40cb0fa1d43b0b7b5e5ece509c41d_5671_6" localSheetId="155" hidden="1">#REF!</definedName>
    <definedName name="TRNR_d3b40cb0fa1d43b0b7b5e5ece509c41d_5671_6" localSheetId="166" hidden="1">#REF!</definedName>
    <definedName name="TRNR_d3b40cb0fa1d43b0b7b5e5ece509c41d_5671_6" localSheetId="167" hidden="1">#REF!</definedName>
    <definedName name="TRNR_d3b40cb0fa1d43b0b7b5e5ece509c41d_5671_6" localSheetId="168" hidden="1">#REF!</definedName>
    <definedName name="TRNR_d3b40cb0fa1d43b0b7b5e5ece509c41d_5671_6" localSheetId="169" hidden="1">#REF!</definedName>
    <definedName name="TRNR_d3b40cb0fa1d43b0b7b5e5ece509c41d_5671_6" localSheetId="170" hidden="1">#REF!</definedName>
    <definedName name="TRNR_d3b40cb0fa1d43b0b7b5e5ece509c41d_5671_6" localSheetId="171" hidden="1">#REF!</definedName>
    <definedName name="TRNR_d3b40cb0fa1d43b0b7b5e5ece509c41d_5671_6" localSheetId="183" hidden="1">#REF!</definedName>
    <definedName name="TRNR_d3b40cb0fa1d43b0b7b5e5ece509c41d_5671_6" localSheetId="184" hidden="1">#REF!</definedName>
    <definedName name="TRNR_d3b40cb0fa1d43b0b7b5e5ece509c41d_5671_6" localSheetId="185" hidden="1">#REF!</definedName>
    <definedName name="TRNR_d3b40cb0fa1d43b0b7b5e5ece509c41d_5671_6" localSheetId="186" hidden="1">#REF!</definedName>
    <definedName name="TRNR_d3b40cb0fa1d43b0b7b5e5ece509c41d_5671_6" localSheetId="187" hidden="1">#REF!</definedName>
    <definedName name="TRNR_d3b40cb0fa1d43b0b7b5e5ece509c41d_5671_6" localSheetId="188" hidden="1">#REF!</definedName>
    <definedName name="TRNR_d3b40cb0fa1d43b0b7b5e5ece509c41d_5671_6" localSheetId="189" hidden="1">#REF!</definedName>
    <definedName name="TRNR_d3b40cb0fa1d43b0b7b5e5ece509c41d_5671_6" localSheetId="190" hidden="1">#REF!</definedName>
    <definedName name="TRNR_d3b40cb0fa1d43b0b7b5e5ece509c41d_5671_6" localSheetId="191" hidden="1">#REF!</definedName>
    <definedName name="TRNR_d3b40cb0fa1d43b0b7b5e5ece509c41d_5671_6" localSheetId="192" hidden="1">#REF!</definedName>
    <definedName name="TRNR_d3b40cb0fa1d43b0b7b5e5ece509c41d_5671_6" localSheetId="211" hidden="1">#REF!</definedName>
    <definedName name="TRNR_d3b40cb0fa1d43b0b7b5e5ece509c41d_5671_6" hidden="1">#REF!</definedName>
    <definedName name="TRNR_d4ef31ec46ff4934a8dd4e8cf1724ee3_52_6" localSheetId="172" hidden="1">#REF!</definedName>
    <definedName name="TRNR_d4ef31ec46ff4934a8dd4e8cf1724ee3_52_6" localSheetId="173" hidden="1">#REF!</definedName>
    <definedName name="TRNR_d4ef31ec46ff4934a8dd4e8cf1724ee3_52_6" localSheetId="174" hidden="1">#REF!</definedName>
    <definedName name="TRNR_d4ef31ec46ff4934a8dd4e8cf1724ee3_52_6" localSheetId="175" hidden="1">#REF!</definedName>
    <definedName name="TRNR_d4ef31ec46ff4934a8dd4e8cf1724ee3_52_6" localSheetId="176" hidden="1">#REF!</definedName>
    <definedName name="TRNR_d4ef31ec46ff4934a8dd4e8cf1724ee3_52_6" localSheetId="177" hidden="1">#REF!</definedName>
    <definedName name="TRNR_d4ef31ec46ff4934a8dd4e8cf1724ee3_52_6" localSheetId="178" hidden="1">#REF!</definedName>
    <definedName name="TRNR_d4ef31ec46ff4934a8dd4e8cf1724ee3_52_6" localSheetId="155" hidden="1">#REF!</definedName>
    <definedName name="TRNR_d4ef31ec46ff4934a8dd4e8cf1724ee3_52_6" localSheetId="166" hidden="1">#REF!</definedName>
    <definedName name="TRNR_d4ef31ec46ff4934a8dd4e8cf1724ee3_52_6" localSheetId="167" hidden="1">#REF!</definedName>
    <definedName name="TRNR_d4ef31ec46ff4934a8dd4e8cf1724ee3_52_6" localSheetId="168" hidden="1">#REF!</definedName>
    <definedName name="TRNR_d4ef31ec46ff4934a8dd4e8cf1724ee3_52_6" localSheetId="169" hidden="1">#REF!</definedName>
    <definedName name="TRNR_d4ef31ec46ff4934a8dd4e8cf1724ee3_52_6" localSheetId="170" hidden="1">#REF!</definedName>
    <definedName name="TRNR_d4ef31ec46ff4934a8dd4e8cf1724ee3_52_6" localSheetId="171" hidden="1">#REF!</definedName>
    <definedName name="TRNR_d4ef31ec46ff4934a8dd4e8cf1724ee3_52_6" localSheetId="183" hidden="1">#REF!</definedName>
    <definedName name="TRNR_d4ef31ec46ff4934a8dd4e8cf1724ee3_52_6" localSheetId="184" hidden="1">#REF!</definedName>
    <definedName name="TRNR_d4ef31ec46ff4934a8dd4e8cf1724ee3_52_6" localSheetId="185" hidden="1">#REF!</definedName>
    <definedName name="TRNR_d4ef31ec46ff4934a8dd4e8cf1724ee3_52_6" localSheetId="186" hidden="1">#REF!</definedName>
    <definedName name="TRNR_d4ef31ec46ff4934a8dd4e8cf1724ee3_52_6" localSheetId="187" hidden="1">#REF!</definedName>
    <definedName name="TRNR_d4ef31ec46ff4934a8dd4e8cf1724ee3_52_6" localSheetId="188" hidden="1">#REF!</definedName>
    <definedName name="TRNR_d4ef31ec46ff4934a8dd4e8cf1724ee3_52_6" localSheetId="189" hidden="1">#REF!</definedName>
    <definedName name="TRNR_d4ef31ec46ff4934a8dd4e8cf1724ee3_52_6" localSheetId="190" hidden="1">#REF!</definedName>
    <definedName name="TRNR_d4ef31ec46ff4934a8dd4e8cf1724ee3_52_6" localSheetId="191" hidden="1">#REF!</definedName>
    <definedName name="TRNR_d4ef31ec46ff4934a8dd4e8cf1724ee3_52_6" localSheetId="192" hidden="1">#REF!</definedName>
    <definedName name="TRNR_d4ef31ec46ff4934a8dd4e8cf1724ee3_52_6" localSheetId="211" hidden="1">#REF!</definedName>
    <definedName name="TRNR_d4ef31ec46ff4934a8dd4e8cf1724ee3_52_6" hidden="1">#REF!</definedName>
    <definedName name="TRNR_d4fc209f4d8d486ca4ff94034b88e9b6_108_3" localSheetId="172" hidden="1">#REF!</definedName>
    <definedName name="TRNR_d4fc209f4d8d486ca4ff94034b88e9b6_108_3" localSheetId="173" hidden="1">#REF!</definedName>
    <definedName name="TRNR_d4fc209f4d8d486ca4ff94034b88e9b6_108_3" localSheetId="174" hidden="1">#REF!</definedName>
    <definedName name="TRNR_d4fc209f4d8d486ca4ff94034b88e9b6_108_3" localSheetId="175" hidden="1">#REF!</definedName>
    <definedName name="TRNR_d4fc209f4d8d486ca4ff94034b88e9b6_108_3" localSheetId="176" hidden="1">#REF!</definedName>
    <definedName name="TRNR_d4fc209f4d8d486ca4ff94034b88e9b6_108_3" localSheetId="177" hidden="1">#REF!</definedName>
    <definedName name="TRNR_d4fc209f4d8d486ca4ff94034b88e9b6_108_3" localSheetId="178" hidden="1">#REF!</definedName>
    <definedName name="TRNR_d4fc209f4d8d486ca4ff94034b88e9b6_108_3" localSheetId="155" hidden="1">#REF!</definedName>
    <definedName name="TRNR_d4fc209f4d8d486ca4ff94034b88e9b6_108_3" localSheetId="166" hidden="1">#REF!</definedName>
    <definedName name="TRNR_d4fc209f4d8d486ca4ff94034b88e9b6_108_3" localSheetId="167" hidden="1">#REF!</definedName>
    <definedName name="TRNR_d4fc209f4d8d486ca4ff94034b88e9b6_108_3" localSheetId="168" hidden="1">#REF!</definedName>
    <definedName name="TRNR_d4fc209f4d8d486ca4ff94034b88e9b6_108_3" localSheetId="169" hidden="1">#REF!</definedName>
    <definedName name="TRNR_d4fc209f4d8d486ca4ff94034b88e9b6_108_3" localSheetId="170" hidden="1">#REF!</definedName>
    <definedName name="TRNR_d4fc209f4d8d486ca4ff94034b88e9b6_108_3" localSheetId="171" hidden="1">#REF!</definedName>
    <definedName name="TRNR_d4fc209f4d8d486ca4ff94034b88e9b6_108_3" localSheetId="183" hidden="1">#REF!</definedName>
    <definedName name="TRNR_d4fc209f4d8d486ca4ff94034b88e9b6_108_3" localSheetId="184" hidden="1">#REF!</definedName>
    <definedName name="TRNR_d4fc209f4d8d486ca4ff94034b88e9b6_108_3" localSheetId="185" hidden="1">#REF!</definedName>
    <definedName name="TRNR_d4fc209f4d8d486ca4ff94034b88e9b6_108_3" localSheetId="186" hidden="1">#REF!</definedName>
    <definedName name="TRNR_d4fc209f4d8d486ca4ff94034b88e9b6_108_3" localSheetId="187" hidden="1">#REF!</definedName>
    <definedName name="TRNR_d4fc209f4d8d486ca4ff94034b88e9b6_108_3" localSheetId="188" hidden="1">#REF!</definedName>
    <definedName name="TRNR_d4fc209f4d8d486ca4ff94034b88e9b6_108_3" localSheetId="189" hidden="1">#REF!</definedName>
    <definedName name="TRNR_d4fc209f4d8d486ca4ff94034b88e9b6_108_3" localSheetId="190" hidden="1">#REF!</definedName>
    <definedName name="TRNR_d4fc209f4d8d486ca4ff94034b88e9b6_108_3" localSheetId="191" hidden="1">#REF!</definedName>
    <definedName name="TRNR_d4fc209f4d8d486ca4ff94034b88e9b6_108_3" localSheetId="192" hidden="1">#REF!</definedName>
    <definedName name="TRNR_d4fc209f4d8d486ca4ff94034b88e9b6_108_3" localSheetId="211" hidden="1">#REF!</definedName>
    <definedName name="TRNR_d4fc209f4d8d486ca4ff94034b88e9b6_108_3" hidden="1">#REF!</definedName>
    <definedName name="TRNR_d512f726656b45d1a574c6be1c58b3f3_20_4" localSheetId="155" hidden="1">#REF!</definedName>
    <definedName name="TRNR_d512f726656b45d1a574c6be1c58b3f3_20_4" localSheetId="211" hidden="1">#REF!</definedName>
    <definedName name="TRNR_d512f726656b45d1a574c6be1c58b3f3_20_4" hidden="1">#REF!</definedName>
    <definedName name="TRNR_d53eb5c978b74b339b869d205fc3e3f3_25_6" localSheetId="155" hidden="1">#REF!</definedName>
    <definedName name="TRNR_d53eb5c978b74b339b869d205fc3e3f3_25_6" localSheetId="211" hidden="1">#REF!</definedName>
    <definedName name="TRNR_d53eb5c978b74b339b869d205fc3e3f3_25_6" hidden="1">#REF!</definedName>
    <definedName name="TRNR_d555893717fb43fdad6c66b1715705dc_3956_1" localSheetId="172" hidden="1">#REF!</definedName>
    <definedName name="TRNR_d555893717fb43fdad6c66b1715705dc_3956_1" localSheetId="173" hidden="1">#REF!</definedName>
    <definedName name="TRNR_d555893717fb43fdad6c66b1715705dc_3956_1" localSheetId="174" hidden="1">#REF!</definedName>
    <definedName name="TRNR_d555893717fb43fdad6c66b1715705dc_3956_1" localSheetId="175" hidden="1">#REF!</definedName>
    <definedName name="TRNR_d555893717fb43fdad6c66b1715705dc_3956_1" localSheetId="176" hidden="1">#REF!</definedName>
    <definedName name="TRNR_d555893717fb43fdad6c66b1715705dc_3956_1" localSheetId="177" hidden="1">#REF!</definedName>
    <definedName name="TRNR_d555893717fb43fdad6c66b1715705dc_3956_1" localSheetId="178" hidden="1">#REF!</definedName>
    <definedName name="TRNR_d555893717fb43fdad6c66b1715705dc_3956_1" localSheetId="155" hidden="1">#REF!</definedName>
    <definedName name="TRNR_d555893717fb43fdad6c66b1715705dc_3956_1" localSheetId="166" hidden="1">#REF!</definedName>
    <definedName name="TRNR_d555893717fb43fdad6c66b1715705dc_3956_1" localSheetId="167" hidden="1">#REF!</definedName>
    <definedName name="TRNR_d555893717fb43fdad6c66b1715705dc_3956_1" localSheetId="168" hidden="1">#REF!</definedName>
    <definedName name="TRNR_d555893717fb43fdad6c66b1715705dc_3956_1" localSheetId="169" hidden="1">#REF!</definedName>
    <definedName name="TRNR_d555893717fb43fdad6c66b1715705dc_3956_1" localSheetId="170" hidden="1">#REF!</definedName>
    <definedName name="TRNR_d555893717fb43fdad6c66b1715705dc_3956_1" localSheetId="171" hidden="1">#REF!</definedName>
    <definedName name="TRNR_d555893717fb43fdad6c66b1715705dc_3956_1" localSheetId="183" hidden="1">#REF!</definedName>
    <definedName name="TRNR_d555893717fb43fdad6c66b1715705dc_3956_1" localSheetId="184" hidden="1">#REF!</definedName>
    <definedName name="TRNR_d555893717fb43fdad6c66b1715705dc_3956_1" localSheetId="185" hidden="1">#REF!</definedName>
    <definedName name="TRNR_d555893717fb43fdad6c66b1715705dc_3956_1" localSheetId="186" hidden="1">#REF!</definedName>
    <definedName name="TRNR_d555893717fb43fdad6c66b1715705dc_3956_1" localSheetId="187" hidden="1">#REF!</definedName>
    <definedName name="TRNR_d555893717fb43fdad6c66b1715705dc_3956_1" localSheetId="188" hidden="1">#REF!</definedName>
    <definedName name="TRNR_d555893717fb43fdad6c66b1715705dc_3956_1" localSheetId="189" hidden="1">#REF!</definedName>
    <definedName name="TRNR_d555893717fb43fdad6c66b1715705dc_3956_1" localSheetId="190" hidden="1">#REF!</definedName>
    <definedName name="TRNR_d555893717fb43fdad6c66b1715705dc_3956_1" localSheetId="191" hidden="1">#REF!</definedName>
    <definedName name="TRNR_d555893717fb43fdad6c66b1715705dc_3956_1" localSheetId="192" hidden="1">#REF!</definedName>
    <definedName name="TRNR_d555893717fb43fdad6c66b1715705dc_3956_1" localSheetId="211" hidden="1">#REF!</definedName>
    <definedName name="TRNR_d555893717fb43fdad6c66b1715705dc_3956_1" hidden="1">#REF!</definedName>
    <definedName name="TRNR_d5cb30628a5c4f24a6f7dacd1de1438e_9_6" localSheetId="155" hidden="1">#REF!</definedName>
    <definedName name="TRNR_d5cb30628a5c4f24a6f7dacd1de1438e_9_6" localSheetId="211" hidden="1">#REF!</definedName>
    <definedName name="TRNR_d5cb30628a5c4f24a6f7dacd1de1438e_9_6" hidden="1">#REF!</definedName>
    <definedName name="TRNR_d5fcaeacf4e441588b49bfb5cf1d4960_32_3" localSheetId="172" hidden="1">#REF!</definedName>
    <definedName name="TRNR_d5fcaeacf4e441588b49bfb5cf1d4960_32_3" localSheetId="173" hidden="1">#REF!</definedName>
    <definedName name="TRNR_d5fcaeacf4e441588b49bfb5cf1d4960_32_3" localSheetId="174" hidden="1">#REF!</definedName>
    <definedName name="TRNR_d5fcaeacf4e441588b49bfb5cf1d4960_32_3" localSheetId="175" hidden="1">#REF!</definedName>
    <definedName name="TRNR_d5fcaeacf4e441588b49bfb5cf1d4960_32_3" localSheetId="176" hidden="1">#REF!</definedName>
    <definedName name="TRNR_d5fcaeacf4e441588b49bfb5cf1d4960_32_3" localSheetId="177" hidden="1">#REF!</definedName>
    <definedName name="TRNR_d5fcaeacf4e441588b49bfb5cf1d4960_32_3" localSheetId="178" hidden="1">#REF!</definedName>
    <definedName name="TRNR_d5fcaeacf4e441588b49bfb5cf1d4960_32_3" localSheetId="155" hidden="1">#REF!</definedName>
    <definedName name="TRNR_d5fcaeacf4e441588b49bfb5cf1d4960_32_3" localSheetId="166" hidden="1">#REF!</definedName>
    <definedName name="TRNR_d5fcaeacf4e441588b49bfb5cf1d4960_32_3" localSheetId="167" hidden="1">#REF!</definedName>
    <definedName name="TRNR_d5fcaeacf4e441588b49bfb5cf1d4960_32_3" localSheetId="168" hidden="1">#REF!</definedName>
    <definedName name="TRNR_d5fcaeacf4e441588b49bfb5cf1d4960_32_3" localSheetId="169" hidden="1">#REF!</definedName>
    <definedName name="TRNR_d5fcaeacf4e441588b49bfb5cf1d4960_32_3" localSheetId="170" hidden="1">#REF!</definedName>
    <definedName name="TRNR_d5fcaeacf4e441588b49bfb5cf1d4960_32_3" localSheetId="171" hidden="1">#REF!</definedName>
    <definedName name="TRNR_d5fcaeacf4e441588b49bfb5cf1d4960_32_3" localSheetId="183" hidden="1">#REF!</definedName>
    <definedName name="TRNR_d5fcaeacf4e441588b49bfb5cf1d4960_32_3" localSheetId="184" hidden="1">#REF!</definedName>
    <definedName name="TRNR_d5fcaeacf4e441588b49bfb5cf1d4960_32_3" localSheetId="185" hidden="1">#REF!</definedName>
    <definedName name="TRNR_d5fcaeacf4e441588b49bfb5cf1d4960_32_3" localSheetId="186" hidden="1">#REF!</definedName>
    <definedName name="TRNR_d5fcaeacf4e441588b49bfb5cf1d4960_32_3" localSheetId="187" hidden="1">#REF!</definedName>
    <definedName name="TRNR_d5fcaeacf4e441588b49bfb5cf1d4960_32_3" localSheetId="188" hidden="1">#REF!</definedName>
    <definedName name="TRNR_d5fcaeacf4e441588b49bfb5cf1d4960_32_3" localSheetId="189" hidden="1">#REF!</definedName>
    <definedName name="TRNR_d5fcaeacf4e441588b49bfb5cf1d4960_32_3" localSheetId="190" hidden="1">#REF!</definedName>
    <definedName name="TRNR_d5fcaeacf4e441588b49bfb5cf1d4960_32_3" localSheetId="191" hidden="1">#REF!</definedName>
    <definedName name="TRNR_d5fcaeacf4e441588b49bfb5cf1d4960_32_3" localSheetId="192" hidden="1">#REF!</definedName>
    <definedName name="TRNR_d5fcaeacf4e441588b49bfb5cf1d4960_32_3" localSheetId="211" hidden="1">#REF!</definedName>
    <definedName name="TRNR_d5fcaeacf4e441588b49bfb5cf1d4960_32_3" hidden="1">#REF!</definedName>
    <definedName name="TRNR_d62de8f7ec4d4f3a9eef2656cebab865_62_46" localSheetId="172" hidden="1">#REF!</definedName>
    <definedName name="TRNR_d62de8f7ec4d4f3a9eef2656cebab865_62_46" localSheetId="173" hidden="1">#REF!</definedName>
    <definedName name="TRNR_d62de8f7ec4d4f3a9eef2656cebab865_62_46" localSheetId="174" hidden="1">#REF!</definedName>
    <definedName name="TRNR_d62de8f7ec4d4f3a9eef2656cebab865_62_46" localSheetId="175" hidden="1">#REF!</definedName>
    <definedName name="TRNR_d62de8f7ec4d4f3a9eef2656cebab865_62_46" localSheetId="176" hidden="1">#REF!</definedName>
    <definedName name="TRNR_d62de8f7ec4d4f3a9eef2656cebab865_62_46" localSheetId="177" hidden="1">#REF!</definedName>
    <definedName name="TRNR_d62de8f7ec4d4f3a9eef2656cebab865_62_46" localSheetId="178" hidden="1">#REF!</definedName>
    <definedName name="TRNR_d62de8f7ec4d4f3a9eef2656cebab865_62_46" localSheetId="155" hidden="1">#REF!</definedName>
    <definedName name="TRNR_d62de8f7ec4d4f3a9eef2656cebab865_62_46" localSheetId="166" hidden="1">#REF!</definedName>
    <definedName name="TRNR_d62de8f7ec4d4f3a9eef2656cebab865_62_46" localSheetId="167" hidden="1">#REF!</definedName>
    <definedName name="TRNR_d62de8f7ec4d4f3a9eef2656cebab865_62_46" localSheetId="168" hidden="1">#REF!</definedName>
    <definedName name="TRNR_d62de8f7ec4d4f3a9eef2656cebab865_62_46" localSheetId="169" hidden="1">#REF!</definedName>
    <definedName name="TRNR_d62de8f7ec4d4f3a9eef2656cebab865_62_46" localSheetId="170" hidden="1">#REF!</definedName>
    <definedName name="TRNR_d62de8f7ec4d4f3a9eef2656cebab865_62_46" localSheetId="171" hidden="1">#REF!</definedName>
    <definedName name="TRNR_d62de8f7ec4d4f3a9eef2656cebab865_62_46" localSheetId="183" hidden="1">#REF!</definedName>
    <definedName name="TRNR_d62de8f7ec4d4f3a9eef2656cebab865_62_46" localSheetId="184" hidden="1">#REF!</definedName>
    <definedName name="TRNR_d62de8f7ec4d4f3a9eef2656cebab865_62_46" localSheetId="185" hidden="1">#REF!</definedName>
    <definedName name="TRNR_d62de8f7ec4d4f3a9eef2656cebab865_62_46" localSheetId="186" hidden="1">#REF!</definedName>
    <definedName name="TRNR_d62de8f7ec4d4f3a9eef2656cebab865_62_46" localSheetId="187" hidden="1">#REF!</definedName>
    <definedName name="TRNR_d62de8f7ec4d4f3a9eef2656cebab865_62_46" localSheetId="188" hidden="1">#REF!</definedName>
    <definedName name="TRNR_d62de8f7ec4d4f3a9eef2656cebab865_62_46" localSheetId="189" hidden="1">#REF!</definedName>
    <definedName name="TRNR_d62de8f7ec4d4f3a9eef2656cebab865_62_46" localSheetId="190" hidden="1">#REF!</definedName>
    <definedName name="TRNR_d62de8f7ec4d4f3a9eef2656cebab865_62_46" localSheetId="191" hidden="1">#REF!</definedName>
    <definedName name="TRNR_d62de8f7ec4d4f3a9eef2656cebab865_62_46" localSheetId="192" hidden="1">#REF!</definedName>
    <definedName name="TRNR_d62de8f7ec4d4f3a9eef2656cebab865_62_46" localSheetId="211" hidden="1">#REF!</definedName>
    <definedName name="TRNR_d62de8f7ec4d4f3a9eef2656cebab865_62_46" hidden="1">#REF!</definedName>
    <definedName name="TRNR_d66d75b86cd741ebbed0018e7b4cab92_103_4" localSheetId="172" hidden="1">#REF!</definedName>
    <definedName name="TRNR_d66d75b86cd741ebbed0018e7b4cab92_103_4" localSheetId="173" hidden="1">#REF!</definedName>
    <definedName name="TRNR_d66d75b86cd741ebbed0018e7b4cab92_103_4" localSheetId="174" hidden="1">#REF!</definedName>
    <definedName name="TRNR_d66d75b86cd741ebbed0018e7b4cab92_103_4" localSheetId="175" hidden="1">#REF!</definedName>
    <definedName name="TRNR_d66d75b86cd741ebbed0018e7b4cab92_103_4" localSheetId="176" hidden="1">#REF!</definedName>
    <definedName name="TRNR_d66d75b86cd741ebbed0018e7b4cab92_103_4" localSheetId="177" hidden="1">#REF!</definedName>
    <definedName name="TRNR_d66d75b86cd741ebbed0018e7b4cab92_103_4" localSheetId="178" hidden="1">#REF!</definedName>
    <definedName name="TRNR_d66d75b86cd741ebbed0018e7b4cab92_103_4" localSheetId="155" hidden="1">#REF!</definedName>
    <definedName name="TRNR_d66d75b86cd741ebbed0018e7b4cab92_103_4" localSheetId="166" hidden="1">#REF!</definedName>
    <definedName name="TRNR_d66d75b86cd741ebbed0018e7b4cab92_103_4" localSheetId="167" hidden="1">#REF!</definedName>
    <definedName name="TRNR_d66d75b86cd741ebbed0018e7b4cab92_103_4" localSheetId="168" hidden="1">#REF!</definedName>
    <definedName name="TRNR_d66d75b86cd741ebbed0018e7b4cab92_103_4" localSheetId="169" hidden="1">#REF!</definedName>
    <definedName name="TRNR_d66d75b86cd741ebbed0018e7b4cab92_103_4" localSheetId="170" hidden="1">#REF!</definedName>
    <definedName name="TRNR_d66d75b86cd741ebbed0018e7b4cab92_103_4" localSheetId="171" hidden="1">#REF!</definedName>
    <definedName name="TRNR_d66d75b86cd741ebbed0018e7b4cab92_103_4" localSheetId="183" hidden="1">#REF!</definedName>
    <definedName name="TRNR_d66d75b86cd741ebbed0018e7b4cab92_103_4" localSheetId="184" hidden="1">#REF!</definedName>
    <definedName name="TRNR_d66d75b86cd741ebbed0018e7b4cab92_103_4" localSheetId="185" hidden="1">#REF!</definedName>
    <definedName name="TRNR_d66d75b86cd741ebbed0018e7b4cab92_103_4" localSheetId="186" hidden="1">#REF!</definedName>
    <definedName name="TRNR_d66d75b86cd741ebbed0018e7b4cab92_103_4" localSheetId="187" hidden="1">#REF!</definedName>
    <definedName name="TRNR_d66d75b86cd741ebbed0018e7b4cab92_103_4" localSheetId="188" hidden="1">#REF!</definedName>
    <definedName name="TRNR_d66d75b86cd741ebbed0018e7b4cab92_103_4" localSheetId="189" hidden="1">#REF!</definedName>
    <definedName name="TRNR_d66d75b86cd741ebbed0018e7b4cab92_103_4" localSheetId="190" hidden="1">#REF!</definedName>
    <definedName name="TRNR_d66d75b86cd741ebbed0018e7b4cab92_103_4" localSheetId="191" hidden="1">#REF!</definedName>
    <definedName name="TRNR_d66d75b86cd741ebbed0018e7b4cab92_103_4" localSheetId="192" hidden="1">#REF!</definedName>
    <definedName name="TRNR_d66d75b86cd741ebbed0018e7b4cab92_103_4" localSheetId="211" hidden="1">#REF!</definedName>
    <definedName name="TRNR_d66d75b86cd741ebbed0018e7b4cab92_103_4" hidden="1">#REF!</definedName>
    <definedName name="TRNR_d7750ceb62384e5baa65be91dc48d72b_525_1" localSheetId="172" hidden="1">#REF!</definedName>
    <definedName name="TRNR_d7750ceb62384e5baa65be91dc48d72b_525_1" localSheetId="173" hidden="1">#REF!</definedName>
    <definedName name="TRNR_d7750ceb62384e5baa65be91dc48d72b_525_1" localSheetId="174" hidden="1">#REF!</definedName>
    <definedName name="TRNR_d7750ceb62384e5baa65be91dc48d72b_525_1" localSheetId="175" hidden="1">#REF!</definedName>
    <definedName name="TRNR_d7750ceb62384e5baa65be91dc48d72b_525_1" localSheetId="176" hidden="1">#REF!</definedName>
    <definedName name="TRNR_d7750ceb62384e5baa65be91dc48d72b_525_1" localSheetId="177" hidden="1">#REF!</definedName>
    <definedName name="TRNR_d7750ceb62384e5baa65be91dc48d72b_525_1" localSheetId="178" hidden="1">#REF!</definedName>
    <definedName name="TRNR_d7750ceb62384e5baa65be91dc48d72b_525_1" localSheetId="155" hidden="1">#REF!</definedName>
    <definedName name="TRNR_d7750ceb62384e5baa65be91dc48d72b_525_1" localSheetId="166" hidden="1">#REF!</definedName>
    <definedName name="TRNR_d7750ceb62384e5baa65be91dc48d72b_525_1" localSheetId="167" hidden="1">#REF!</definedName>
    <definedName name="TRNR_d7750ceb62384e5baa65be91dc48d72b_525_1" localSheetId="168" hidden="1">#REF!</definedName>
    <definedName name="TRNR_d7750ceb62384e5baa65be91dc48d72b_525_1" localSheetId="169" hidden="1">#REF!</definedName>
    <definedName name="TRNR_d7750ceb62384e5baa65be91dc48d72b_525_1" localSheetId="170" hidden="1">#REF!</definedName>
    <definedName name="TRNR_d7750ceb62384e5baa65be91dc48d72b_525_1" localSheetId="171" hidden="1">#REF!</definedName>
    <definedName name="TRNR_d7750ceb62384e5baa65be91dc48d72b_525_1" localSheetId="183" hidden="1">#REF!</definedName>
    <definedName name="TRNR_d7750ceb62384e5baa65be91dc48d72b_525_1" localSheetId="184" hidden="1">#REF!</definedName>
    <definedName name="TRNR_d7750ceb62384e5baa65be91dc48d72b_525_1" localSheetId="185" hidden="1">#REF!</definedName>
    <definedName name="TRNR_d7750ceb62384e5baa65be91dc48d72b_525_1" localSheetId="186" hidden="1">#REF!</definedName>
    <definedName name="TRNR_d7750ceb62384e5baa65be91dc48d72b_525_1" localSheetId="187" hidden="1">#REF!</definedName>
    <definedName name="TRNR_d7750ceb62384e5baa65be91dc48d72b_525_1" localSheetId="188" hidden="1">#REF!</definedName>
    <definedName name="TRNR_d7750ceb62384e5baa65be91dc48d72b_525_1" localSheetId="189" hidden="1">#REF!</definedName>
    <definedName name="TRNR_d7750ceb62384e5baa65be91dc48d72b_525_1" localSheetId="190" hidden="1">#REF!</definedName>
    <definedName name="TRNR_d7750ceb62384e5baa65be91dc48d72b_525_1" localSheetId="191" hidden="1">#REF!</definedName>
    <definedName name="TRNR_d7750ceb62384e5baa65be91dc48d72b_525_1" localSheetId="192" hidden="1">#REF!</definedName>
    <definedName name="TRNR_d7750ceb62384e5baa65be91dc48d72b_525_1" localSheetId="211" hidden="1">#REF!</definedName>
    <definedName name="TRNR_d7750ceb62384e5baa65be91dc48d72b_525_1" hidden="1">#REF!</definedName>
    <definedName name="TRNR_d7ae2d0b472040e686515e81fad729b4_107_3" hidden="1">#REF!</definedName>
    <definedName name="TRNR_d7fccb6f42794c5c90e47bb51cb8ed9a_53_3" localSheetId="172" hidden="1">[146]GR12ES!#REF!</definedName>
    <definedName name="TRNR_d7fccb6f42794c5c90e47bb51cb8ed9a_53_3" localSheetId="173" hidden="1">[146]GR12ES!#REF!</definedName>
    <definedName name="TRNR_d7fccb6f42794c5c90e47bb51cb8ed9a_53_3" localSheetId="174" hidden="1">[146]GR12ES!#REF!</definedName>
    <definedName name="TRNR_d7fccb6f42794c5c90e47bb51cb8ed9a_53_3" localSheetId="176" hidden="1">[146]GR12ES!#REF!</definedName>
    <definedName name="TRNR_d7fccb6f42794c5c90e47bb51cb8ed9a_53_3" localSheetId="178" hidden="1">[146]GR12ES!#REF!</definedName>
    <definedName name="TRNR_d7fccb6f42794c5c90e47bb51cb8ed9a_53_3" localSheetId="186" hidden="1">[146]GR12ES!#REF!</definedName>
    <definedName name="TRNR_d7fccb6f42794c5c90e47bb51cb8ed9a_53_3" localSheetId="187" hidden="1">[146]GR12ES!#REF!</definedName>
    <definedName name="TRNR_d7fccb6f42794c5c90e47bb51cb8ed9a_53_3" localSheetId="211" hidden="1">[146]GR12ES!#REF!</definedName>
    <definedName name="TRNR_d7fccb6f42794c5c90e47bb51cb8ed9a_53_3" hidden="1">[146]GR12ES!#REF!</definedName>
    <definedName name="TRNR_d8eb9dcf2827434ab0e710796e855dd4_61_2" localSheetId="172" hidden="1">#REF!</definedName>
    <definedName name="TRNR_d8eb9dcf2827434ab0e710796e855dd4_61_2" localSheetId="173" hidden="1">#REF!</definedName>
    <definedName name="TRNR_d8eb9dcf2827434ab0e710796e855dd4_61_2" localSheetId="174" hidden="1">#REF!</definedName>
    <definedName name="TRNR_d8eb9dcf2827434ab0e710796e855dd4_61_2" localSheetId="175" hidden="1">#REF!</definedName>
    <definedName name="TRNR_d8eb9dcf2827434ab0e710796e855dd4_61_2" localSheetId="176" hidden="1">#REF!</definedName>
    <definedName name="TRNR_d8eb9dcf2827434ab0e710796e855dd4_61_2" localSheetId="177" hidden="1">#REF!</definedName>
    <definedName name="TRNR_d8eb9dcf2827434ab0e710796e855dd4_61_2" localSheetId="178" hidden="1">#REF!</definedName>
    <definedName name="TRNR_d8eb9dcf2827434ab0e710796e855dd4_61_2" localSheetId="155" hidden="1">#REF!</definedName>
    <definedName name="TRNR_d8eb9dcf2827434ab0e710796e855dd4_61_2" localSheetId="166" hidden="1">#REF!</definedName>
    <definedName name="TRNR_d8eb9dcf2827434ab0e710796e855dd4_61_2" localSheetId="167" hidden="1">#REF!</definedName>
    <definedName name="TRNR_d8eb9dcf2827434ab0e710796e855dd4_61_2" localSheetId="168" hidden="1">#REF!</definedName>
    <definedName name="TRNR_d8eb9dcf2827434ab0e710796e855dd4_61_2" localSheetId="169" hidden="1">#REF!</definedName>
    <definedName name="TRNR_d8eb9dcf2827434ab0e710796e855dd4_61_2" localSheetId="170" hidden="1">#REF!</definedName>
    <definedName name="TRNR_d8eb9dcf2827434ab0e710796e855dd4_61_2" localSheetId="171" hidden="1">#REF!</definedName>
    <definedName name="TRNR_d8eb9dcf2827434ab0e710796e855dd4_61_2" localSheetId="183" hidden="1">#REF!</definedName>
    <definedName name="TRNR_d8eb9dcf2827434ab0e710796e855dd4_61_2" localSheetId="184" hidden="1">#REF!</definedName>
    <definedName name="TRNR_d8eb9dcf2827434ab0e710796e855dd4_61_2" localSheetId="185" hidden="1">#REF!</definedName>
    <definedName name="TRNR_d8eb9dcf2827434ab0e710796e855dd4_61_2" localSheetId="186" hidden="1">#REF!</definedName>
    <definedName name="TRNR_d8eb9dcf2827434ab0e710796e855dd4_61_2" localSheetId="187" hidden="1">#REF!</definedName>
    <definedName name="TRNR_d8eb9dcf2827434ab0e710796e855dd4_61_2" localSheetId="188" hidden="1">#REF!</definedName>
    <definedName name="TRNR_d8eb9dcf2827434ab0e710796e855dd4_61_2" localSheetId="189" hidden="1">#REF!</definedName>
    <definedName name="TRNR_d8eb9dcf2827434ab0e710796e855dd4_61_2" localSheetId="190" hidden="1">#REF!</definedName>
    <definedName name="TRNR_d8eb9dcf2827434ab0e710796e855dd4_61_2" localSheetId="191" hidden="1">#REF!</definedName>
    <definedName name="TRNR_d8eb9dcf2827434ab0e710796e855dd4_61_2" localSheetId="192" hidden="1">#REF!</definedName>
    <definedName name="TRNR_d8eb9dcf2827434ab0e710796e855dd4_61_2" localSheetId="211" hidden="1">#REF!</definedName>
    <definedName name="TRNR_d8eb9dcf2827434ab0e710796e855dd4_61_2" hidden="1">#REF!</definedName>
    <definedName name="TRNR_d907cc903964493d8eb315b79ef03e69_5576_9" localSheetId="172" hidden="1">#REF!</definedName>
    <definedName name="TRNR_d907cc903964493d8eb315b79ef03e69_5576_9" localSheetId="173" hidden="1">#REF!</definedName>
    <definedName name="TRNR_d907cc903964493d8eb315b79ef03e69_5576_9" localSheetId="174" hidden="1">#REF!</definedName>
    <definedName name="TRNR_d907cc903964493d8eb315b79ef03e69_5576_9" localSheetId="176" hidden="1">#REF!</definedName>
    <definedName name="TRNR_d907cc903964493d8eb315b79ef03e69_5576_9" localSheetId="178" hidden="1">#REF!</definedName>
    <definedName name="TRNR_d907cc903964493d8eb315b79ef03e69_5576_9" localSheetId="182" hidden="1">#REF!</definedName>
    <definedName name="TRNR_d907cc903964493d8eb315b79ef03e69_5576_9" localSheetId="186" hidden="1">#REF!</definedName>
    <definedName name="TRNR_d907cc903964493d8eb315b79ef03e69_5576_9" localSheetId="187" hidden="1">#REF!</definedName>
    <definedName name="TRNR_d907cc903964493d8eb315b79ef03e69_5576_9" localSheetId="211" hidden="1">#REF!</definedName>
    <definedName name="TRNR_d907cc903964493d8eb315b79ef03e69_5576_9" hidden="1">#REF!</definedName>
    <definedName name="TRNR_d94793328b3b44daab1593b660d83e61_61_2" localSheetId="172" hidden="1">#REF!</definedName>
    <definedName name="TRNR_d94793328b3b44daab1593b660d83e61_61_2" localSheetId="173" hidden="1">#REF!</definedName>
    <definedName name="TRNR_d94793328b3b44daab1593b660d83e61_61_2" localSheetId="174" hidden="1">#REF!</definedName>
    <definedName name="TRNR_d94793328b3b44daab1593b660d83e61_61_2" localSheetId="175" hidden="1">#REF!</definedName>
    <definedName name="TRNR_d94793328b3b44daab1593b660d83e61_61_2" localSheetId="176" hidden="1">#REF!</definedName>
    <definedName name="TRNR_d94793328b3b44daab1593b660d83e61_61_2" localSheetId="177" hidden="1">#REF!</definedName>
    <definedName name="TRNR_d94793328b3b44daab1593b660d83e61_61_2" localSheetId="178" hidden="1">#REF!</definedName>
    <definedName name="TRNR_d94793328b3b44daab1593b660d83e61_61_2" localSheetId="155" hidden="1">#REF!</definedName>
    <definedName name="TRNR_d94793328b3b44daab1593b660d83e61_61_2" localSheetId="166" hidden="1">#REF!</definedName>
    <definedName name="TRNR_d94793328b3b44daab1593b660d83e61_61_2" localSheetId="167" hidden="1">#REF!</definedName>
    <definedName name="TRNR_d94793328b3b44daab1593b660d83e61_61_2" localSheetId="168" hidden="1">#REF!</definedName>
    <definedName name="TRNR_d94793328b3b44daab1593b660d83e61_61_2" localSheetId="169" hidden="1">#REF!</definedName>
    <definedName name="TRNR_d94793328b3b44daab1593b660d83e61_61_2" localSheetId="170" hidden="1">#REF!</definedName>
    <definedName name="TRNR_d94793328b3b44daab1593b660d83e61_61_2" localSheetId="171" hidden="1">#REF!</definedName>
    <definedName name="TRNR_d94793328b3b44daab1593b660d83e61_61_2" localSheetId="183" hidden="1">#REF!</definedName>
    <definedName name="TRNR_d94793328b3b44daab1593b660d83e61_61_2" localSheetId="184" hidden="1">#REF!</definedName>
    <definedName name="TRNR_d94793328b3b44daab1593b660d83e61_61_2" localSheetId="185" hidden="1">#REF!</definedName>
    <definedName name="TRNR_d94793328b3b44daab1593b660d83e61_61_2" localSheetId="186" hidden="1">#REF!</definedName>
    <definedName name="TRNR_d94793328b3b44daab1593b660d83e61_61_2" localSheetId="187" hidden="1">#REF!</definedName>
    <definedName name="TRNR_d94793328b3b44daab1593b660d83e61_61_2" localSheetId="188" hidden="1">#REF!</definedName>
    <definedName name="TRNR_d94793328b3b44daab1593b660d83e61_61_2" localSheetId="189" hidden="1">#REF!</definedName>
    <definedName name="TRNR_d94793328b3b44daab1593b660d83e61_61_2" localSheetId="190" hidden="1">#REF!</definedName>
    <definedName name="TRNR_d94793328b3b44daab1593b660d83e61_61_2" localSheetId="191" hidden="1">#REF!</definedName>
    <definedName name="TRNR_d94793328b3b44daab1593b660d83e61_61_2" localSheetId="192" hidden="1">#REF!</definedName>
    <definedName name="TRNR_d94793328b3b44daab1593b660d83e61_61_2" localSheetId="211" hidden="1">#REF!</definedName>
    <definedName name="TRNR_d94793328b3b44daab1593b660d83e61_61_2" hidden="1">#REF!</definedName>
    <definedName name="TRNR_d981497ed1094bcd8e27d45dd93c8fc1_107_3" hidden="1">#REF!</definedName>
    <definedName name="TRNR_d9968452eaba47e785749ab0095f3a65_5847_3" localSheetId="178" hidden="1">G_RE_5.8!#REF!</definedName>
    <definedName name="TRNR_d9968452eaba47e785749ab0095f3a65_5847_3" localSheetId="211" hidden="1">'G37'!#REF!</definedName>
    <definedName name="TRNR_d9968452eaba47e785749ab0095f3a65_5847_3" hidden="1">'G37'!#REF!</definedName>
    <definedName name="TRNR_d9993e19b3bd4f33b23af2754fa0c14b_20_4" localSheetId="155" hidden="1">#REF!</definedName>
    <definedName name="TRNR_d9993e19b3bd4f33b23af2754fa0c14b_20_4" localSheetId="211" hidden="1">#REF!</definedName>
    <definedName name="TRNR_d9993e19b3bd4f33b23af2754fa0c14b_20_4" hidden="1">#REF!</definedName>
    <definedName name="TRNR_db05c935773a4201973294a334d270ac_30_24" localSheetId="172" hidden="1">'[150]Grafico Petroleo'!#REF!</definedName>
    <definedName name="TRNR_db05c935773a4201973294a334d270ac_30_24" localSheetId="173" hidden="1">'[150]Grafico Petroleo'!#REF!</definedName>
    <definedName name="TRNR_db05c935773a4201973294a334d270ac_30_24" localSheetId="174" hidden="1">'[150]Grafico Petroleo'!#REF!</definedName>
    <definedName name="TRNR_db05c935773a4201973294a334d270ac_30_24" localSheetId="176" hidden="1">'[150]Grafico Petroleo'!#REF!</definedName>
    <definedName name="TRNR_db05c935773a4201973294a334d270ac_30_24" localSheetId="177" hidden="1">'[150]Grafico Petroleo'!#REF!</definedName>
    <definedName name="TRNR_db05c935773a4201973294a334d270ac_30_24" localSheetId="178" hidden="1">'[150]Grafico Petroleo'!#REF!</definedName>
    <definedName name="TRNR_db05c935773a4201973294a334d270ac_30_24" localSheetId="155" hidden="1">'[150]Grafico Petroleo'!#REF!</definedName>
    <definedName name="TRNR_db05c935773a4201973294a334d270ac_30_24" localSheetId="166" hidden="1">'[150]Grafico Petroleo'!#REF!</definedName>
    <definedName name="TRNR_db05c935773a4201973294a334d270ac_30_24" localSheetId="167" hidden="1">'[150]Grafico Petroleo'!#REF!</definedName>
    <definedName name="TRNR_db05c935773a4201973294a334d270ac_30_24" localSheetId="168" hidden="1">'[150]Grafico Petroleo'!#REF!</definedName>
    <definedName name="TRNR_db05c935773a4201973294a334d270ac_30_24" localSheetId="169" hidden="1">'[150]Grafico Petroleo'!#REF!</definedName>
    <definedName name="TRNR_db05c935773a4201973294a334d270ac_30_24" localSheetId="170" hidden="1">'[150]Grafico Petroleo'!#REF!</definedName>
    <definedName name="TRNR_db05c935773a4201973294a334d270ac_30_24" localSheetId="171" hidden="1">'[150]Grafico Petroleo'!#REF!</definedName>
    <definedName name="TRNR_db05c935773a4201973294a334d270ac_30_24" localSheetId="182" hidden="1">[138]poil!#REF!</definedName>
    <definedName name="TRNR_db05c935773a4201973294a334d270ac_30_24" localSheetId="183" hidden="1">'[150]Grafico Petroleo'!#REF!</definedName>
    <definedName name="TRNR_db05c935773a4201973294a334d270ac_30_24" localSheetId="184" hidden="1">'[150]Grafico Petroleo'!#REF!</definedName>
    <definedName name="TRNR_db05c935773a4201973294a334d270ac_30_24" localSheetId="185" hidden="1">'[150]Grafico Petroleo'!#REF!</definedName>
    <definedName name="TRNR_db05c935773a4201973294a334d270ac_30_24" localSheetId="186" hidden="1">'[150]Grafico Petroleo'!#REF!</definedName>
    <definedName name="TRNR_db05c935773a4201973294a334d270ac_30_24" localSheetId="187" hidden="1">'[150]Grafico Petroleo'!#REF!</definedName>
    <definedName name="TRNR_db05c935773a4201973294a334d270ac_30_24" localSheetId="188" hidden="1">'[150]Grafico Petroleo'!#REF!</definedName>
    <definedName name="TRNR_db05c935773a4201973294a334d270ac_30_24" localSheetId="189" hidden="1">'[150]Grafico Petroleo'!#REF!</definedName>
    <definedName name="TRNR_db05c935773a4201973294a334d270ac_30_24" localSheetId="190" hidden="1">'[150]Grafico Petroleo'!#REF!</definedName>
    <definedName name="TRNR_db05c935773a4201973294a334d270ac_30_24" localSheetId="191" hidden="1">'[150]Grafico Petroleo'!#REF!</definedName>
    <definedName name="TRNR_db05c935773a4201973294a334d270ac_30_24" localSheetId="192" hidden="1">'[150]Grafico Petroleo'!#REF!</definedName>
    <definedName name="TRNR_db05c935773a4201973294a334d270ac_30_24" localSheetId="211" hidden="1">'[150]Grafico Petroleo'!#REF!</definedName>
    <definedName name="TRNR_db05c935773a4201973294a334d270ac_30_24" hidden="1">'[150]Grafico Petroleo'!#REF!</definedName>
    <definedName name="TRNR_db21be713978483f99385bb167bb2ead_20_4" localSheetId="155" hidden="1">#REF!</definedName>
    <definedName name="TRNR_db21be713978483f99385bb167bb2ead_20_4" localSheetId="211" hidden="1">#REF!</definedName>
    <definedName name="TRNR_db21be713978483f99385bb167bb2ead_20_4" hidden="1">#REF!</definedName>
    <definedName name="TRNR_db34216c48f947648036c7553710f4c2_109_3" localSheetId="178" hidden="1">G_RE_5.8!#REF!</definedName>
    <definedName name="TRNR_db34216c48f947648036c7553710f4c2_109_3" localSheetId="211" hidden="1">'G37'!#REF!</definedName>
    <definedName name="TRNR_db34216c48f947648036c7553710f4c2_109_3" hidden="1">'G37'!#REF!</definedName>
    <definedName name="TRNR_db5da10476a943ba904653c3d8fb2256_61_9" localSheetId="172" hidden="1">#REF!</definedName>
    <definedName name="TRNR_db5da10476a943ba904653c3d8fb2256_61_9" localSheetId="173" hidden="1">#REF!</definedName>
    <definedName name="TRNR_db5da10476a943ba904653c3d8fb2256_61_9" localSheetId="174" hidden="1">#REF!</definedName>
    <definedName name="TRNR_db5da10476a943ba904653c3d8fb2256_61_9" localSheetId="175" hidden="1">#REF!</definedName>
    <definedName name="TRNR_db5da10476a943ba904653c3d8fb2256_61_9" localSheetId="176" hidden="1">#REF!</definedName>
    <definedName name="TRNR_db5da10476a943ba904653c3d8fb2256_61_9" localSheetId="177" hidden="1">#REF!</definedName>
    <definedName name="TRNR_db5da10476a943ba904653c3d8fb2256_61_9" localSheetId="178" hidden="1">#REF!</definedName>
    <definedName name="TRNR_db5da10476a943ba904653c3d8fb2256_61_9" localSheetId="155" hidden="1">#REF!</definedName>
    <definedName name="TRNR_db5da10476a943ba904653c3d8fb2256_61_9" localSheetId="166" hidden="1">#REF!</definedName>
    <definedName name="TRNR_db5da10476a943ba904653c3d8fb2256_61_9" localSheetId="167" hidden="1">#REF!</definedName>
    <definedName name="TRNR_db5da10476a943ba904653c3d8fb2256_61_9" localSheetId="168" hidden="1">#REF!</definedName>
    <definedName name="TRNR_db5da10476a943ba904653c3d8fb2256_61_9" localSheetId="169" hidden="1">#REF!</definedName>
    <definedName name="TRNR_db5da10476a943ba904653c3d8fb2256_61_9" localSheetId="170" hidden="1">#REF!</definedName>
    <definedName name="TRNR_db5da10476a943ba904653c3d8fb2256_61_9" localSheetId="171" hidden="1">#REF!</definedName>
    <definedName name="TRNR_db5da10476a943ba904653c3d8fb2256_61_9" localSheetId="183" hidden="1">#REF!</definedName>
    <definedName name="TRNR_db5da10476a943ba904653c3d8fb2256_61_9" localSheetId="184" hidden="1">#REF!</definedName>
    <definedName name="TRNR_db5da10476a943ba904653c3d8fb2256_61_9" localSheetId="185" hidden="1">#REF!</definedName>
    <definedName name="TRNR_db5da10476a943ba904653c3d8fb2256_61_9" localSheetId="186" hidden="1">#REF!</definedName>
    <definedName name="TRNR_db5da10476a943ba904653c3d8fb2256_61_9" localSheetId="187" hidden="1">#REF!</definedName>
    <definedName name="TRNR_db5da10476a943ba904653c3d8fb2256_61_9" localSheetId="188" hidden="1">#REF!</definedName>
    <definedName name="TRNR_db5da10476a943ba904653c3d8fb2256_61_9" localSheetId="189" hidden="1">#REF!</definedName>
    <definedName name="TRNR_db5da10476a943ba904653c3d8fb2256_61_9" localSheetId="190" hidden="1">#REF!</definedName>
    <definedName name="TRNR_db5da10476a943ba904653c3d8fb2256_61_9" localSheetId="191" hidden="1">#REF!</definedName>
    <definedName name="TRNR_db5da10476a943ba904653c3d8fb2256_61_9" localSheetId="192" hidden="1">#REF!</definedName>
    <definedName name="TRNR_db5da10476a943ba904653c3d8fb2256_61_9" localSheetId="211" hidden="1">#REF!</definedName>
    <definedName name="TRNR_db5da10476a943ba904653c3d8fb2256_61_9" hidden="1">#REF!</definedName>
    <definedName name="TRNR_db61f335136a45f08cee802688d36c3f_26_7" localSheetId="172" hidden="1">#REF!</definedName>
    <definedName name="TRNR_db61f335136a45f08cee802688d36c3f_26_7" localSheetId="173" hidden="1">#REF!</definedName>
    <definedName name="TRNR_db61f335136a45f08cee802688d36c3f_26_7" localSheetId="174" hidden="1">#REF!</definedName>
    <definedName name="TRNR_db61f335136a45f08cee802688d36c3f_26_7" localSheetId="175" hidden="1">#REF!</definedName>
    <definedName name="TRNR_db61f335136a45f08cee802688d36c3f_26_7" localSheetId="176" hidden="1">#REF!</definedName>
    <definedName name="TRNR_db61f335136a45f08cee802688d36c3f_26_7" localSheetId="177" hidden="1">#REF!</definedName>
    <definedName name="TRNR_db61f335136a45f08cee802688d36c3f_26_7" localSheetId="178" hidden="1">#REF!</definedName>
    <definedName name="TRNR_db61f335136a45f08cee802688d36c3f_26_7" localSheetId="155" hidden="1">#REF!</definedName>
    <definedName name="TRNR_db61f335136a45f08cee802688d36c3f_26_7" localSheetId="166" hidden="1">#REF!</definedName>
    <definedName name="TRNR_db61f335136a45f08cee802688d36c3f_26_7" localSheetId="167" hidden="1">#REF!</definedName>
    <definedName name="TRNR_db61f335136a45f08cee802688d36c3f_26_7" localSheetId="168" hidden="1">#REF!</definedName>
    <definedName name="TRNR_db61f335136a45f08cee802688d36c3f_26_7" localSheetId="169" hidden="1">#REF!</definedName>
    <definedName name="TRNR_db61f335136a45f08cee802688d36c3f_26_7" localSheetId="170" hidden="1">#REF!</definedName>
    <definedName name="TRNR_db61f335136a45f08cee802688d36c3f_26_7" localSheetId="171" hidden="1">#REF!</definedName>
    <definedName name="TRNR_db61f335136a45f08cee802688d36c3f_26_7" localSheetId="183" hidden="1">#REF!</definedName>
    <definedName name="TRNR_db61f335136a45f08cee802688d36c3f_26_7" localSheetId="184" hidden="1">#REF!</definedName>
    <definedName name="TRNR_db61f335136a45f08cee802688d36c3f_26_7" localSheetId="185" hidden="1">#REF!</definedName>
    <definedName name="TRNR_db61f335136a45f08cee802688d36c3f_26_7" localSheetId="186" hidden="1">#REF!</definedName>
    <definedName name="TRNR_db61f335136a45f08cee802688d36c3f_26_7" localSheetId="187" hidden="1">#REF!</definedName>
    <definedName name="TRNR_db61f335136a45f08cee802688d36c3f_26_7" localSheetId="188" hidden="1">#REF!</definedName>
    <definedName name="TRNR_db61f335136a45f08cee802688d36c3f_26_7" localSheetId="189" hidden="1">#REF!</definedName>
    <definedName name="TRNR_db61f335136a45f08cee802688d36c3f_26_7" localSheetId="190" hidden="1">#REF!</definedName>
    <definedName name="TRNR_db61f335136a45f08cee802688d36c3f_26_7" localSheetId="191" hidden="1">#REF!</definedName>
    <definedName name="TRNR_db61f335136a45f08cee802688d36c3f_26_7" localSheetId="192" hidden="1">#REF!</definedName>
    <definedName name="TRNR_db61f335136a45f08cee802688d36c3f_26_7" localSheetId="211" hidden="1">#REF!</definedName>
    <definedName name="TRNR_db61f335136a45f08cee802688d36c3f_26_7" hidden="1">#REF!</definedName>
    <definedName name="TRNR_dc20ead5bdaa4de2b65734e43d6ba6cf_85_4" localSheetId="172" hidden="1">#REF!</definedName>
    <definedName name="TRNR_dc20ead5bdaa4de2b65734e43d6ba6cf_85_4" localSheetId="173" hidden="1">#REF!</definedName>
    <definedName name="TRNR_dc20ead5bdaa4de2b65734e43d6ba6cf_85_4" localSheetId="174" hidden="1">#REF!</definedName>
    <definedName name="TRNR_dc20ead5bdaa4de2b65734e43d6ba6cf_85_4" localSheetId="175" hidden="1">#REF!</definedName>
    <definedName name="TRNR_dc20ead5bdaa4de2b65734e43d6ba6cf_85_4" localSheetId="176" hidden="1">#REF!</definedName>
    <definedName name="TRNR_dc20ead5bdaa4de2b65734e43d6ba6cf_85_4" localSheetId="177" hidden="1">#REF!</definedName>
    <definedName name="TRNR_dc20ead5bdaa4de2b65734e43d6ba6cf_85_4" localSheetId="178" hidden="1">#REF!</definedName>
    <definedName name="TRNR_dc20ead5bdaa4de2b65734e43d6ba6cf_85_4" localSheetId="155" hidden="1">#REF!</definedName>
    <definedName name="TRNR_dc20ead5bdaa4de2b65734e43d6ba6cf_85_4" localSheetId="166" hidden="1">#REF!</definedName>
    <definedName name="TRNR_dc20ead5bdaa4de2b65734e43d6ba6cf_85_4" localSheetId="167" hidden="1">#REF!</definedName>
    <definedName name="TRNR_dc20ead5bdaa4de2b65734e43d6ba6cf_85_4" localSheetId="168" hidden="1">#REF!</definedName>
    <definedName name="TRNR_dc20ead5bdaa4de2b65734e43d6ba6cf_85_4" localSheetId="169" hidden="1">#REF!</definedName>
    <definedName name="TRNR_dc20ead5bdaa4de2b65734e43d6ba6cf_85_4" localSheetId="170" hidden="1">#REF!</definedName>
    <definedName name="TRNR_dc20ead5bdaa4de2b65734e43d6ba6cf_85_4" localSheetId="171" hidden="1">#REF!</definedName>
    <definedName name="TRNR_dc20ead5bdaa4de2b65734e43d6ba6cf_85_4" localSheetId="183" hidden="1">#REF!</definedName>
    <definedName name="TRNR_dc20ead5bdaa4de2b65734e43d6ba6cf_85_4" localSheetId="184" hidden="1">#REF!</definedName>
    <definedName name="TRNR_dc20ead5bdaa4de2b65734e43d6ba6cf_85_4" localSheetId="185" hidden="1">#REF!</definedName>
    <definedName name="TRNR_dc20ead5bdaa4de2b65734e43d6ba6cf_85_4" localSheetId="186" hidden="1">#REF!</definedName>
    <definedName name="TRNR_dc20ead5bdaa4de2b65734e43d6ba6cf_85_4" localSheetId="187" hidden="1">#REF!</definedName>
    <definedName name="TRNR_dc20ead5bdaa4de2b65734e43d6ba6cf_85_4" localSheetId="188" hidden="1">#REF!</definedName>
    <definedName name="TRNR_dc20ead5bdaa4de2b65734e43d6ba6cf_85_4" localSheetId="189" hidden="1">#REF!</definedName>
    <definedName name="TRNR_dc20ead5bdaa4de2b65734e43d6ba6cf_85_4" localSheetId="190" hidden="1">#REF!</definedName>
    <definedName name="TRNR_dc20ead5bdaa4de2b65734e43d6ba6cf_85_4" localSheetId="191" hidden="1">#REF!</definedName>
    <definedName name="TRNR_dc20ead5bdaa4de2b65734e43d6ba6cf_85_4" localSheetId="192" hidden="1">#REF!</definedName>
    <definedName name="TRNR_dc20ead5bdaa4de2b65734e43d6ba6cf_85_4" localSheetId="211" hidden="1">#REF!</definedName>
    <definedName name="TRNR_dc20ead5bdaa4de2b65734e43d6ba6cf_85_4" hidden="1">#REF!</definedName>
    <definedName name="TRNR_dc57b7c27cc5465eaac4c878d56802ec_30_1" localSheetId="172" hidden="1">'[150]Grafico Petroleo'!#REF!</definedName>
    <definedName name="TRNR_dc57b7c27cc5465eaac4c878d56802ec_30_1" localSheetId="173" hidden="1">'[150]Grafico Petroleo'!#REF!</definedName>
    <definedName name="TRNR_dc57b7c27cc5465eaac4c878d56802ec_30_1" localSheetId="174" hidden="1">'[150]Grafico Petroleo'!#REF!</definedName>
    <definedName name="TRNR_dc57b7c27cc5465eaac4c878d56802ec_30_1" localSheetId="175" hidden="1">'[150]Grafico Petroleo'!#REF!</definedName>
    <definedName name="TRNR_dc57b7c27cc5465eaac4c878d56802ec_30_1" localSheetId="176" hidden="1">'[150]Grafico Petroleo'!#REF!</definedName>
    <definedName name="TRNR_dc57b7c27cc5465eaac4c878d56802ec_30_1" localSheetId="177" hidden="1">'[150]Grafico Petroleo'!#REF!</definedName>
    <definedName name="TRNR_dc57b7c27cc5465eaac4c878d56802ec_30_1" localSheetId="178" hidden="1">'[150]Grafico Petroleo'!#REF!</definedName>
    <definedName name="TRNR_dc57b7c27cc5465eaac4c878d56802ec_30_1" localSheetId="155" hidden="1">'[150]Grafico Petroleo'!#REF!</definedName>
    <definedName name="TRNR_dc57b7c27cc5465eaac4c878d56802ec_30_1" localSheetId="166" hidden="1">'[150]Grafico Petroleo'!#REF!</definedName>
    <definedName name="TRNR_dc57b7c27cc5465eaac4c878d56802ec_30_1" localSheetId="167" hidden="1">'[150]Grafico Petroleo'!#REF!</definedName>
    <definedName name="TRNR_dc57b7c27cc5465eaac4c878d56802ec_30_1" localSheetId="168" hidden="1">'[150]Grafico Petroleo'!#REF!</definedName>
    <definedName name="TRNR_dc57b7c27cc5465eaac4c878d56802ec_30_1" localSheetId="169" hidden="1">'[150]Grafico Petroleo'!#REF!</definedName>
    <definedName name="TRNR_dc57b7c27cc5465eaac4c878d56802ec_30_1" localSheetId="170" hidden="1">'[150]Grafico Petroleo'!#REF!</definedName>
    <definedName name="TRNR_dc57b7c27cc5465eaac4c878d56802ec_30_1" localSheetId="171" hidden="1">'[150]Grafico Petroleo'!#REF!</definedName>
    <definedName name="TRNR_dc57b7c27cc5465eaac4c878d56802ec_30_1" localSheetId="182" hidden="1">[138]poil!#REF!</definedName>
    <definedName name="TRNR_dc57b7c27cc5465eaac4c878d56802ec_30_1" localSheetId="183" hidden="1">'[150]Grafico Petroleo'!#REF!</definedName>
    <definedName name="TRNR_dc57b7c27cc5465eaac4c878d56802ec_30_1" localSheetId="184" hidden="1">'[150]Grafico Petroleo'!#REF!</definedName>
    <definedName name="TRNR_dc57b7c27cc5465eaac4c878d56802ec_30_1" localSheetId="185" hidden="1">'[150]Grafico Petroleo'!#REF!</definedName>
    <definedName name="TRNR_dc57b7c27cc5465eaac4c878d56802ec_30_1" localSheetId="186" hidden="1">'[150]Grafico Petroleo'!#REF!</definedName>
    <definedName name="TRNR_dc57b7c27cc5465eaac4c878d56802ec_30_1" localSheetId="187" hidden="1">'[150]Grafico Petroleo'!#REF!</definedName>
    <definedName name="TRNR_dc57b7c27cc5465eaac4c878d56802ec_30_1" localSheetId="188" hidden="1">'[150]Grafico Petroleo'!#REF!</definedName>
    <definedName name="TRNR_dc57b7c27cc5465eaac4c878d56802ec_30_1" localSheetId="189" hidden="1">'[150]Grafico Petroleo'!#REF!</definedName>
    <definedName name="TRNR_dc57b7c27cc5465eaac4c878d56802ec_30_1" localSheetId="190" hidden="1">'[150]Grafico Petroleo'!#REF!</definedName>
    <definedName name="TRNR_dc57b7c27cc5465eaac4c878d56802ec_30_1" localSheetId="191" hidden="1">'[150]Grafico Petroleo'!#REF!</definedName>
    <definedName name="TRNR_dc57b7c27cc5465eaac4c878d56802ec_30_1" localSheetId="192" hidden="1">'[150]Grafico Petroleo'!#REF!</definedName>
    <definedName name="TRNR_dc57b7c27cc5465eaac4c878d56802ec_30_1" localSheetId="211" hidden="1">'[150]Grafico Petroleo'!#REF!</definedName>
    <definedName name="TRNR_dc57b7c27cc5465eaac4c878d56802ec_30_1" hidden="1">'[150]Grafico Petroleo'!#REF!</definedName>
    <definedName name="TRNR_dda6f7cc3ae54cfab729547ec1670bd6_29_1" hidden="1" xml:space="preserve">              G_RE_5.8!#REF!</definedName>
    <definedName name="TRNR_de18e827ba004b1382cd0dba4c3a93e3_90_18" localSheetId="155" hidden="1">#REF!</definedName>
    <definedName name="TRNR_de18e827ba004b1382cd0dba4c3a93e3_90_18" localSheetId="211" hidden="1">#REF!</definedName>
    <definedName name="TRNR_de18e827ba004b1382cd0dba4c3a93e3_90_18" hidden="1">#REF!</definedName>
    <definedName name="TRNR_de8cefac843a4cd4933405685a643295_40_50" localSheetId="172" hidden="1">#REF!</definedName>
    <definedName name="TRNR_de8cefac843a4cd4933405685a643295_40_50" localSheetId="173" hidden="1">#REF!</definedName>
    <definedName name="TRNR_de8cefac843a4cd4933405685a643295_40_50" localSheetId="174" hidden="1">#REF!</definedName>
    <definedName name="TRNR_de8cefac843a4cd4933405685a643295_40_50" localSheetId="175" hidden="1">#REF!</definedName>
    <definedName name="TRNR_de8cefac843a4cd4933405685a643295_40_50" localSheetId="176" hidden="1">#REF!</definedName>
    <definedName name="TRNR_de8cefac843a4cd4933405685a643295_40_50" localSheetId="177" hidden="1">#REF!</definedName>
    <definedName name="TRNR_de8cefac843a4cd4933405685a643295_40_50" localSheetId="178" hidden="1">#REF!</definedName>
    <definedName name="TRNR_de8cefac843a4cd4933405685a643295_40_50" localSheetId="155" hidden="1">#REF!</definedName>
    <definedName name="TRNR_de8cefac843a4cd4933405685a643295_40_50" localSheetId="166" hidden="1">#REF!</definedName>
    <definedName name="TRNR_de8cefac843a4cd4933405685a643295_40_50" localSheetId="167" hidden="1">#REF!</definedName>
    <definedName name="TRNR_de8cefac843a4cd4933405685a643295_40_50" localSheetId="168" hidden="1">#REF!</definedName>
    <definedName name="TRNR_de8cefac843a4cd4933405685a643295_40_50" localSheetId="169" hidden="1">#REF!</definedName>
    <definedName name="TRNR_de8cefac843a4cd4933405685a643295_40_50" localSheetId="170" hidden="1">#REF!</definedName>
    <definedName name="TRNR_de8cefac843a4cd4933405685a643295_40_50" localSheetId="171" hidden="1">#REF!</definedName>
    <definedName name="TRNR_de8cefac843a4cd4933405685a643295_40_50" localSheetId="183" hidden="1">#REF!</definedName>
    <definedName name="TRNR_de8cefac843a4cd4933405685a643295_40_50" localSheetId="184" hidden="1">#REF!</definedName>
    <definedName name="TRNR_de8cefac843a4cd4933405685a643295_40_50" localSheetId="185" hidden="1">#REF!</definedName>
    <definedName name="TRNR_de8cefac843a4cd4933405685a643295_40_50" localSheetId="186" hidden="1">#REF!</definedName>
    <definedName name="TRNR_de8cefac843a4cd4933405685a643295_40_50" localSheetId="187" hidden="1">#REF!</definedName>
    <definedName name="TRNR_de8cefac843a4cd4933405685a643295_40_50" localSheetId="188" hidden="1">#REF!</definedName>
    <definedName name="TRNR_de8cefac843a4cd4933405685a643295_40_50" localSheetId="189" hidden="1">#REF!</definedName>
    <definedName name="TRNR_de8cefac843a4cd4933405685a643295_40_50" localSheetId="190" hidden="1">#REF!</definedName>
    <definedName name="TRNR_de8cefac843a4cd4933405685a643295_40_50" localSheetId="191" hidden="1">#REF!</definedName>
    <definedName name="TRNR_de8cefac843a4cd4933405685a643295_40_50" localSheetId="192" hidden="1">#REF!</definedName>
    <definedName name="TRNR_de8cefac843a4cd4933405685a643295_40_50" localSheetId="211" hidden="1">#REF!</definedName>
    <definedName name="TRNR_de8cefac843a4cd4933405685a643295_40_50" hidden="1">#REF!</definedName>
    <definedName name="TRNR_df0220ad28534fad89c50e6b6e73aa02_52_6" localSheetId="172" hidden="1">#REF!</definedName>
    <definedName name="TRNR_df0220ad28534fad89c50e6b6e73aa02_52_6" localSheetId="173" hidden="1">#REF!</definedName>
    <definedName name="TRNR_df0220ad28534fad89c50e6b6e73aa02_52_6" localSheetId="174" hidden="1">#REF!</definedName>
    <definedName name="TRNR_df0220ad28534fad89c50e6b6e73aa02_52_6" localSheetId="175" hidden="1">#REF!</definedName>
    <definedName name="TRNR_df0220ad28534fad89c50e6b6e73aa02_52_6" localSheetId="176" hidden="1">#REF!</definedName>
    <definedName name="TRNR_df0220ad28534fad89c50e6b6e73aa02_52_6" localSheetId="177" hidden="1">#REF!</definedName>
    <definedName name="TRNR_df0220ad28534fad89c50e6b6e73aa02_52_6" localSheetId="178" hidden="1">#REF!</definedName>
    <definedName name="TRNR_df0220ad28534fad89c50e6b6e73aa02_52_6" localSheetId="155" hidden="1">[140]Pesos_ds!#REF!</definedName>
    <definedName name="TRNR_df0220ad28534fad89c50e6b6e73aa02_52_6" localSheetId="166" hidden="1">#REF!</definedName>
    <definedName name="TRNR_df0220ad28534fad89c50e6b6e73aa02_52_6" localSheetId="167" hidden="1">#REF!</definedName>
    <definedName name="TRNR_df0220ad28534fad89c50e6b6e73aa02_52_6" localSheetId="168" hidden="1">#REF!</definedName>
    <definedName name="TRNR_df0220ad28534fad89c50e6b6e73aa02_52_6" localSheetId="169" hidden="1">#REF!</definedName>
    <definedName name="TRNR_df0220ad28534fad89c50e6b6e73aa02_52_6" localSheetId="170" hidden="1">#REF!</definedName>
    <definedName name="TRNR_df0220ad28534fad89c50e6b6e73aa02_52_6" localSheetId="171" hidden="1">#REF!</definedName>
    <definedName name="TRNR_df0220ad28534fad89c50e6b6e73aa02_52_6" localSheetId="183" hidden="1">#REF!</definedName>
    <definedName name="TRNR_df0220ad28534fad89c50e6b6e73aa02_52_6" localSheetId="184" hidden="1">#REF!</definedName>
    <definedName name="TRNR_df0220ad28534fad89c50e6b6e73aa02_52_6" localSheetId="185" hidden="1">#REF!</definedName>
    <definedName name="TRNR_df0220ad28534fad89c50e6b6e73aa02_52_6" localSheetId="186" hidden="1">#REF!</definedName>
    <definedName name="TRNR_df0220ad28534fad89c50e6b6e73aa02_52_6" localSheetId="187" hidden="1">#REF!</definedName>
    <definedName name="TRNR_df0220ad28534fad89c50e6b6e73aa02_52_6" localSheetId="188" hidden="1">#REF!</definedName>
    <definedName name="TRNR_df0220ad28534fad89c50e6b6e73aa02_52_6" localSheetId="189" hidden="1">#REF!</definedName>
    <definedName name="TRNR_df0220ad28534fad89c50e6b6e73aa02_52_6" localSheetId="190" hidden="1">#REF!</definedName>
    <definedName name="TRNR_df0220ad28534fad89c50e6b6e73aa02_52_6" localSheetId="191" hidden="1">#REF!</definedName>
    <definedName name="TRNR_df0220ad28534fad89c50e6b6e73aa02_52_6" localSheetId="192" hidden="1">#REF!</definedName>
    <definedName name="TRNR_df0220ad28534fad89c50e6b6e73aa02_52_6" localSheetId="211" hidden="1">#REF!</definedName>
    <definedName name="TRNR_df0220ad28534fad89c50e6b6e73aa02_52_6" hidden="1">[140]Pesos_ds!#REF!</definedName>
    <definedName name="TRNR_df9990c8748b4743a4e92c4c29e19321_61_2" localSheetId="172" hidden="1">#REF!</definedName>
    <definedName name="TRNR_df9990c8748b4743a4e92c4c29e19321_61_2" localSheetId="173" hidden="1">#REF!</definedName>
    <definedName name="TRNR_df9990c8748b4743a4e92c4c29e19321_61_2" localSheetId="174" hidden="1">#REF!</definedName>
    <definedName name="TRNR_df9990c8748b4743a4e92c4c29e19321_61_2" localSheetId="175" hidden="1">#REF!</definedName>
    <definedName name="TRNR_df9990c8748b4743a4e92c4c29e19321_61_2" localSheetId="176" hidden="1">#REF!</definedName>
    <definedName name="TRNR_df9990c8748b4743a4e92c4c29e19321_61_2" localSheetId="177" hidden="1">#REF!</definedName>
    <definedName name="TRNR_df9990c8748b4743a4e92c4c29e19321_61_2" localSheetId="178" hidden="1">#REF!</definedName>
    <definedName name="TRNR_df9990c8748b4743a4e92c4c29e19321_61_2" localSheetId="155" hidden="1">#REF!</definedName>
    <definedName name="TRNR_df9990c8748b4743a4e92c4c29e19321_61_2" localSheetId="166" hidden="1">#REF!</definedName>
    <definedName name="TRNR_df9990c8748b4743a4e92c4c29e19321_61_2" localSheetId="167" hidden="1">#REF!</definedName>
    <definedName name="TRNR_df9990c8748b4743a4e92c4c29e19321_61_2" localSheetId="168" hidden="1">#REF!</definedName>
    <definedName name="TRNR_df9990c8748b4743a4e92c4c29e19321_61_2" localSheetId="169" hidden="1">#REF!</definedName>
    <definedName name="TRNR_df9990c8748b4743a4e92c4c29e19321_61_2" localSheetId="170" hidden="1">#REF!</definedName>
    <definedName name="TRNR_df9990c8748b4743a4e92c4c29e19321_61_2" localSheetId="171" hidden="1">#REF!</definedName>
    <definedName name="TRNR_df9990c8748b4743a4e92c4c29e19321_61_2" localSheetId="183" hidden="1">#REF!</definedName>
    <definedName name="TRNR_df9990c8748b4743a4e92c4c29e19321_61_2" localSheetId="184" hidden="1">#REF!</definedName>
    <definedName name="TRNR_df9990c8748b4743a4e92c4c29e19321_61_2" localSheetId="185" hidden="1">#REF!</definedName>
    <definedName name="TRNR_df9990c8748b4743a4e92c4c29e19321_61_2" localSheetId="186" hidden="1">#REF!</definedName>
    <definedName name="TRNR_df9990c8748b4743a4e92c4c29e19321_61_2" localSheetId="187" hidden="1">#REF!</definedName>
    <definedName name="TRNR_df9990c8748b4743a4e92c4c29e19321_61_2" localSheetId="188" hidden="1">#REF!</definedName>
    <definedName name="TRNR_df9990c8748b4743a4e92c4c29e19321_61_2" localSheetId="189" hidden="1">#REF!</definedName>
    <definedName name="TRNR_df9990c8748b4743a4e92c4c29e19321_61_2" localSheetId="190" hidden="1">#REF!</definedName>
    <definedName name="TRNR_df9990c8748b4743a4e92c4c29e19321_61_2" localSheetId="191" hidden="1">#REF!</definedName>
    <definedName name="TRNR_df9990c8748b4743a4e92c4c29e19321_61_2" localSheetId="192" hidden="1">#REF!</definedName>
    <definedName name="TRNR_df9990c8748b4743a4e92c4c29e19321_61_2" localSheetId="211" hidden="1">#REF!</definedName>
    <definedName name="TRNR_df9990c8748b4743a4e92c4c29e19321_61_2" hidden="1">#REF!</definedName>
    <definedName name="TRNR_e15c6b5a65bf47f084b2efeed3e4941e_61_6" localSheetId="172" hidden="1">#REF!</definedName>
    <definedName name="TRNR_e15c6b5a65bf47f084b2efeed3e4941e_61_6" localSheetId="173" hidden="1">#REF!</definedName>
    <definedName name="TRNR_e15c6b5a65bf47f084b2efeed3e4941e_61_6" localSheetId="174" hidden="1">#REF!</definedName>
    <definedName name="TRNR_e15c6b5a65bf47f084b2efeed3e4941e_61_6" localSheetId="175" hidden="1">#REF!</definedName>
    <definedName name="TRNR_e15c6b5a65bf47f084b2efeed3e4941e_61_6" localSheetId="176" hidden="1">#REF!</definedName>
    <definedName name="TRNR_e15c6b5a65bf47f084b2efeed3e4941e_61_6" localSheetId="177" hidden="1">#REF!</definedName>
    <definedName name="TRNR_e15c6b5a65bf47f084b2efeed3e4941e_61_6" localSheetId="178" hidden="1">#REF!</definedName>
    <definedName name="TRNR_e15c6b5a65bf47f084b2efeed3e4941e_61_6" localSheetId="155" hidden="1">#REF!</definedName>
    <definedName name="TRNR_e15c6b5a65bf47f084b2efeed3e4941e_61_6" localSheetId="166" hidden="1">#REF!</definedName>
    <definedName name="TRNR_e15c6b5a65bf47f084b2efeed3e4941e_61_6" localSheetId="167" hidden="1">#REF!</definedName>
    <definedName name="TRNR_e15c6b5a65bf47f084b2efeed3e4941e_61_6" localSheetId="168" hidden="1">#REF!</definedName>
    <definedName name="TRNR_e15c6b5a65bf47f084b2efeed3e4941e_61_6" localSheetId="169" hidden="1">#REF!</definedName>
    <definedName name="TRNR_e15c6b5a65bf47f084b2efeed3e4941e_61_6" localSheetId="170" hidden="1">#REF!</definedName>
    <definedName name="TRNR_e15c6b5a65bf47f084b2efeed3e4941e_61_6" localSheetId="171" hidden="1">#REF!</definedName>
    <definedName name="TRNR_e15c6b5a65bf47f084b2efeed3e4941e_61_6" localSheetId="183" hidden="1">#REF!</definedName>
    <definedName name="TRNR_e15c6b5a65bf47f084b2efeed3e4941e_61_6" localSheetId="184" hidden="1">#REF!</definedName>
    <definedName name="TRNR_e15c6b5a65bf47f084b2efeed3e4941e_61_6" localSheetId="185" hidden="1">#REF!</definedName>
    <definedName name="TRNR_e15c6b5a65bf47f084b2efeed3e4941e_61_6" localSheetId="186" hidden="1">#REF!</definedName>
    <definedName name="TRNR_e15c6b5a65bf47f084b2efeed3e4941e_61_6" localSheetId="187" hidden="1">#REF!</definedName>
    <definedName name="TRNR_e15c6b5a65bf47f084b2efeed3e4941e_61_6" localSheetId="188" hidden="1">#REF!</definedName>
    <definedName name="TRNR_e15c6b5a65bf47f084b2efeed3e4941e_61_6" localSheetId="189" hidden="1">#REF!</definedName>
    <definedName name="TRNR_e15c6b5a65bf47f084b2efeed3e4941e_61_6" localSheetId="190" hidden="1">#REF!</definedName>
    <definedName name="TRNR_e15c6b5a65bf47f084b2efeed3e4941e_61_6" localSheetId="191" hidden="1">#REF!</definedName>
    <definedName name="TRNR_e15c6b5a65bf47f084b2efeed3e4941e_61_6" localSheetId="192" hidden="1">#REF!</definedName>
    <definedName name="TRNR_e15c6b5a65bf47f084b2efeed3e4941e_61_6" localSheetId="211" hidden="1">#REF!</definedName>
    <definedName name="TRNR_e15c6b5a65bf47f084b2efeed3e4941e_61_6" hidden="1">#REF!</definedName>
    <definedName name="TRNR_e17941e5d0e945f5b16eae3cbc554489_282_13" localSheetId="155" hidden="1">#REF!</definedName>
    <definedName name="TRNR_e17941e5d0e945f5b16eae3cbc554489_282_13" localSheetId="211" hidden="1">#REF!</definedName>
    <definedName name="TRNR_e17941e5d0e945f5b16eae3cbc554489_282_13" hidden="1">#REF!</definedName>
    <definedName name="TRNR_e19427d72fcc45d48763cfbc5f1a9314_61_2" localSheetId="172" hidden="1">#REF!</definedName>
    <definedName name="TRNR_e19427d72fcc45d48763cfbc5f1a9314_61_2" localSheetId="173" hidden="1">#REF!</definedName>
    <definedName name="TRNR_e19427d72fcc45d48763cfbc5f1a9314_61_2" localSheetId="174" hidden="1">#REF!</definedName>
    <definedName name="TRNR_e19427d72fcc45d48763cfbc5f1a9314_61_2" localSheetId="176" hidden="1">#REF!</definedName>
    <definedName name="TRNR_e19427d72fcc45d48763cfbc5f1a9314_61_2" localSheetId="178" hidden="1">#REF!</definedName>
    <definedName name="TRNR_e19427d72fcc45d48763cfbc5f1a9314_61_2" localSheetId="186" hidden="1">#REF!</definedName>
    <definedName name="TRNR_e19427d72fcc45d48763cfbc5f1a9314_61_2" localSheetId="187" hidden="1">#REF!</definedName>
    <definedName name="TRNR_e19427d72fcc45d48763cfbc5f1a9314_61_2" localSheetId="211" hidden="1">#REF!</definedName>
    <definedName name="TRNR_e19427d72fcc45d48763cfbc5f1a9314_61_2" hidden="1">#REF!</definedName>
    <definedName name="TRNR_e1f1addd338e43c78403de83ac22c3d8_60_14" localSheetId="172" hidden="1">#REF!</definedName>
    <definedName name="TRNR_e1f1addd338e43c78403de83ac22c3d8_60_14" localSheetId="173" hidden="1">#REF!</definedName>
    <definedName name="TRNR_e1f1addd338e43c78403de83ac22c3d8_60_14" localSheetId="174" hidden="1">#REF!</definedName>
    <definedName name="TRNR_e1f1addd338e43c78403de83ac22c3d8_60_14" localSheetId="175" hidden="1">#REF!</definedName>
    <definedName name="TRNR_e1f1addd338e43c78403de83ac22c3d8_60_14" localSheetId="176" hidden="1">#REF!</definedName>
    <definedName name="TRNR_e1f1addd338e43c78403de83ac22c3d8_60_14" localSheetId="177" hidden="1">#REF!</definedName>
    <definedName name="TRNR_e1f1addd338e43c78403de83ac22c3d8_60_14" localSheetId="178" hidden="1">#REF!</definedName>
    <definedName name="TRNR_e1f1addd338e43c78403de83ac22c3d8_60_14" localSheetId="155" hidden="1">#REF!</definedName>
    <definedName name="TRNR_e1f1addd338e43c78403de83ac22c3d8_60_14" localSheetId="166" hidden="1">#REF!</definedName>
    <definedName name="TRNR_e1f1addd338e43c78403de83ac22c3d8_60_14" localSheetId="167" hidden="1">#REF!</definedName>
    <definedName name="TRNR_e1f1addd338e43c78403de83ac22c3d8_60_14" localSheetId="168" hidden="1">#REF!</definedName>
    <definedName name="TRNR_e1f1addd338e43c78403de83ac22c3d8_60_14" localSheetId="169" hidden="1">#REF!</definedName>
    <definedName name="TRNR_e1f1addd338e43c78403de83ac22c3d8_60_14" localSheetId="170" hidden="1">#REF!</definedName>
    <definedName name="TRNR_e1f1addd338e43c78403de83ac22c3d8_60_14" localSheetId="171" hidden="1">#REF!</definedName>
    <definedName name="TRNR_e1f1addd338e43c78403de83ac22c3d8_60_14" localSheetId="183" hidden="1">#REF!</definedName>
    <definedName name="TRNR_e1f1addd338e43c78403de83ac22c3d8_60_14" localSheetId="184" hidden="1">#REF!</definedName>
    <definedName name="TRNR_e1f1addd338e43c78403de83ac22c3d8_60_14" localSheetId="185" hidden="1">#REF!</definedName>
    <definedName name="TRNR_e1f1addd338e43c78403de83ac22c3d8_60_14" localSheetId="186" hidden="1">#REF!</definedName>
    <definedName name="TRNR_e1f1addd338e43c78403de83ac22c3d8_60_14" localSheetId="187" hidden="1">#REF!</definedName>
    <definedName name="TRNR_e1f1addd338e43c78403de83ac22c3d8_60_14" localSheetId="188" hidden="1">#REF!</definedName>
    <definedName name="TRNR_e1f1addd338e43c78403de83ac22c3d8_60_14" localSheetId="189" hidden="1">#REF!</definedName>
    <definedName name="TRNR_e1f1addd338e43c78403de83ac22c3d8_60_14" localSheetId="190" hidden="1">#REF!</definedName>
    <definedName name="TRNR_e1f1addd338e43c78403de83ac22c3d8_60_14" localSheetId="191" hidden="1">#REF!</definedName>
    <definedName name="TRNR_e1f1addd338e43c78403de83ac22c3d8_60_14" localSheetId="192" hidden="1">#REF!</definedName>
    <definedName name="TRNR_e1f1addd338e43c78403de83ac22c3d8_60_14" localSheetId="211" hidden="1">#REF!</definedName>
    <definedName name="TRNR_e1f1addd338e43c78403de83ac22c3d8_60_14" hidden="1">#REF!</definedName>
    <definedName name="TRNR_e29d42fc834f4e27b432e870cf59b589_40_37" localSheetId="172" hidden="1">#REF!</definedName>
    <definedName name="TRNR_e29d42fc834f4e27b432e870cf59b589_40_37" localSheetId="173" hidden="1">#REF!</definedName>
    <definedName name="TRNR_e29d42fc834f4e27b432e870cf59b589_40_37" localSheetId="174" hidden="1">#REF!</definedName>
    <definedName name="TRNR_e29d42fc834f4e27b432e870cf59b589_40_37" localSheetId="175" hidden="1">#REF!</definedName>
    <definedName name="TRNR_e29d42fc834f4e27b432e870cf59b589_40_37" localSheetId="176" hidden="1">#REF!</definedName>
    <definedName name="TRNR_e29d42fc834f4e27b432e870cf59b589_40_37" localSheetId="177" hidden="1">#REF!</definedName>
    <definedName name="TRNR_e29d42fc834f4e27b432e870cf59b589_40_37" localSheetId="178" hidden="1">#REF!</definedName>
    <definedName name="TRNR_e29d42fc834f4e27b432e870cf59b589_40_37" localSheetId="155" hidden="1">#REF!</definedName>
    <definedName name="TRNR_e29d42fc834f4e27b432e870cf59b589_40_37" localSheetId="166" hidden="1">#REF!</definedName>
    <definedName name="TRNR_e29d42fc834f4e27b432e870cf59b589_40_37" localSheetId="167" hidden="1">#REF!</definedName>
    <definedName name="TRNR_e29d42fc834f4e27b432e870cf59b589_40_37" localSheetId="168" hidden="1">#REF!</definedName>
    <definedName name="TRNR_e29d42fc834f4e27b432e870cf59b589_40_37" localSheetId="169" hidden="1">#REF!</definedName>
    <definedName name="TRNR_e29d42fc834f4e27b432e870cf59b589_40_37" localSheetId="170" hidden="1">#REF!</definedName>
    <definedName name="TRNR_e29d42fc834f4e27b432e870cf59b589_40_37" localSheetId="171" hidden="1">#REF!</definedName>
    <definedName name="TRNR_e29d42fc834f4e27b432e870cf59b589_40_37" localSheetId="183" hidden="1">#REF!</definedName>
    <definedName name="TRNR_e29d42fc834f4e27b432e870cf59b589_40_37" localSheetId="184" hidden="1">#REF!</definedName>
    <definedName name="TRNR_e29d42fc834f4e27b432e870cf59b589_40_37" localSheetId="185" hidden="1">#REF!</definedName>
    <definedName name="TRNR_e29d42fc834f4e27b432e870cf59b589_40_37" localSheetId="186" hidden="1">#REF!</definedName>
    <definedName name="TRNR_e29d42fc834f4e27b432e870cf59b589_40_37" localSheetId="187" hidden="1">#REF!</definedName>
    <definedName name="TRNR_e29d42fc834f4e27b432e870cf59b589_40_37" localSheetId="188" hidden="1">#REF!</definedName>
    <definedName name="TRNR_e29d42fc834f4e27b432e870cf59b589_40_37" localSheetId="189" hidden="1">#REF!</definedName>
    <definedName name="TRNR_e29d42fc834f4e27b432e870cf59b589_40_37" localSheetId="190" hidden="1">#REF!</definedName>
    <definedName name="TRNR_e29d42fc834f4e27b432e870cf59b589_40_37" localSheetId="191" hidden="1">#REF!</definedName>
    <definedName name="TRNR_e29d42fc834f4e27b432e870cf59b589_40_37" localSheetId="192" hidden="1">#REF!</definedName>
    <definedName name="TRNR_e29d42fc834f4e27b432e870cf59b589_40_37" localSheetId="211" hidden="1">#REF!</definedName>
    <definedName name="TRNR_e29d42fc834f4e27b432e870cf59b589_40_37" hidden="1">#REF!</definedName>
    <definedName name="TRNR_e2ba4697c4594949b3c93bd729abe3c4_61_2" localSheetId="172" hidden="1">#REF!</definedName>
    <definedName name="TRNR_e2ba4697c4594949b3c93bd729abe3c4_61_2" localSheetId="173" hidden="1">#REF!</definedName>
    <definedName name="TRNR_e2ba4697c4594949b3c93bd729abe3c4_61_2" localSheetId="174" hidden="1">#REF!</definedName>
    <definedName name="TRNR_e2ba4697c4594949b3c93bd729abe3c4_61_2" localSheetId="175" hidden="1">#REF!</definedName>
    <definedName name="TRNR_e2ba4697c4594949b3c93bd729abe3c4_61_2" localSheetId="176" hidden="1">#REF!</definedName>
    <definedName name="TRNR_e2ba4697c4594949b3c93bd729abe3c4_61_2" localSheetId="177" hidden="1">#REF!</definedName>
    <definedName name="TRNR_e2ba4697c4594949b3c93bd729abe3c4_61_2" localSheetId="178" hidden="1">#REF!</definedName>
    <definedName name="TRNR_e2ba4697c4594949b3c93bd729abe3c4_61_2" localSheetId="155" hidden="1">#REF!</definedName>
    <definedName name="TRNR_e2ba4697c4594949b3c93bd729abe3c4_61_2" localSheetId="166" hidden="1">#REF!</definedName>
    <definedName name="TRNR_e2ba4697c4594949b3c93bd729abe3c4_61_2" localSheetId="167" hidden="1">#REF!</definedName>
    <definedName name="TRNR_e2ba4697c4594949b3c93bd729abe3c4_61_2" localSheetId="168" hidden="1">#REF!</definedName>
    <definedName name="TRNR_e2ba4697c4594949b3c93bd729abe3c4_61_2" localSheetId="169" hidden="1">#REF!</definedName>
    <definedName name="TRNR_e2ba4697c4594949b3c93bd729abe3c4_61_2" localSheetId="170" hidden="1">#REF!</definedName>
    <definedName name="TRNR_e2ba4697c4594949b3c93bd729abe3c4_61_2" localSheetId="171" hidden="1">#REF!</definedName>
    <definedName name="TRNR_e2ba4697c4594949b3c93bd729abe3c4_61_2" localSheetId="183" hidden="1">#REF!</definedName>
    <definedName name="TRNR_e2ba4697c4594949b3c93bd729abe3c4_61_2" localSheetId="184" hidden="1">#REF!</definedName>
    <definedName name="TRNR_e2ba4697c4594949b3c93bd729abe3c4_61_2" localSheetId="185" hidden="1">#REF!</definedName>
    <definedName name="TRNR_e2ba4697c4594949b3c93bd729abe3c4_61_2" localSheetId="186" hidden="1">#REF!</definedName>
    <definedName name="TRNR_e2ba4697c4594949b3c93bd729abe3c4_61_2" localSheetId="187" hidden="1">#REF!</definedName>
    <definedName name="TRNR_e2ba4697c4594949b3c93bd729abe3c4_61_2" localSheetId="188" hidden="1">#REF!</definedName>
    <definedName name="TRNR_e2ba4697c4594949b3c93bd729abe3c4_61_2" localSheetId="189" hidden="1">#REF!</definedName>
    <definedName name="TRNR_e2ba4697c4594949b3c93bd729abe3c4_61_2" localSheetId="190" hidden="1">#REF!</definedName>
    <definedName name="TRNR_e2ba4697c4594949b3c93bd729abe3c4_61_2" localSheetId="191" hidden="1">#REF!</definedName>
    <definedName name="TRNR_e2ba4697c4594949b3c93bd729abe3c4_61_2" localSheetId="192" hidden="1">#REF!</definedName>
    <definedName name="TRNR_e2ba4697c4594949b3c93bd729abe3c4_61_2" localSheetId="211" hidden="1">#REF!</definedName>
    <definedName name="TRNR_e2ba4697c4594949b3c93bd729abe3c4_61_2" hidden="1">#REF!</definedName>
    <definedName name="TRNR_e34f9b4a43b446889c993c78ad88fb84_4_2" localSheetId="172" hidden="1">#REF!</definedName>
    <definedName name="TRNR_e34f9b4a43b446889c993c78ad88fb84_4_2" localSheetId="173" hidden="1">#REF!</definedName>
    <definedName name="TRNR_e34f9b4a43b446889c993c78ad88fb84_4_2" localSheetId="174" hidden="1">#REF!</definedName>
    <definedName name="TRNR_e34f9b4a43b446889c993c78ad88fb84_4_2" localSheetId="175" hidden="1">#REF!</definedName>
    <definedName name="TRNR_e34f9b4a43b446889c993c78ad88fb84_4_2" localSheetId="176" hidden="1">#REF!</definedName>
    <definedName name="TRNR_e34f9b4a43b446889c993c78ad88fb84_4_2" localSheetId="177" hidden="1">#REF!</definedName>
    <definedName name="TRNR_e34f9b4a43b446889c993c78ad88fb84_4_2" localSheetId="178" hidden="1">#REF!</definedName>
    <definedName name="TRNR_e34f9b4a43b446889c993c78ad88fb84_4_2" localSheetId="155" hidden="1">#REF!</definedName>
    <definedName name="TRNR_e34f9b4a43b446889c993c78ad88fb84_4_2" localSheetId="166" hidden="1">#REF!</definedName>
    <definedName name="TRNR_e34f9b4a43b446889c993c78ad88fb84_4_2" localSheetId="167" hidden="1">#REF!</definedName>
    <definedName name="TRNR_e34f9b4a43b446889c993c78ad88fb84_4_2" localSheetId="168" hidden="1">#REF!</definedName>
    <definedName name="TRNR_e34f9b4a43b446889c993c78ad88fb84_4_2" localSheetId="169" hidden="1">#REF!</definedName>
    <definedName name="TRNR_e34f9b4a43b446889c993c78ad88fb84_4_2" localSheetId="170" hidden="1">#REF!</definedName>
    <definedName name="TRNR_e34f9b4a43b446889c993c78ad88fb84_4_2" localSheetId="171" hidden="1">#REF!</definedName>
    <definedName name="TRNR_e34f9b4a43b446889c993c78ad88fb84_4_2" localSheetId="183" hidden="1">#REF!</definedName>
    <definedName name="TRNR_e34f9b4a43b446889c993c78ad88fb84_4_2" localSheetId="184" hidden="1">#REF!</definedName>
    <definedName name="TRNR_e34f9b4a43b446889c993c78ad88fb84_4_2" localSheetId="185" hidden="1">#REF!</definedName>
    <definedName name="TRNR_e34f9b4a43b446889c993c78ad88fb84_4_2" localSheetId="186" hidden="1">#REF!</definedName>
    <definedName name="TRNR_e34f9b4a43b446889c993c78ad88fb84_4_2" localSheetId="187" hidden="1">#REF!</definedName>
    <definedName name="TRNR_e34f9b4a43b446889c993c78ad88fb84_4_2" localSheetId="188" hidden="1">#REF!</definedName>
    <definedName name="TRNR_e34f9b4a43b446889c993c78ad88fb84_4_2" localSheetId="189" hidden="1">#REF!</definedName>
    <definedName name="TRNR_e34f9b4a43b446889c993c78ad88fb84_4_2" localSheetId="190" hidden="1">#REF!</definedName>
    <definedName name="TRNR_e34f9b4a43b446889c993c78ad88fb84_4_2" localSheetId="191" hidden="1">#REF!</definedName>
    <definedName name="TRNR_e34f9b4a43b446889c993c78ad88fb84_4_2" localSheetId="192" hidden="1">#REF!</definedName>
    <definedName name="TRNR_e34f9b4a43b446889c993c78ad88fb84_4_2" localSheetId="211" hidden="1">#REF!</definedName>
    <definedName name="TRNR_e34f9b4a43b446889c993c78ad88fb84_4_2" hidden="1">#REF!</definedName>
    <definedName name="TRNR_e3e5786a683848bd8ba5098a488df098_28_1" hidden="1">G_RE_5.8!#REF!</definedName>
    <definedName name="TRNR_e41812562c9d484bbc62f7ee32fc6bb9_286_2" localSheetId="172" hidden="1">#REF!</definedName>
    <definedName name="TRNR_e41812562c9d484bbc62f7ee32fc6bb9_286_2" localSheetId="173" hidden="1">#REF!</definedName>
    <definedName name="TRNR_e41812562c9d484bbc62f7ee32fc6bb9_286_2" localSheetId="174" hidden="1">#REF!</definedName>
    <definedName name="TRNR_e41812562c9d484bbc62f7ee32fc6bb9_286_2" localSheetId="175" hidden="1">#REF!</definedName>
    <definedName name="TRNR_e41812562c9d484bbc62f7ee32fc6bb9_286_2" localSheetId="176" hidden="1">#REF!</definedName>
    <definedName name="TRNR_e41812562c9d484bbc62f7ee32fc6bb9_286_2" localSheetId="177" hidden="1">#REF!</definedName>
    <definedName name="TRNR_e41812562c9d484bbc62f7ee32fc6bb9_286_2" localSheetId="178" hidden="1">#REF!</definedName>
    <definedName name="TRNR_e41812562c9d484bbc62f7ee32fc6bb9_286_2" localSheetId="155" hidden="1">#REF!</definedName>
    <definedName name="TRNR_e41812562c9d484bbc62f7ee32fc6bb9_286_2" localSheetId="166" hidden="1">#REF!</definedName>
    <definedName name="TRNR_e41812562c9d484bbc62f7ee32fc6bb9_286_2" localSheetId="167" hidden="1">#REF!</definedName>
    <definedName name="TRNR_e41812562c9d484bbc62f7ee32fc6bb9_286_2" localSheetId="168" hidden="1">#REF!</definedName>
    <definedName name="TRNR_e41812562c9d484bbc62f7ee32fc6bb9_286_2" localSheetId="169" hidden="1">#REF!</definedName>
    <definedName name="TRNR_e41812562c9d484bbc62f7ee32fc6bb9_286_2" localSheetId="170" hidden="1">#REF!</definedName>
    <definedName name="TRNR_e41812562c9d484bbc62f7ee32fc6bb9_286_2" localSheetId="171" hidden="1">#REF!</definedName>
    <definedName name="TRNR_e41812562c9d484bbc62f7ee32fc6bb9_286_2" localSheetId="183" hidden="1">#REF!</definedName>
    <definedName name="TRNR_e41812562c9d484bbc62f7ee32fc6bb9_286_2" localSheetId="184" hidden="1">#REF!</definedName>
    <definedName name="TRNR_e41812562c9d484bbc62f7ee32fc6bb9_286_2" localSheetId="185" hidden="1">#REF!</definedName>
    <definedName name="TRNR_e41812562c9d484bbc62f7ee32fc6bb9_286_2" localSheetId="186" hidden="1">#REF!</definedName>
    <definedName name="TRNR_e41812562c9d484bbc62f7ee32fc6bb9_286_2" localSheetId="187" hidden="1">#REF!</definedName>
    <definedName name="TRNR_e41812562c9d484bbc62f7ee32fc6bb9_286_2" localSheetId="188" hidden="1">#REF!</definedName>
    <definedName name="TRNR_e41812562c9d484bbc62f7ee32fc6bb9_286_2" localSheetId="189" hidden="1">#REF!</definedName>
    <definedName name="TRNR_e41812562c9d484bbc62f7ee32fc6bb9_286_2" localSheetId="190" hidden="1">#REF!</definedName>
    <definedName name="TRNR_e41812562c9d484bbc62f7ee32fc6bb9_286_2" localSheetId="191" hidden="1">#REF!</definedName>
    <definedName name="TRNR_e41812562c9d484bbc62f7ee32fc6bb9_286_2" localSheetId="192" hidden="1">#REF!</definedName>
    <definedName name="TRNR_e41812562c9d484bbc62f7ee32fc6bb9_286_2" localSheetId="211" hidden="1">#REF!</definedName>
    <definedName name="TRNR_e41812562c9d484bbc62f7ee32fc6bb9_286_2" hidden="1">#REF!</definedName>
    <definedName name="TRNR_e426eb7c453b4bc78d8f72cdcfa73c0c_40_6" localSheetId="172" hidden="1">#REF!</definedName>
    <definedName name="TRNR_e426eb7c453b4bc78d8f72cdcfa73c0c_40_6" localSheetId="173" hidden="1">#REF!</definedName>
    <definedName name="TRNR_e426eb7c453b4bc78d8f72cdcfa73c0c_40_6" localSheetId="174" hidden="1">#REF!</definedName>
    <definedName name="TRNR_e426eb7c453b4bc78d8f72cdcfa73c0c_40_6" localSheetId="175" hidden="1">#REF!</definedName>
    <definedName name="TRNR_e426eb7c453b4bc78d8f72cdcfa73c0c_40_6" localSheetId="176" hidden="1">#REF!</definedName>
    <definedName name="TRNR_e426eb7c453b4bc78d8f72cdcfa73c0c_40_6" localSheetId="177" hidden="1">#REF!</definedName>
    <definedName name="TRNR_e426eb7c453b4bc78d8f72cdcfa73c0c_40_6" localSheetId="178" hidden="1">#REF!</definedName>
    <definedName name="TRNR_e426eb7c453b4bc78d8f72cdcfa73c0c_40_6" localSheetId="155" hidden="1">[140]Pesos_ds!#REF!</definedName>
    <definedName name="TRNR_e426eb7c453b4bc78d8f72cdcfa73c0c_40_6" localSheetId="166" hidden="1">#REF!</definedName>
    <definedName name="TRNR_e426eb7c453b4bc78d8f72cdcfa73c0c_40_6" localSheetId="167" hidden="1">#REF!</definedName>
    <definedName name="TRNR_e426eb7c453b4bc78d8f72cdcfa73c0c_40_6" localSheetId="168" hidden="1">#REF!</definedName>
    <definedName name="TRNR_e426eb7c453b4bc78d8f72cdcfa73c0c_40_6" localSheetId="169" hidden="1">#REF!</definedName>
    <definedName name="TRNR_e426eb7c453b4bc78d8f72cdcfa73c0c_40_6" localSheetId="170" hidden="1">#REF!</definedName>
    <definedName name="TRNR_e426eb7c453b4bc78d8f72cdcfa73c0c_40_6" localSheetId="171" hidden="1">#REF!</definedName>
    <definedName name="TRNR_e426eb7c453b4bc78d8f72cdcfa73c0c_40_6" localSheetId="183" hidden="1">#REF!</definedName>
    <definedName name="TRNR_e426eb7c453b4bc78d8f72cdcfa73c0c_40_6" localSheetId="184" hidden="1">#REF!</definedName>
    <definedName name="TRNR_e426eb7c453b4bc78d8f72cdcfa73c0c_40_6" localSheetId="185" hidden="1">#REF!</definedName>
    <definedName name="TRNR_e426eb7c453b4bc78d8f72cdcfa73c0c_40_6" localSheetId="186" hidden="1">#REF!</definedName>
    <definedName name="TRNR_e426eb7c453b4bc78d8f72cdcfa73c0c_40_6" localSheetId="187" hidden="1">#REF!</definedName>
    <definedName name="TRNR_e426eb7c453b4bc78d8f72cdcfa73c0c_40_6" localSheetId="188" hidden="1">#REF!</definedName>
    <definedName name="TRNR_e426eb7c453b4bc78d8f72cdcfa73c0c_40_6" localSheetId="189" hidden="1">#REF!</definedName>
    <definedName name="TRNR_e426eb7c453b4bc78d8f72cdcfa73c0c_40_6" localSheetId="190" hidden="1">#REF!</definedName>
    <definedName name="TRNR_e426eb7c453b4bc78d8f72cdcfa73c0c_40_6" localSheetId="191" hidden="1">#REF!</definedName>
    <definedName name="TRNR_e426eb7c453b4bc78d8f72cdcfa73c0c_40_6" localSheetId="192" hidden="1">#REF!</definedName>
    <definedName name="TRNR_e426eb7c453b4bc78d8f72cdcfa73c0c_40_6" localSheetId="211" hidden="1">#REF!</definedName>
    <definedName name="TRNR_e426eb7c453b4bc78d8f72cdcfa73c0c_40_6" hidden="1">[140]Pesos_ds!#REF!</definedName>
    <definedName name="TRNR_e4639ee172b64cb5a5611a91dd853c7b_52_37" localSheetId="172" hidden="1">#REF!</definedName>
    <definedName name="TRNR_e4639ee172b64cb5a5611a91dd853c7b_52_37" localSheetId="173" hidden="1">#REF!</definedName>
    <definedName name="TRNR_e4639ee172b64cb5a5611a91dd853c7b_52_37" localSheetId="174" hidden="1">#REF!</definedName>
    <definedName name="TRNR_e4639ee172b64cb5a5611a91dd853c7b_52_37" localSheetId="175" hidden="1">#REF!</definedName>
    <definedName name="TRNR_e4639ee172b64cb5a5611a91dd853c7b_52_37" localSheetId="176" hidden="1">#REF!</definedName>
    <definedName name="TRNR_e4639ee172b64cb5a5611a91dd853c7b_52_37" localSheetId="177" hidden="1">#REF!</definedName>
    <definedName name="TRNR_e4639ee172b64cb5a5611a91dd853c7b_52_37" localSheetId="178" hidden="1">#REF!</definedName>
    <definedName name="TRNR_e4639ee172b64cb5a5611a91dd853c7b_52_37" localSheetId="155" hidden="1">#REF!</definedName>
    <definedName name="TRNR_e4639ee172b64cb5a5611a91dd853c7b_52_37" localSheetId="166" hidden="1">#REF!</definedName>
    <definedName name="TRNR_e4639ee172b64cb5a5611a91dd853c7b_52_37" localSheetId="167" hidden="1">#REF!</definedName>
    <definedName name="TRNR_e4639ee172b64cb5a5611a91dd853c7b_52_37" localSheetId="168" hidden="1">#REF!</definedName>
    <definedName name="TRNR_e4639ee172b64cb5a5611a91dd853c7b_52_37" localSheetId="169" hidden="1">#REF!</definedName>
    <definedName name="TRNR_e4639ee172b64cb5a5611a91dd853c7b_52_37" localSheetId="170" hidden="1">#REF!</definedName>
    <definedName name="TRNR_e4639ee172b64cb5a5611a91dd853c7b_52_37" localSheetId="171" hidden="1">#REF!</definedName>
    <definedName name="TRNR_e4639ee172b64cb5a5611a91dd853c7b_52_37" localSheetId="183" hidden="1">#REF!</definedName>
    <definedName name="TRNR_e4639ee172b64cb5a5611a91dd853c7b_52_37" localSheetId="184" hidden="1">#REF!</definedName>
    <definedName name="TRNR_e4639ee172b64cb5a5611a91dd853c7b_52_37" localSheetId="185" hidden="1">#REF!</definedName>
    <definedName name="TRNR_e4639ee172b64cb5a5611a91dd853c7b_52_37" localSheetId="186" hidden="1">#REF!</definedName>
    <definedName name="TRNR_e4639ee172b64cb5a5611a91dd853c7b_52_37" localSheetId="187" hidden="1">#REF!</definedName>
    <definedName name="TRNR_e4639ee172b64cb5a5611a91dd853c7b_52_37" localSheetId="188" hidden="1">#REF!</definedName>
    <definedName name="TRNR_e4639ee172b64cb5a5611a91dd853c7b_52_37" localSheetId="189" hidden="1">#REF!</definedName>
    <definedName name="TRNR_e4639ee172b64cb5a5611a91dd853c7b_52_37" localSheetId="190" hidden="1">#REF!</definedName>
    <definedName name="TRNR_e4639ee172b64cb5a5611a91dd853c7b_52_37" localSheetId="191" hidden="1">#REF!</definedName>
    <definedName name="TRNR_e4639ee172b64cb5a5611a91dd853c7b_52_37" localSheetId="192" hidden="1">#REF!</definedName>
    <definedName name="TRNR_e4639ee172b64cb5a5611a91dd853c7b_52_37" localSheetId="211" hidden="1">#REF!</definedName>
    <definedName name="TRNR_e4639ee172b64cb5a5611a91dd853c7b_52_37" hidden="1">#REF!</definedName>
    <definedName name="TRNR_e5586938144b4fe2acb34927d4d9ef6b_52_37" localSheetId="172" hidden="1">#REF!</definedName>
    <definedName name="TRNR_e5586938144b4fe2acb34927d4d9ef6b_52_37" localSheetId="173" hidden="1">#REF!</definedName>
    <definedName name="TRNR_e5586938144b4fe2acb34927d4d9ef6b_52_37" localSheetId="174" hidden="1">#REF!</definedName>
    <definedName name="TRNR_e5586938144b4fe2acb34927d4d9ef6b_52_37" localSheetId="175" hidden="1">#REF!</definedName>
    <definedName name="TRNR_e5586938144b4fe2acb34927d4d9ef6b_52_37" localSheetId="176" hidden="1">#REF!</definedName>
    <definedName name="TRNR_e5586938144b4fe2acb34927d4d9ef6b_52_37" localSheetId="177" hidden="1">#REF!</definedName>
    <definedName name="TRNR_e5586938144b4fe2acb34927d4d9ef6b_52_37" localSheetId="178" hidden="1">#REF!</definedName>
    <definedName name="TRNR_e5586938144b4fe2acb34927d4d9ef6b_52_37" localSheetId="155" hidden="1">#REF!</definedName>
    <definedName name="TRNR_e5586938144b4fe2acb34927d4d9ef6b_52_37" localSheetId="166" hidden="1">#REF!</definedName>
    <definedName name="TRNR_e5586938144b4fe2acb34927d4d9ef6b_52_37" localSheetId="167" hidden="1">#REF!</definedName>
    <definedName name="TRNR_e5586938144b4fe2acb34927d4d9ef6b_52_37" localSheetId="168" hidden="1">#REF!</definedName>
    <definedName name="TRNR_e5586938144b4fe2acb34927d4d9ef6b_52_37" localSheetId="169" hidden="1">#REF!</definedName>
    <definedName name="TRNR_e5586938144b4fe2acb34927d4d9ef6b_52_37" localSheetId="170" hidden="1">#REF!</definedName>
    <definedName name="TRNR_e5586938144b4fe2acb34927d4d9ef6b_52_37" localSheetId="171" hidden="1">#REF!</definedName>
    <definedName name="TRNR_e5586938144b4fe2acb34927d4d9ef6b_52_37" localSheetId="183" hidden="1">#REF!</definedName>
    <definedName name="TRNR_e5586938144b4fe2acb34927d4d9ef6b_52_37" localSheetId="184" hidden="1">#REF!</definedName>
    <definedName name="TRNR_e5586938144b4fe2acb34927d4d9ef6b_52_37" localSheetId="185" hidden="1">#REF!</definedName>
    <definedName name="TRNR_e5586938144b4fe2acb34927d4d9ef6b_52_37" localSheetId="186" hidden="1">#REF!</definedName>
    <definedName name="TRNR_e5586938144b4fe2acb34927d4d9ef6b_52_37" localSheetId="187" hidden="1">#REF!</definedName>
    <definedName name="TRNR_e5586938144b4fe2acb34927d4d9ef6b_52_37" localSheetId="188" hidden="1">#REF!</definedName>
    <definedName name="TRNR_e5586938144b4fe2acb34927d4d9ef6b_52_37" localSheetId="189" hidden="1">#REF!</definedName>
    <definedName name="TRNR_e5586938144b4fe2acb34927d4d9ef6b_52_37" localSheetId="190" hidden="1">#REF!</definedName>
    <definedName name="TRNR_e5586938144b4fe2acb34927d4d9ef6b_52_37" localSheetId="191" hidden="1">#REF!</definedName>
    <definedName name="TRNR_e5586938144b4fe2acb34927d4d9ef6b_52_37" localSheetId="192" hidden="1">#REF!</definedName>
    <definedName name="TRNR_e5586938144b4fe2acb34927d4d9ef6b_52_37" localSheetId="211" hidden="1">#REF!</definedName>
    <definedName name="TRNR_e5586938144b4fe2acb34927d4d9ef6b_52_37" hidden="1">#REF!</definedName>
    <definedName name="TRNR_e5e84dacaf604b9b9a406d4a1ea52bd9_41_1" localSheetId="172" hidden="1">#REF!</definedName>
    <definedName name="TRNR_e5e84dacaf604b9b9a406d4a1ea52bd9_41_1" localSheetId="173" hidden="1">#REF!</definedName>
    <definedName name="TRNR_e5e84dacaf604b9b9a406d4a1ea52bd9_41_1" localSheetId="174" hidden="1">#REF!</definedName>
    <definedName name="TRNR_e5e84dacaf604b9b9a406d4a1ea52bd9_41_1" localSheetId="175" hidden="1">#REF!</definedName>
    <definedName name="TRNR_e5e84dacaf604b9b9a406d4a1ea52bd9_41_1" localSheetId="176" hidden="1">#REF!</definedName>
    <definedName name="TRNR_e5e84dacaf604b9b9a406d4a1ea52bd9_41_1" localSheetId="177" hidden="1">#REF!</definedName>
    <definedName name="TRNR_e5e84dacaf604b9b9a406d4a1ea52bd9_41_1" localSheetId="178" hidden="1">#REF!</definedName>
    <definedName name="TRNR_e5e84dacaf604b9b9a406d4a1ea52bd9_41_1" localSheetId="155" hidden="1">#REF!</definedName>
    <definedName name="TRNR_e5e84dacaf604b9b9a406d4a1ea52bd9_41_1" localSheetId="166" hidden="1">#REF!</definedName>
    <definedName name="TRNR_e5e84dacaf604b9b9a406d4a1ea52bd9_41_1" localSheetId="167" hidden="1">#REF!</definedName>
    <definedName name="TRNR_e5e84dacaf604b9b9a406d4a1ea52bd9_41_1" localSheetId="168" hidden="1">#REF!</definedName>
    <definedName name="TRNR_e5e84dacaf604b9b9a406d4a1ea52bd9_41_1" localSheetId="169" hidden="1">#REF!</definedName>
    <definedName name="TRNR_e5e84dacaf604b9b9a406d4a1ea52bd9_41_1" localSheetId="170" hidden="1">#REF!</definedName>
    <definedName name="TRNR_e5e84dacaf604b9b9a406d4a1ea52bd9_41_1" localSheetId="171" hidden="1">#REF!</definedName>
    <definedName name="TRNR_e5e84dacaf604b9b9a406d4a1ea52bd9_41_1" localSheetId="182" hidden="1">#REF!</definedName>
    <definedName name="TRNR_e5e84dacaf604b9b9a406d4a1ea52bd9_41_1" localSheetId="183" hidden="1">#REF!</definedName>
    <definedName name="TRNR_e5e84dacaf604b9b9a406d4a1ea52bd9_41_1" localSheetId="184" hidden="1">#REF!</definedName>
    <definedName name="TRNR_e5e84dacaf604b9b9a406d4a1ea52bd9_41_1" localSheetId="185" hidden="1">#REF!</definedName>
    <definedName name="TRNR_e5e84dacaf604b9b9a406d4a1ea52bd9_41_1" localSheetId="186" hidden="1">#REF!</definedName>
    <definedName name="TRNR_e5e84dacaf604b9b9a406d4a1ea52bd9_41_1" localSheetId="187" hidden="1">#REF!</definedName>
    <definedName name="TRNR_e5e84dacaf604b9b9a406d4a1ea52bd9_41_1" localSheetId="188" hidden="1">#REF!</definedName>
    <definedName name="TRNR_e5e84dacaf604b9b9a406d4a1ea52bd9_41_1" localSheetId="189" hidden="1">#REF!</definedName>
    <definedName name="TRNR_e5e84dacaf604b9b9a406d4a1ea52bd9_41_1" localSheetId="190" hidden="1">#REF!</definedName>
    <definedName name="TRNR_e5e84dacaf604b9b9a406d4a1ea52bd9_41_1" localSheetId="191" hidden="1">#REF!</definedName>
    <definedName name="TRNR_e5e84dacaf604b9b9a406d4a1ea52bd9_41_1" localSheetId="192" hidden="1">#REF!</definedName>
    <definedName name="TRNR_e5e84dacaf604b9b9a406d4a1ea52bd9_41_1" localSheetId="211" hidden="1">#REF!</definedName>
    <definedName name="TRNR_e5e84dacaf604b9b9a406d4a1ea52bd9_41_1" hidden="1">#REF!</definedName>
    <definedName name="TRNR_e633a240cd144d22abe1347670476bf5_24_13" localSheetId="172" hidden="1">#REF!</definedName>
    <definedName name="TRNR_e633a240cd144d22abe1347670476bf5_24_13" localSheetId="173" hidden="1">#REF!</definedName>
    <definedName name="TRNR_e633a240cd144d22abe1347670476bf5_24_13" localSheetId="174" hidden="1">#REF!</definedName>
    <definedName name="TRNR_e633a240cd144d22abe1347670476bf5_24_13" localSheetId="175" hidden="1">#REF!</definedName>
    <definedName name="TRNR_e633a240cd144d22abe1347670476bf5_24_13" localSheetId="176" hidden="1">#REF!</definedName>
    <definedName name="TRNR_e633a240cd144d22abe1347670476bf5_24_13" localSheetId="177" hidden="1">#REF!</definedName>
    <definedName name="TRNR_e633a240cd144d22abe1347670476bf5_24_13" localSheetId="178" hidden="1">#REF!</definedName>
    <definedName name="TRNR_e633a240cd144d22abe1347670476bf5_24_13" localSheetId="155" hidden="1">#REF!</definedName>
    <definedName name="TRNR_e633a240cd144d22abe1347670476bf5_24_13" localSheetId="166" hidden="1">#REF!</definedName>
    <definedName name="TRNR_e633a240cd144d22abe1347670476bf5_24_13" localSheetId="167" hidden="1">#REF!</definedName>
    <definedName name="TRNR_e633a240cd144d22abe1347670476bf5_24_13" localSheetId="168" hidden="1">#REF!</definedName>
    <definedName name="TRNR_e633a240cd144d22abe1347670476bf5_24_13" localSheetId="169" hidden="1">#REF!</definedName>
    <definedName name="TRNR_e633a240cd144d22abe1347670476bf5_24_13" localSheetId="170" hidden="1">#REF!</definedName>
    <definedName name="TRNR_e633a240cd144d22abe1347670476bf5_24_13" localSheetId="171" hidden="1">#REF!</definedName>
    <definedName name="TRNR_e633a240cd144d22abe1347670476bf5_24_13" localSheetId="183" hidden="1">#REF!</definedName>
    <definedName name="TRNR_e633a240cd144d22abe1347670476bf5_24_13" localSheetId="184" hidden="1">#REF!</definedName>
    <definedName name="TRNR_e633a240cd144d22abe1347670476bf5_24_13" localSheetId="185" hidden="1">#REF!</definedName>
    <definedName name="TRNR_e633a240cd144d22abe1347670476bf5_24_13" localSheetId="186" hidden="1">#REF!</definedName>
    <definedName name="TRNR_e633a240cd144d22abe1347670476bf5_24_13" localSheetId="187" hidden="1">#REF!</definedName>
    <definedName name="TRNR_e633a240cd144d22abe1347670476bf5_24_13" localSheetId="188" hidden="1">#REF!</definedName>
    <definedName name="TRNR_e633a240cd144d22abe1347670476bf5_24_13" localSheetId="189" hidden="1">#REF!</definedName>
    <definedName name="TRNR_e633a240cd144d22abe1347670476bf5_24_13" localSheetId="190" hidden="1">#REF!</definedName>
    <definedName name="TRNR_e633a240cd144d22abe1347670476bf5_24_13" localSheetId="191" hidden="1">#REF!</definedName>
    <definedName name="TRNR_e633a240cd144d22abe1347670476bf5_24_13" localSheetId="192" hidden="1">#REF!</definedName>
    <definedName name="TRNR_e633a240cd144d22abe1347670476bf5_24_13" localSheetId="211" hidden="1">#REF!</definedName>
    <definedName name="TRNR_e633a240cd144d22abe1347670476bf5_24_13" hidden="1">#REF!</definedName>
    <definedName name="TRNR_e759a5d9bb9b44efbf4865733d01c418_3726_6" localSheetId="155" hidden="1">#REF!</definedName>
    <definedName name="TRNR_e759a5d9bb9b44efbf4865733d01c418_3726_6" localSheetId="211" hidden="1">#REF!</definedName>
    <definedName name="TRNR_e759a5d9bb9b44efbf4865733d01c418_3726_6" hidden="1">#REF!</definedName>
    <definedName name="TRNR_e787f2057c2d4b8994b08ba4d2d5d66d_311_10" hidden="1">#REF!</definedName>
    <definedName name="TRNR_e7de76a122174608946ca2ce5090f406_103_4" localSheetId="172" hidden="1">#REF!</definedName>
    <definedName name="TRNR_e7de76a122174608946ca2ce5090f406_103_4" localSheetId="173" hidden="1">#REF!</definedName>
    <definedName name="TRNR_e7de76a122174608946ca2ce5090f406_103_4" localSheetId="174" hidden="1">#REF!</definedName>
    <definedName name="TRNR_e7de76a122174608946ca2ce5090f406_103_4" localSheetId="175" hidden="1">#REF!</definedName>
    <definedName name="TRNR_e7de76a122174608946ca2ce5090f406_103_4" localSheetId="176" hidden="1">#REF!</definedName>
    <definedName name="TRNR_e7de76a122174608946ca2ce5090f406_103_4" localSheetId="177" hidden="1">#REF!</definedName>
    <definedName name="TRNR_e7de76a122174608946ca2ce5090f406_103_4" localSheetId="178" hidden="1">#REF!</definedName>
    <definedName name="TRNR_e7de76a122174608946ca2ce5090f406_103_4" localSheetId="155" hidden="1">#REF!</definedName>
    <definedName name="TRNR_e7de76a122174608946ca2ce5090f406_103_4" localSheetId="166" hidden="1">#REF!</definedName>
    <definedName name="TRNR_e7de76a122174608946ca2ce5090f406_103_4" localSheetId="167" hidden="1">#REF!</definedName>
    <definedName name="TRNR_e7de76a122174608946ca2ce5090f406_103_4" localSheetId="168" hidden="1">#REF!</definedName>
    <definedName name="TRNR_e7de76a122174608946ca2ce5090f406_103_4" localSheetId="169" hidden="1">#REF!</definedName>
    <definedName name="TRNR_e7de76a122174608946ca2ce5090f406_103_4" localSheetId="170" hidden="1">#REF!</definedName>
    <definedName name="TRNR_e7de76a122174608946ca2ce5090f406_103_4" localSheetId="171" hidden="1">#REF!</definedName>
    <definedName name="TRNR_e7de76a122174608946ca2ce5090f406_103_4" localSheetId="183" hidden="1">#REF!</definedName>
    <definedName name="TRNR_e7de76a122174608946ca2ce5090f406_103_4" localSheetId="184" hidden="1">#REF!</definedName>
    <definedName name="TRNR_e7de76a122174608946ca2ce5090f406_103_4" localSheetId="185" hidden="1">#REF!</definedName>
    <definedName name="TRNR_e7de76a122174608946ca2ce5090f406_103_4" localSheetId="186" hidden="1">#REF!</definedName>
    <definedName name="TRNR_e7de76a122174608946ca2ce5090f406_103_4" localSheetId="187" hidden="1">#REF!</definedName>
    <definedName name="TRNR_e7de76a122174608946ca2ce5090f406_103_4" localSheetId="188" hidden="1">#REF!</definedName>
    <definedName name="TRNR_e7de76a122174608946ca2ce5090f406_103_4" localSheetId="189" hidden="1">#REF!</definedName>
    <definedName name="TRNR_e7de76a122174608946ca2ce5090f406_103_4" localSheetId="190" hidden="1">#REF!</definedName>
    <definedName name="TRNR_e7de76a122174608946ca2ce5090f406_103_4" localSheetId="191" hidden="1">#REF!</definedName>
    <definedName name="TRNR_e7de76a122174608946ca2ce5090f406_103_4" localSheetId="192" hidden="1">#REF!</definedName>
    <definedName name="TRNR_e7de76a122174608946ca2ce5090f406_103_4" localSheetId="211" hidden="1">#REF!</definedName>
    <definedName name="TRNR_e7de76a122174608946ca2ce5090f406_103_4" hidden="1">#REF!</definedName>
    <definedName name="TRNR_e8d48a99d45b41b1ad474ccdd0136dc1_52_37" localSheetId="172" hidden="1">#REF!</definedName>
    <definedName name="TRNR_e8d48a99d45b41b1ad474ccdd0136dc1_52_37" localSheetId="173" hidden="1">#REF!</definedName>
    <definedName name="TRNR_e8d48a99d45b41b1ad474ccdd0136dc1_52_37" localSheetId="174" hidden="1">#REF!</definedName>
    <definedName name="TRNR_e8d48a99d45b41b1ad474ccdd0136dc1_52_37" localSheetId="175" hidden="1">#REF!</definedName>
    <definedName name="TRNR_e8d48a99d45b41b1ad474ccdd0136dc1_52_37" localSheetId="176" hidden="1">#REF!</definedName>
    <definedName name="TRNR_e8d48a99d45b41b1ad474ccdd0136dc1_52_37" localSheetId="177" hidden="1">#REF!</definedName>
    <definedName name="TRNR_e8d48a99d45b41b1ad474ccdd0136dc1_52_37" localSheetId="178" hidden="1">#REF!</definedName>
    <definedName name="TRNR_e8d48a99d45b41b1ad474ccdd0136dc1_52_37" localSheetId="155" hidden="1">#REF!</definedName>
    <definedName name="TRNR_e8d48a99d45b41b1ad474ccdd0136dc1_52_37" localSheetId="166" hidden="1">#REF!</definedName>
    <definedName name="TRNR_e8d48a99d45b41b1ad474ccdd0136dc1_52_37" localSheetId="167" hidden="1">#REF!</definedName>
    <definedName name="TRNR_e8d48a99d45b41b1ad474ccdd0136dc1_52_37" localSheetId="168" hidden="1">#REF!</definedName>
    <definedName name="TRNR_e8d48a99d45b41b1ad474ccdd0136dc1_52_37" localSheetId="169" hidden="1">#REF!</definedName>
    <definedName name="TRNR_e8d48a99d45b41b1ad474ccdd0136dc1_52_37" localSheetId="170" hidden="1">#REF!</definedName>
    <definedName name="TRNR_e8d48a99d45b41b1ad474ccdd0136dc1_52_37" localSheetId="171" hidden="1">#REF!</definedName>
    <definedName name="TRNR_e8d48a99d45b41b1ad474ccdd0136dc1_52_37" localSheetId="183" hidden="1">#REF!</definedName>
    <definedName name="TRNR_e8d48a99d45b41b1ad474ccdd0136dc1_52_37" localSheetId="184" hidden="1">#REF!</definedName>
    <definedName name="TRNR_e8d48a99d45b41b1ad474ccdd0136dc1_52_37" localSheetId="185" hidden="1">#REF!</definedName>
    <definedName name="TRNR_e8d48a99d45b41b1ad474ccdd0136dc1_52_37" localSheetId="186" hidden="1">#REF!</definedName>
    <definedName name="TRNR_e8d48a99d45b41b1ad474ccdd0136dc1_52_37" localSheetId="187" hidden="1">#REF!</definedName>
    <definedName name="TRNR_e8d48a99d45b41b1ad474ccdd0136dc1_52_37" localSheetId="188" hidden="1">#REF!</definedName>
    <definedName name="TRNR_e8d48a99d45b41b1ad474ccdd0136dc1_52_37" localSheetId="189" hidden="1">#REF!</definedName>
    <definedName name="TRNR_e8d48a99d45b41b1ad474ccdd0136dc1_52_37" localSheetId="190" hidden="1">#REF!</definedName>
    <definedName name="TRNR_e8d48a99d45b41b1ad474ccdd0136dc1_52_37" localSheetId="191" hidden="1">#REF!</definedName>
    <definedName name="TRNR_e8d48a99d45b41b1ad474ccdd0136dc1_52_37" localSheetId="192" hidden="1">#REF!</definedName>
    <definedName name="TRNR_e8d48a99d45b41b1ad474ccdd0136dc1_52_37" localSheetId="211" hidden="1">#REF!</definedName>
    <definedName name="TRNR_e8d48a99d45b41b1ad474ccdd0136dc1_52_37" hidden="1">#REF!</definedName>
    <definedName name="TRNR_e9a470cf19ef4dab8f9fab72c7f86752_267_1" localSheetId="177" hidden="1">[135]PETROLEO!#REF!</definedName>
    <definedName name="TRNR_e9a470cf19ef4dab8f9fab72c7f86752_267_1" localSheetId="155" hidden="1">[135]PETROLEO!#REF!</definedName>
    <definedName name="TRNR_e9a470cf19ef4dab8f9fab72c7f86752_267_1" localSheetId="166" hidden="1">[135]PETROLEO!#REF!</definedName>
    <definedName name="TRNR_e9a470cf19ef4dab8f9fab72c7f86752_267_1" localSheetId="167" hidden="1">[135]PETROLEO!#REF!</definedName>
    <definedName name="TRNR_e9a470cf19ef4dab8f9fab72c7f86752_267_1" localSheetId="168" hidden="1">[135]PETROLEO!#REF!</definedName>
    <definedName name="TRNR_e9a470cf19ef4dab8f9fab72c7f86752_267_1" localSheetId="169" hidden="1">[135]PETROLEO!#REF!</definedName>
    <definedName name="TRNR_e9a470cf19ef4dab8f9fab72c7f86752_267_1" localSheetId="170" hidden="1">[135]PETROLEO!#REF!</definedName>
    <definedName name="TRNR_e9a470cf19ef4dab8f9fab72c7f86752_267_1" localSheetId="171" hidden="1">[135]PETROLEO!#REF!</definedName>
    <definedName name="TRNR_e9a470cf19ef4dab8f9fab72c7f86752_267_1" localSheetId="182" hidden="1">[151]Anex1_fros4!#REF!</definedName>
    <definedName name="TRNR_e9a470cf19ef4dab8f9fab72c7f86752_267_1" localSheetId="183" hidden="1">[135]PETROLEO!#REF!</definedName>
    <definedName name="TRNR_e9a470cf19ef4dab8f9fab72c7f86752_267_1" localSheetId="184" hidden="1">[135]PETROLEO!#REF!</definedName>
    <definedName name="TRNR_e9a470cf19ef4dab8f9fab72c7f86752_267_1" localSheetId="185" hidden="1">[135]PETROLEO!#REF!</definedName>
    <definedName name="TRNR_e9a470cf19ef4dab8f9fab72c7f86752_267_1" localSheetId="188" hidden="1">[135]PETROLEO!#REF!</definedName>
    <definedName name="TRNR_e9a470cf19ef4dab8f9fab72c7f86752_267_1" localSheetId="189" hidden="1">[135]PETROLEO!#REF!</definedName>
    <definedName name="TRNR_e9a470cf19ef4dab8f9fab72c7f86752_267_1" localSheetId="190" hidden="1">[135]PETROLEO!#REF!</definedName>
    <definedName name="TRNR_e9a470cf19ef4dab8f9fab72c7f86752_267_1" localSheetId="191" hidden="1">[135]PETROLEO!#REF!</definedName>
    <definedName name="TRNR_e9a470cf19ef4dab8f9fab72c7f86752_267_1" localSheetId="192" hidden="1">[135]PETROLEO!#REF!</definedName>
    <definedName name="TRNR_e9a470cf19ef4dab8f9fab72c7f86752_267_1" localSheetId="211" hidden="1">[135]PETROLEO!#REF!</definedName>
    <definedName name="TRNR_e9a470cf19ef4dab8f9fab72c7f86752_267_1" hidden="1">[135]PETROLEO!#REF!</definedName>
    <definedName name="TRNR_ea887af7e386489b88cf24f3a737f4f5_61_6" localSheetId="172" hidden="1">#REF!</definedName>
    <definedName name="TRNR_ea887af7e386489b88cf24f3a737f4f5_61_6" localSheetId="173" hidden="1">#REF!</definedName>
    <definedName name="TRNR_ea887af7e386489b88cf24f3a737f4f5_61_6" localSheetId="174" hidden="1">#REF!</definedName>
    <definedName name="TRNR_ea887af7e386489b88cf24f3a737f4f5_61_6" localSheetId="175" hidden="1">#REF!</definedName>
    <definedName name="TRNR_ea887af7e386489b88cf24f3a737f4f5_61_6" localSheetId="176" hidden="1">#REF!</definedName>
    <definedName name="TRNR_ea887af7e386489b88cf24f3a737f4f5_61_6" localSheetId="177" hidden="1">#REF!</definedName>
    <definedName name="TRNR_ea887af7e386489b88cf24f3a737f4f5_61_6" localSheetId="178" hidden="1">#REF!</definedName>
    <definedName name="TRNR_ea887af7e386489b88cf24f3a737f4f5_61_6" localSheetId="155" hidden="1">#REF!</definedName>
    <definedName name="TRNR_ea887af7e386489b88cf24f3a737f4f5_61_6" localSheetId="166" hidden="1">#REF!</definedName>
    <definedName name="TRNR_ea887af7e386489b88cf24f3a737f4f5_61_6" localSheetId="167" hidden="1">#REF!</definedName>
    <definedName name="TRNR_ea887af7e386489b88cf24f3a737f4f5_61_6" localSheetId="168" hidden="1">#REF!</definedName>
    <definedName name="TRNR_ea887af7e386489b88cf24f3a737f4f5_61_6" localSheetId="169" hidden="1">#REF!</definedName>
    <definedName name="TRNR_ea887af7e386489b88cf24f3a737f4f5_61_6" localSheetId="170" hidden="1">#REF!</definedName>
    <definedName name="TRNR_ea887af7e386489b88cf24f3a737f4f5_61_6" localSheetId="171" hidden="1">#REF!</definedName>
    <definedName name="TRNR_ea887af7e386489b88cf24f3a737f4f5_61_6" localSheetId="183" hidden="1">#REF!</definedName>
    <definedName name="TRNR_ea887af7e386489b88cf24f3a737f4f5_61_6" localSheetId="184" hidden="1">#REF!</definedName>
    <definedName name="TRNR_ea887af7e386489b88cf24f3a737f4f5_61_6" localSheetId="185" hidden="1">#REF!</definedName>
    <definedName name="TRNR_ea887af7e386489b88cf24f3a737f4f5_61_6" localSheetId="186" hidden="1">#REF!</definedName>
    <definedName name="TRNR_ea887af7e386489b88cf24f3a737f4f5_61_6" localSheetId="187" hidden="1">#REF!</definedName>
    <definedName name="TRNR_ea887af7e386489b88cf24f3a737f4f5_61_6" localSheetId="188" hidden="1">#REF!</definedName>
    <definedName name="TRNR_ea887af7e386489b88cf24f3a737f4f5_61_6" localSheetId="189" hidden="1">#REF!</definedName>
    <definedName name="TRNR_ea887af7e386489b88cf24f3a737f4f5_61_6" localSheetId="190" hidden="1">#REF!</definedName>
    <definedName name="TRNR_ea887af7e386489b88cf24f3a737f4f5_61_6" localSheetId="191" hidden="1">#REF!</definedName>
    <definedName name="TRNR_ea887af7e386489b88cf24f3a737f4f5_61_6" localSheetId="192" hidden="1">#REF!</definedName>
    <definedName name="TRNR_ea887af7e386489b88cf24f3a737f4f5_61_6" localSheetId="211" hidden="1">#REF!</definedName>
    <definedName name="TRNR_ea887af7e386489b88cf24f3a737f4f5_61_6" hidden="1">#REF!</definedName>
    <definedName name="TRNR_ea9782e276b74604bd12a8ff326bfbdc_52_37" localSheetId="172" hidden="1">#REF!</definedName>
    <definedName name="TRNR_ea9782e276b74604bd12a8ff326bfbdc_52_37" localSheetId="173" hidden="1">#REF!</definedName>
    <definedName name="TRNR_ea9782e276b74604bd12a8ff326bfbdc_52_37" localSheetId="174" hidden="1">#REF!</definedName>
    <definedName name="TRNR_ea9782e276b74604bd12a8ff326bfbdc_52_37" localSheetId="175" hidden="1">#REF!</definedName>
    <definedName name="TRNR_ea9782e276b74604bd12a8ff326bfbdc_52_37" localSheetId="176" hidden="1">#REF!</definedName>
    <definedName name="TRNR_ea9782e276b74604bd12a8ff326bfbdc_52_37" localSheetId="177" hidden="1">#REF!</definedName>
    <definedName name="TRNR_ea9782e276b74604bd12a8ff326bfbdc_52_37" localSheetId="178" hidden="1">#REF!</definedName>
    <definedName name="TRNR_ea9782e276b74604bd12a8ff326bfbdc_52_37" localSheetId="155" hidden="1">#REF!</definedName>
    <definedName name="TRNR_ea9782e276b74604bd12a8ff326bfbdc_52_37" localSheetId="166" hidden="1">#REF!</definedName>
    <definedName name="TRNR_ea9782e276b74604bd12a8ff326bfbdc_52_37" localSheetId="167" hidden="1">#REF!</definedName>
    <definedName name="TRNR_ea9782e276b74604bd12a8ff326bfbdc_52_37" localSheetId="168" hidden="1">#REF!</definedName>
    <definedName name="TRNR_ea9782e276b74604bd12a8ff326bfbdc_52_37" localSheetId="169" hidden="1">#REF!</definedName>
    <definedName name="TRNR_ea9782e276b74604bd12a8ff326bfbdc_52_37" localSheetId="170" hidden="1">#REF!</definedName>
    <definedName name="TRNR_ea9782e276b74604bd12a8ff326bfbdc_52_37" localSheetId="171" hidden="1">#REF!</definedName>
    <definedName name="TRNR_ea9782e276b74604bd12a8ff326bfbdc_52_37" localSheetId="183" hidden="1">#REF!</definedName>
    <definedName name="TRNR_ea9782e276b74604bd12a8ff326bfbdc_52_37" localSheetId="184" hidden="1">#REF!</definedName>
    <definedName name="TRNR_ea9782e276b74604bd12a8ff326bfbdc_52_37" localSheetId="185" hidden="1">#REF!</definedName>
    <definedName name="TRNR_ea9782e276b74604bd12a8ff326bfbdc_52_37" localSheetId="186" hidden="1">#REF!</definedName>
    <definedName name="TRNR_ea9782e276b74604bd12a8ff326bfbdc_52_37" localSheetId="187" hidden="1">#REF!</definedName>
    <definedName name="TRNR_ea9782e276b74604bd12a8ff326bfbdc_52_37" localSheetId="188" hidden="1">#REF!</definedName>
    <definedName name="TRNR_ea9782e276b74604bd12a8ff326bfbdc_52_37" localSheetId="189" hidden="1">#REF!</definedName>
    <definedName name="TRNR_ea9782e276b74604bd12a8ff326bfbdc_52_37" localSheetId="190" hidden="1">#REF!</definedName>
    <definedName name="TRNR_ea9782e276b74604bd12a8ff326bfbdc_52_37" localSheetId="191" hidden="1">#REF!</definedName>
    <definedName name="TRNR_ea9782e276b74604bd12a8ff326bfbdc_52_37" localSheetId="192" hidden="1">#REF!</definedName>
    <definedName name="TRNR_ea9782e276b74604bd12a8ff326bfbdc_52_37" localSheetId="211" hidden="1">#REF!</definedName>
    <definedName name="TRNR_ea9782e276b74604bd12a8ff326bfbdc_52_37" hidden="1">#REF!</definedName>
    <definedName name="TRNR_ec55d217d9de4de68a18b47f49252c6a_525_1" localSheetId="172" hidden="1">#REF!</definedName>
    <definedName name="TRNR_ec55d217d9de4de68a18b47f49252c6a_525_1" localSheetId="173" hidden="1">#REF!</definedName>
    <definedName name="TRNR_ec55d217d9de4de68a18b47f49252c6a_525_1" localSheetId="174" hidden="1">#REF!</definedName>
    <definedName name="TRNR_ec55d217d9de4de68a18b47f49252c6a_525_1" localSheetId="175" hidden="1">#REF!</definedName>
    <definedName name="TRNR_ec55d217d9de4de68a18b47f49252c6a_525_1" localSheetId="176" hidden="1">#REF!</definedName>
    <definedName name="TRNR_ec55d217d9de4de68a18b47f49252c6a_525_1" localSheetId="177" hidden="1">#REF!</definedName>
    <definedName name="TRNR_ec55d217d9de4de68a18b47f49252c6a_525_1" localSheetId="178" hidden="1">#REF!</definedName>
    <definedName name="TRNR_ec55d217d9de4de68a18b47f49252c6a_525_1" localSheetId="155" hidden="1">#REF!</definedName>
    <definedName name="TRNR_ec55d217d9de4de68a18b47f49252c6a_525_1" localSheetId="166" hidden="1">#REF!</definedName>
    <definedName name="TRNR_ec55d217d9de4de68a18b47f49252c6a_525_1" localSheetId="167" hidden="1">#REF!</definedName>
    <definedName name="TRNR_ec55d217d9de4de68a18b47f49252c6a_525_1" localSheetId="168" hidden="1">#REF!</definedName>
    <definedName name="TRNR_ec55d217d9de4de68a18b47f49252c6a_525_1" localSheetId="169" hidden="1">#REF!</definedName>
    <definedName name="TRNR_ec55d217d9de4de68a18b47f49252c6a_525_1" localSheetId="170" hidden="1">#REF!</definedName>
    <definedName name="TRNR_ec55d217d9de4de68a18b47f49252c6a_525_1" localSheetId="171" hidden="1">#REF!</definedName>
    <definedName name="TRNR_ec55d217d9de4de68a18b47f49252c6a_525_1" localSheetId="183" hidden="1">#REF!</definedName>
    <definedName name="TRNR_ec55d217d9de4de68a18b47f49252c6a_525_1" localSheetId="184" hidden="1">#REF!</definedName>
    <definedName name="TRNR_ec55d217d9de4de68a18b47f49252c6a_525_1" localSheetId="185" hidden="1">#REF!</definedName>
    <definedName name="TRNR_ec55d217d9de4de68a18b47f49252c6a_525_1" localSheetId="186" hidden="1">#REF!</definedName>
    <definedName name="TRNR_ec55d217d9de4de68a18b47f49252c6a_525_1" localSheetId="187" hidden="1">#REF!</definedName>
    <definedName name="TRNR_ec55d217d9de4de68a18b47f49252c6a_525_1" localSheetId="188" hidden="1">#REF!</definedName>
    <definedName name="TRNR_ec55d217d9de4de68a18b47f49252c6a_525_1" localSheetId="189" hidden="1">#REF!</definedName>
    <definedName name="TRNR_ec55d217d9de4de68a18b47f49252c6a_525_1" localSheetId="190" hidden="1">#REF!</definedName>
    <definedName name="TRNR_ec55d217d9de4de68a18b47f49252c6a_525_1" localSheetId="191" hidden="1">#REF!</definedName>
    <definedName name="TRNR_ec55d217d9de4de68a18b47f49252c6a_525_1" localSheetId="192" hidden="1">#REF!</definedName>
    <definedName name="TRNR_ec55d217d9de4de68a18b47f49252c6a_525_1" localSheetId="211" hidden="1">#REF!</definedName>
    <definedName name="TRNR_ec55d217d9de4de68a18b47f49252c6a_525_1" hidden="1">#REF!</definedName>
    <definedName name="TRNR_ec6c9cedae4b49eeb59376df392cf150_246_1" localSheetId="172" hidden="1">#REF!</definedName>
    <definedName name="TRNR_ec6c9cedae4b49eeb59376df392cf150_246_1" localSheetId="173" hidden="1">#REF!</definedName>
    <definedName name="TRNR_ec6c9cedae4b49eeb59376df392cf150_246_1" localSheetId="174" hidden="1">#REF!</definedName>
    <definedName name="TRNR_ec6c9cedae4b49eeb59376df392cf150_246_1" localSheetId="175" hidden="1">#REF!</definedName>
    <definedName name="TRNR_ec6c9cedae4b49eeb59376df392cf150_246_1" localSheetId="176" hidden="1">#REF!</definedName>
    <definedName name="TRNR_ec6c9cedae4b49eeb59376df392cf150_246_1" localSheetId="177" hidden="1">#REF!</definedName>
    <definedName name="TRNR_ec6c9cedae4b49eeb59376df392cf150_246_1" localSheetId="178" hidden="1">#REF!</definedName>
    <definedName name="TRNR_ec6c9cedae4b49eeb59376df392cf150_246_1" localSheetId="155" hidden="1">#REF!</definedName>
    <definedName name="TRNR_ec6c9cedae4b49eeb59376df392cf150_246_1" localSheetId="166" hidden="1">#REF!</definedName>
    <definedName name="TRNR_ec6c9cedae4b49eeb59376df392cf150_246_1" localSheetId="167" hidden="1">#REF!</definedName>
    <definedName name="TRNR_ec6c9cedae4b49eeb59376df392cf150_246_1" localSheetId="168" hidden="1">#REF!</definedName>
    <definedName name="TRNR_ec6c9cedae4b49eeb59376df392cf150_246_1" localSheetId="169" hidden="1">#REF!</definedName>
    <definedName name="TRNR_ec6c9cedae4b49eeb59376df392cf150_246_1" localSheetId="170" hidden="1">#REF!</definedName>
    <definedName name="TRNR_ec6c9cedae4b49eeb59376df392cf150_246_1" localSheetId="171" hidden="1">#REF!</definedName>
    <definedName name="TRNR_ec6c9cedae4b49eeb59376df392cf150_246_1" localSheetId="182" hidden="1">#REF!</definedName>
    <definedName name="TRNR_ec6c9cedae4b49eeb59376df392cf150_246_1" localSheetId="183" hidden="1">#REF!</definedName>
    <definedName name="TRNR_ec6c9cedae4b49eeb59376df392cf150_246_1" localSheetId="184" hidden="1">#REF!</definedName>
    <definedName name="TRNR_ec6c9cedae4b49eeb59376df392cf150_246_1" localSheetId="185" hidden="1">#REF!</definedName>
    <definedName name="TRNR_ec6c9cedae4b49eeb59376df392cf150_246_1" localSheetId="186" hidden="1">#REF!</definedName>
    <definedName name="TRNR_ec6c9cedae4b49eeb59376df392cf150_246_1" localSheetId="187" hidden="1">#REF!</definedName>
    <definedName name="TRNR_ec6c9cedae4b49eeb59376df392cf150_246_1" localSheetId="188" hidden="1">#REF!</definedName>
    <definedName name="TRNR_ec6c9cedae4b49eeb59376df392cf150_246_1" localSheetId="189" hidden="1">#REF!</definedName>
    <definedName name="TRNR_ec6c9cedae4b49eeb59376df392cf150_246_1" localSheetId="190" hidden="1">#REF!</definedName>
    <definedName name="TRNR_ec6c9cedae4b49eeb59376df392cf150_246_1" localSheetId="191" hidden="1">#REF!</definedName>
    <definedName name="TRNR_ec6c9cedae4b49eeb59376df392cf150_246_1" localSheetId="192" hidden="1">#REF!</definedName>
    <definedName name="TRNR_ec6c9cedae4b49eeb59376df392cf150_246_1" localSheetId="211" hidden="1">#REF!</definedName>
    <definedName name="TRNR_ec6c9cedae4b49eeb59376df392cf150_246_1" hidden="1">#REF!</definedName>
    <definedName name="TRNR_ecf84b77c1384d09b900b30adcf9254c_62_295" localSheetId="172" hidden="1">#REF!</definedName>
    <definedName name="TRNR_ecf84b77c1384d09b900b30adcf9254c_62_295" localSheetId="173" hidden="1">#REF!</definedName>
    <definedName name="TRNR_ecf84b77c1384d09b900b30adcf9254c_62_295" localSheetId="174" hidden="1">#REF!</definedName>
    <definedName name="TRNR_ecf84b77c1384d09b900b30adcf9254c_62_295" localSheetId="175" hidden="1">#REF!</definedName>
    <definedName name="TRNR_ecf84b77c1384d09b900b30adcf9254c_62_295" localSheetId="176" hidden="1">#REF!</definedName>
    <definedName name="TRNR_ecf84b77c1384d09b900b30adcf9254c_62_295" localSheetId="178" hidden="1">#REF!</definedName>
    <definedName name="TRNR_ecf84b77c1384d09b900b30adcf9254c_62_295" localSheetId="186" hidden="1">#REF!</definedName>
    <definedName name="TRNR_ecf84b77c1384d09b900b30adcf9254c_62_295" localSheetId="187" hidden="1">#REF!</definedName>
    <definedName name="TRNR_ecf84b77c1384d09b900b30adcf9254c_62_295" localSheetId="211" hidden="1">#REF!</definedName>
    <definedName name="TRNR_ecf84b77c1384d09b900b30adcf9254c_62_295" hidden="1">#REF!</definedName>
    <definedName name="TRNR_ed0ef8710d7a45f6b77af10c265d8e63_52_50" localSheetId="172" hidden="1">#REF!</definedName>
    <definedName name="TRNR_ed0ef8710d7a45f6b77af10c265d8e63_52_50" localSheetId="173" hidden="1">#REF!</definedName>
    <definedName name="TRNR_ed0ef8710d7a45f6b77af10c265d8e63_52_50" localSheetId="174" hidden="1">#REF!</definedName>
    <definedName name="TRNR_ed0ef8710d7a45f6b77af10c265d8e63_52_50" localSheetId="175" hidden="1">#REF!</definedName>
    <definedName name="TRNR_ed0ef8710d7a45f6b77af10c265d8e63_52_50" localSheetId="176" hidden="1">#REF!</definedName>
    <definedName name="TRNR_ed0ef8710d7a45f6b77af10c265d8e63_52_50" localSheetId="177" hidden="1">#REF!</definedName>
    <definedName name="TRNR_ed0ef8710d7a45f6b77af10c265d8e63_52_50" localSheetId="178" hidden="1">#REF!</definedName>
    <definedName name="TRNR_ed0ef8710d7a45f6b77af10c265d8e63_52_50" localSheetId="155" hidden="1">#REF!</definedName>
    <definedName name="TRNR_ed0ef8710d7a45f6b77af10c265d8e63_52_50" localSheetId="166" hidden="1">#REF!</definedName>
    <definedName name="TRNR_ed0ef8710d7a45f6b77af10c265d8e63_52_50" localSheetId="167" hidden="1">#REF!</definedName>
    <definedName name="TRNR_ed0ef8710d7a45f6b77af10c265d8e63_52_50" localSheetId="168" hidden="1">#REF!</definedName>
    <definedName name="TRNR_ed0ef8710d7a45f6b77af10c265d8e63_52_50" localSheetId="169" hidden="1">#REF!</definedName>
    <definedName name="TRNR_ed0ef8710d7a45f6b77af10c265d8e63_52_50" localSheetId="170" hidden="1">#REF!</definedName>
    <definedName name="TRNR_ed0ef8710d7a45f6b77af10c265d8e63_52_50" localSheetId="171" hidden="1">#REF!</definedName>
    <definedName name="TRNR_ed0ef8710d7a45f6b77af10c265d8e63_52_50" localSheetId="183" hidden="1">#REF!</definedName>
    <definedName name="TRNR_ed0ef8710d7a45f6b77af10c265d8e63_52_50" localSheetId="184" hidden="1">#REF!</definedName>
    <definedName name="TRNR_ed0ef8710d7a45f6b77af10c265d8e63_52_50" localSheetId="185" hidden="1">#REF!</definedName>
    <definedName name="TRNR_ed0ef8710d7a45f6b77af10c265d8e63_52_50" localSheetId="186" hidden="1">#REF!</definedName>
    <definedName name="TRNR_ed0ef8710d7a45f6b77af10c265d8e63_52_50" localSheetId="187" hidden="1">#REF!</definedName>
    <definedName name="TRNR_ed0ef8710d7a45f6b77af10c265d8e63_52_50" localSheetId="188" hidden="1">#REF!</definedName>
    <definedName name="TRNR_ed0ef8710d7a45f6b77af10c265d8e63_52_50" localSheetId="189" hidden="1">#REF!</definedName>
    <definedName name="TRNR_ed0ef8710d7a45f6b77af10c265d8e63_52_50" localSheetId="190" hidden="1">#REF!</definedName>
    <definedName name="TRNR_ed0ef8710d7a45f6b77af10c265d8e63_52_50" localSheetId="191" hidden="1">#REF!</definedName>
    <definedName name="TRNR_ed0ef8710d7a45f6b77af10c265d8e63_52_50" localSheetId="192" hidden="1">#REF!</definedName>
    <definedName name="TRNR_ed0ef8710d7a45f6b77af10c265d8e63_52_50" localSheetId="211" hidden="1">#REF!</definedName>
    <definedName name="TRNR_ed0ef8710d7a45f6b77af10c265d8e63_52_50" hidden="1">#REF!</definedName>
    <definedName name="TRNR_ed799e6528e14949abe79578d1291a00_4914_3" localSheetId="172" hidden="1">#REF!</definedName>
    <definedName name="TRNR_ed799e6528e14949abe79578d1291a00_4914_3" localSheetId="173" hidden="1">#REF!</definedName>
    <definedName name="TRNR_ed799e6528e14949abe79578d1291a00_4914_3" localSheetId="174" hidden="1">#REF!</definedName>
    <definedName name="TRNR_ed799e6528e14949abe79578d1291a00_4914_3" localSheetId="175" hidden="1">#REF!</definedName>
    <definedName name="TRNR_ed799e6528e14949abe79578d1291a00_4914_3" localSheetId="176" hidden="1">#REF!</definedName>
    <definedName name="TRNR_ed799e6528e14949abe79578d1291a00_4914_3" localSheetId="177" hidden="1">#REF!</definedName>
    <definedName name="TRNR_ed799e6528e14949abe79578d1291a00_4914_3" localSheetId="178" hidden="1">#REF!</definedName>
    <definedName name="TRNR_ed799e6528e14949abe79578d1291a00_4914_3" localSheetId="155" hidden="1">#REF!</definedName>
    <definedName name="TRNR_ed799e6528e14949abe79578d1291a00_4914_3" localSheetId="166" hidden="1">#REF!</definedName>
    <definedName name="TRNR_ed799e6528e14949abe79578d1291a00_4914_3" localSheetId="167" hidden="1">#REF!</definedName>
    <definedName name="TRNR_ed799e6528e14949abe79578d1291a00_4914_3" localSheetId="168" hidden="1">#REF!</definedName>
    <definedName name="TRNR_ed799e6528e14949abe79578d1291a00_4914_3" localSheetId="169" hidden="1">#REF!</definedName>
    <definedName name="TRNR_ed799e6528e14949abe79578d1291a00_4914_3" localSheetId="170" hidden="1">#REF!</definedName>
    <definedName name="TRNR_ed799e6528e14949abe79578d1291a00_4914_3" localSheetId="171" hidden="1">#REF!</definedName>
    <definedName name="TRNR_ed799e6528e14949abe79578d1291a00_4914_3" localSheetId="182" hidden="1">#REF!</definedName>
    <definedName name="TRNR_ed799e6528e14949abe79578d1291a00_4914_3" localSheetId="183" hidden="1">#REF!</definedName>
    <definedName name="TRNR_ed799e6528e14949abe79578d1291a00_4914_3" localSheetId="184" hidden="1">#REF!</definedName>
    <definedName name="TRNR_ed799e6528e14949abe79578d1291a00_4914_3" localSheetId="185" hidden="1">#REF!</definedName>
    <definedName name="TRNR_ed799e6528e14949abe79578d1291a00_4914_3" localSheetId="186" hidden="1">#REF!</definedName>
    <definedName name="TRNR_ed799e6528e14949abe79578d1291a00_4914_3" localSheetId="187" hidden="1">#REF!</definedName>
    <definedName name="TRNR_ed799e6528e14949abe79578d1291a00_4914_3" localSheetId="188" hidden="1">#REF!</definedName>
    <definedName name="TRNR_ed799e6528e14949abe79578d1291a00_4914_3" localSheetId="189" hidden="1">#REF!</definedName>
    <definedName name="TRNR_ed799e6528e14949abe79578d1291a00_4914_3" localSheetId="190" hidden="1">#REF!</definedName>
    <definedName name="TRNR_ed799e6528e14949abe79578d1291a00_4914_3" localSheetId="191" hidden="1">#REF!</definedName>
    <definedName name="TRNR_ed799e6528e14949abe79578d1291a00_4914_3" localSheetId="192" hidden="1">#REF!</definedName>
    <definedName name="TRNR_ed799e6528e14949abe79578d1291a00_4914_3" localSheetId="211" hidden="1">#REF!</definedName>
    <definedName name="TRNR_ed799e6528e14949abe79578d1291a00_4914_3" hidden="1">#REF!</definedName>
    <definedName name="TRNR_edf842dbf8eb4c548d7287b20bdceae0_47_50" localSheetId="172" hidden="1">#REF!</definedName>
    <definedName name="TRNR_edf842dbf8eb4c548d7287b20bdceae0_47_50" localSheetId="173" hidden="1">#REF!</definedName>
    <definedName name="TRNR_edf842dbf8eb4c548d7287b20bdceae0_47_50" localSheetId="174" hidden="1">#REF!</definedName>
    <definedName name="TRNR_edf842dbf8eb4c548d7287b20bdceae0_47_50" localSheetId="175" hidden="1">#REF!</definedName>
    <definedName name="TRNR_edf842dbf8eb4c548d7287b20bdceae0_47_50" localSheetId="176" hidden="1">#REF!</definedName>
    <definedName name="TRNR_edf842dbf8eb4c548d7287b20bdceae0_47_50" localSheetId="177" hidden="1">#REF!</definedName>
    <definedName name="TRNR_edf842dbf8eb4c548d7287b20bdceae0_47_50" localSheetId="178" hidden="1">#REF!</definedName>
    <definedName name="TRNR_edf842dbf8eb4c548d7287b20bdceae0_47_50" localSheetId="155" hidden="1">#REF!</definedName>
    <definedName name="TRNR_edf842dbf8eb4c548d7287b20bdceae0_47_50" localSheetId="166" hidden="1">#REF!</definedName>
    <definedName name="TRNR_edf842dbf8eb4c548d7287b20bdceae0_47_50" localSheetId="167" hidden="1">#REF!</definedName>
    <definedName name="TRNR_edf842dbf8eb4c548d7287b20bdceae0_47_50" localSheetId="168" hidden="1">#REF!</definedName>
    <definedName name="TRNR_edf842dbf8eb4c548d7287b20bdceae0_47_50" localSheetId="169" hidden="1">#REF!</definedName>
    <definedName name="TRNR_edf842dbf8eb4c548d7287b20bdceae0_47_50" localSheetId="170" hidden="1">#REF!</definedName>
    <definedName name="TRNR_edf842dbf8eb4c548d7287b20bdceae0_47_50" localSheetId="171" hidden="1">#REF!</definedName>
    <definedName name="TRNR_edf842dbf8eb4c548d7287b20bdceae0_47_50" localSheetId="183" hidden="1">#REF!</definedName>
    <definedName name="TRNR_edf842dbf8eb4c548d7287b20bdceae0_47_50" localSheetId="184" hidden="1">#REF!</definedName>
    <definedName name="TRNR_edf842dbf8eb4c548d7287b20bdceae0_47_50" localSheetId="185" hidden="1">#REF!</definedName>
    <definedName name="TRNR_edf842dbf8eb4c548d7287b20bdceae0_47_50" localSheetId="186" hidden="1">#REF!</definedName>
    <definedName name="TRNR_edf842dbf8eb4c548d7287b20bdceae0_47_50" localSheetId="187" hidden="1">#REF!</definedName>
    <definedName name="TRNR_edf842dbf8eb4c548d7287b20bdceae0_47_50" localSheetId="188" hidden="1">#REF!</definedName>
    <definedName name="TRNR_edf842dbf8eb4c548d7287b20bdceae0_47_50" localSheetId="189" hidden="1">#REF!</definedName>
    <definedName name="TRNR_edf842dbf8eb4c548d7287b20bdceae0_47_50" localSheetId="190" hidden="1">#REF!</definedName>
    <definedName name="TRNR_edf842dbf8eb4c548d7287b20bdceae0_47_50" localSheetId="191" hidden="1">#REF!</definedName>
    <definedName name="TRNR_edf842dbf8eb4c548d7287b20bdceae0_47_50" localSheetId="192" hidden="1">#REF!</definedName>
    <definedName name="TRNR_edf842dbf8eb4c548d7287b20bdceae0_47_50" localSheetId="211" hidden="1">#REF!</definedName>
    <definedName name="TRNR_edf842dbf8eb4c548d7287b20bdceae0_47_50" hidden="1">#REF!</definedName>
    <definedName name="TRNR_ee255472f8ce43f6bc72adde24abb4fb_524_1" localSheetId="172" hidden="1">[141]Ds_omp!#REF!</definedName>
    <definedName name="TRNR_ee255472f8ce43f6bc72adde24abb4fb_524_1" localSheetId="173" hidden="1">[141]Ds_omp!#REF!</definedName>
    <definedName name="TRNR_ee255472f8ce43f6bc72adde24abb4fb_524_1" localSheetId="174" hidden="1">[141]Ds_omp!#REF!</definedName>
    <definedName name="TRNR_ee255472f8ce43f6bc72adde24abb4fb_524_1" localSheetId="176" hidden="1">[141]Ds_omp!#REF!</definedName>
    <definedName name="TRNR_ee255472f8ce43f6bc72adde24abb4fb_524_1" localSheetId="178" hidden="1">[141]Ds_omp!#REF!</definedName>
    <definedName name="TRNR_ee255472f8ce43f6bc72adde24abb4fb_524_1" localSheetId="186" hidden="1">[141]Ds_omp!#REF!</definedName>
    <definedName name="TRNR_ee255472f8ce43f6bc72adde24abb4fb_524_1" localSheetId="187" hidden="1">[141]Ds_omp!#REF!</definedName>
    <definedName name="TRNR_ee255472f8ce43f6bc72adde24abb4fb_524_1" localSheetId="211" hidden="1">[141]Ds_omp!#REF!</definedName>
    <definedName name="TRNR_ee255472f8ce43f6bc72adde24abb4fb_524_1" hidden="1">[141]Ds_omp!#REF!</definedName>
    <definedName name="TRNR_ee8d15478c044687b3d29e060d570555_112_3" localSheetId="211" hidden="1" xml:space="preserve">              'G37'!#REF!</definedName>
    <definedName name="TRNR_ee8d15478c044687b3d29e060d570555_112_3" hidden="1" xml:space="preserve">              'G37'!#REF!</definedName>
    <definedName name="TRNR_eef969ac18964f37a4385a7aadab0feb_20_4" localSheetId="155" hidden="1">#REF!</definedName>
    <definedName name="TRNR_eef969ac18964f37a4385a7aadab0feb_20_4" localSheetId="211" hidden="1">#REF!</definedName>
    <definedName name="TRNR_eef969ac18964f37a4385a7aadab0feb_20_4" hidden="1">#REF!</definedName>
    <definedName name="TRNR_ef6bd3d29fca4372985bf7772164a472_103_4" localSheetId="172" hidden="1">#REF!</definedName>
    <definedName name="TRNR_ef6bd3d29fca4372985bf7772164a472_103_4" localSheetId="173" hidden="1">#REF!</definedName>
    <definedName name="TRNR_ef6bd3d29fca4372985bf7772164a472_103_4" localSheetId="174" hidden="1">#REF!</definedName>
    <definedName name="TRNR_ef6bd3d29fca4372985bf7772164a472_103_4" localSheetId="175" hidden="1">#REF!</definedName>
    <definedName name="TRNR_ef6bd3d29fca4372985bf7772164a472_103_4" localSheetId="176" hidden="1">#REF!</definedName>
    <definedName name="TRNR_ef6bd3d29fca4372985bf7772164a472_103_4" localSheetId="177" hidden="1">#REF!</definedName>
    <definedName name="TRNR_ef6bd3d29fca4372985bf7772164a472_103_4" localSheetId="178" hidden="1">#REF!</definedName>
    <definedName name="TRNR_ef6bd3d29fca4372985bf7772164a472_103_4" localSheetId="155" hidden="1">#REF!</definedName>
    <definedName name="TRNR_ef6bd3d29fca4372985bf7772164a472_103_4" localSheetId="166" hidden="1">#REF!</definedName>
    <definedName name="TRNR_ef6bd3d29fca4372985bf7772164a472_103_4" localSheetId="167" hidden="1">#REF!</definedName>
    <definedName name="TRNR_ef6bd3d29fca4372985bf7772164a472_103_4" localSheetId="168" hidden="1">#REF!</definedName>
    <definedName name="TRNR_ef6bd3d29fca4372985bf7772164a472_103_4" localSheetId="169" hidden="1">#REF!</definedName>
    <definedName name="TRNR_ef6bd3d29fca4372985bf7772164a472_103_4" localSheetId="170" hidden="1">#REF!</definedName>
    <definedName name="TRNR_ef6bd3d29fca4372985bf7772164a472_103_4" localSheetId="171" hidden="1">#REF!</definedName>
    <definedName name="TRNR_ef6bd3d29fca4372985bf7772164a472_103_4" localSheetId="183" hidden="1">#REF!</definedName>
    <definedName name="TRNR_ef6bd3d29fca4372985bf7772164a472_103_4" localSheetId="184" hidden="1">#REF!</definedName>
    <definedName name="TRNR_ef6bd3d29fca4372985bf7772164a472_103_4" localSheetId="185" hidden="1">#REF!</definedName>
    <definedName name="TRNR_ef6bd3d29fca4372985bf7772164a472_103_4" localSheetId="186" hidden="1">#REF!</definedName>
    <definedName name="TRNR_ef6bd3d29fca4372985bf7772164a472_103_4" localSheetId="187" hidden="1">#REF!</definedName>
    <definedName name="TRNR_ef6bd3d29fca4372985bf7772164a472_103_4" localSheetId="188" hidden="1">#REF!</definedName>
    <definedName name="TRNR_ef6bd3d29fca4372985bf7772164a472_103_4" localSheetId="189" hidden="1">#REF!</definedName>
    <definedName name="TRNR_ef6bd3d29fca4372985bf7772164a472_103_4" localSheetId="190" hidden="1">#REF!</definedName>
    <definedName name="TRNR_ef6bd3d29fca4372985bf7772164a472_103_4" localSheetId="191" hidden="1">#REF!</definedName>
    <definedName name="TRNR_ef6bd3d29fca4372985bf7772164a472_103_4" localSheetId="192" hidden="1">#REF!</definedName>
    <definedName name="TRNR_ef6bd3d29fca4372985bf7772164a472_103_4" localSheetId="211" hidden="1">#REF!</definedName>
    <definedName name="TRNR_ef6bd3d29fca4372985bf7772164a472_103_4" hidden="1">#REF!</definedName>
    <definedName name="TRNR_efba43328e064500a75f527193cb4251_52_37" localSheetId="172" hidden="1">#REF!</definedName>
    <definedName name="TRNR_efba43328e064500a75f527193cb4251_52_37" localSheetId="173" hidden="1">#REF!</definedName>
    <definedName name="TRNR_efba43328e064500a75f527193cb4251_52_37" localSheetId="174" hidden="1">#REF!</definedName>
    <definedName name="TRNR_efba43328e064500a75f527193cb4251_52_37" localSheetId="175" hidden="1">#REF!</definedName>
    <definedName name="TRNR_efba43328e064500a75f527193cb4251_52_37" localSheetId="176" hidden="1">#REF!</definedName>
    <definedName name="TRNR_efba43328e064500a75f527193cb4251_52_37" localSheetId="177" hidden="1">#REF!</definedName>
    <definedName name="TRNR_efba43328e064500a75f527193cb4251_52_37" localSheetId="178" hidden="1">#REF!</definedName>
    <definedName name="TRNR_efba43328e064500a75f527193cb4251_52_37" localSheetId="155" hidden="1">#REF!</definedName>
    <definedName name="TRNR_efba43328e064500a75f527193cb4251_52_37" localSheetId="166" hidden="1">#REF!</definedName>
    <definedName name="TRNR_efba43328e064500a75f527193cb4251_52_37" localSheetId="167" hidden="1">#REF!</definedName>
    <definedName name="TRNR_efba43328e064500a75f527193cb4251_52_37" localSheetId="168" hidden="1">#REF!</definedName>
    <definedName name="TRNR_efba43328e064500a75f527193cb4251_52_37" localSheetId="169" hidden="1">#REF!</definedName>
    <definedName name="TRNR_efba43328e064500a75f527193cb4251_52_37" localSheetId="170" hidden="1">#REF!</definedName>
    <definedName name="TRNR_efba43328e064500a75f527193cb4251_52_37" localSheetId="171" hidden="1">#REF!</definedName>
    <definedName name="TRNR_efba43328e064500a75f527193cb4251_52_37" localSheetId="183" hidden="1">#REF!</definedName>
    <definedName name="TRNR_efba43328e064500a75f527193cb4251_52_37" localSheetId="184" hidden="1">#REF!</definedName>
    <definedName name="TRNR_efba43328e064500a75f527193cb4251_52_37" localSheetId="185" hidden="1">#REF!</definedName>
    <definedName name="TRNR_efba43328e064500a75f527193cb4251_52_37" localSheetId="186" hidden="1">#REF!</definedName>
    <definedName name="TRNR_efba43328e064500a75f527193cb4251_52_37" localSheetId="187" hidden="1">#REF!</definedName>
    <definedName name="TRNR_efba43328e064500a75f527193cb4251_52_37" localSheetId="188" hidden="1">#REF!</definedName>
    <definedName name="TRNR_efba43328e064500a75f527193cb4251_52_37" localSheetId="189" hidden="1">#REF!</definedName>
    <definedName name="TRNR_efba43328e064500a75f527193cb4251_52_37" localSheetId="190" hidden="1">#REF!</definedName>
    <definedName name="TRNR_efba43328e064500a75f527193cb4251_52_37" localSheetId="191" hidden="1">#REF!</definedName>
    <definedName name="TRNR_efba43328e064500a75f527193cb4251_52_37" localSheetId="192" hidden="1">#REF!</definedName>
    <definedName name="TRNR_efba43328e064500a75f527193cb4251_52_37" localSheetId="211" hidden="1">#REF!</definedName>
    <definedName name="TRNR_efba43328e064500a75f527193cb4251_52_37" hidden="1">#REF!</definedName>
    <definedName name="TRNR_f05fdc0a26564fa2bd37b9c6b0609ed5_525_6" localSheetId="172" hidden="1">[141]Ds_omp!#REF!</definedName>
    <definedName name="TRNR_f05fdc0a26564fa2bd37b9c6b0609ed5_525_6" localSheetId="173" hidden="1">[141]Ds_omp!#REF!</definedName>
    <definedName name="TRNR_f05fdc0a26564fa2bd37b9c6b0609ed5_525_6" localSheetId="174" hidden="1">[141]Ds_omp!#REF!</definedName>
    <definedName name="TRNR_f05fdc0a26564fa2bd37b9c6b0609ed5_525_6" localSheetId="176" hidden="1">[141]Ds_omp!#REF!</definedName>
    <definedName name="TRNR_f05fdc0a26564fa2bd37b9c6b0609ed5_525_6" localSheetId="178" hidden="1">[141]Ds_omp!#REF!</definedName>
    <definedName name="TRNR_f05fdc0a26564fa2bd37b9c6b0609ed5_525_6" localSheetId="186" hidden="1">[141]Ds_omp!#REF!</definedName>
    <definedName name="TRNR_f05fdc0a26564fa2bd37b9c6b0609ed5_525_6" localSheetId="187" hidden="1">[141]Ds_omp!#REF!</definedName>
    <definedName name="TRNR_f05fdc0a26564fa2bd37b9c6b0609ed5_525_6" localSheetId="211" hidden="1">[141]Ds_omp!#REF!</definedName>
    <definedName name="TRNR_f05fdc0a26564fa2bd37b9c6b0609ed5_525_6" hidden="1">[141]Ds_omp!#REF!</definedName>
    <definedName name="TRNR_f07db986308a4913b4348372b034cb30_2871_1" localSheetId="172" hidden="1">#REF!</definedName>
    <definedName name="TRNR_f07db986308a4913b4348372b034cb30_2871_1" localSheetId="173" hidden="1">#REF!</definedName>
    <definedName name="TRNR_f07db986308a4913b4348372b034cb30_2871_1" localSheetId="174" hidden="1">#REF!</definedName>
    <definedName name="TRNR_f07db986308a4913b4348372b034cb30_2871_1" localSheetId="175" hidden="1">#REF!</definedName>
    <definedName name="TRNR_f07db986308a4913b4348372b034cb30_2871_1" localSheetId="176" hidden="1">#REF!</definedName>
    <definedName name="TRNR_f07db986308a4913b4348372b034cb30_2871_1" localSheetId="177" hidden="1">#REF!</definedName>
    <definedName name="TRNR_f07db986308a4913b4348372b034cb30_2871_1" localSheetId="178" hidden="1">#REF!</definedName>
    <definedName name="TRNR_f07db986308a4913b4348372b034cb30_2871_1" localSheetId="155" hidden="1">#REF!</definedName>
    <definedName name="TRNR_f07db986308a4913b4348372b034cb30_2871_1" localSheetId="166" hidden="1">#REF!</definedName>
    <definedName name="TRNR_f07db986308a4913b4348372b034cb30_2871_1" localSheetId="167" hidden="1">#REF!</definedName>
    <definedName name="TRNR_f07db986308a4913b4348372b034cb30_2871_1" localSheetId="168" hidden="1">#REF!</definedName>
    <definedName name="TRNR_f07db986308a4913b4348372b034cb30_2871_1" localSheetId="169" hidden="1">#REF!</definedName>
    <definedName name="TRNR_f07db986308a4913b4348372b034cb30_2871_1" localSheetId="170" hidden="1">#REF!</definedName>
    <definedName name="TRNR_f07db986308a4913b4348372b034cb30_2871_1" localSheetId="171" hidden="1">#REF!</definedName>
    <definedName name="TRNR_f07db986308a4913b4348372b034cb30_2871_1" localSheetId="183" hidden="1">#REF!</definedName>
    <definedName name="TRNR_f07db986308a4913b4348372b034cb30_2871_1" localSheetId="184" hidden="1">#REF!</definedName>
    <definedName name="TRNR_f07db986308a4913b4348372b034cb30_2871_1" localSheetId="185" hidden="1">#REF!</definedName>
    <definedName name="TRNR_f07db986308a4913b4348372b034cb30_2871_1" localSheetId="186" hidden="1">#REF!</definedName>
    <definedName name="TRNR_f07db986308a4913b4348372b034cb30_2871_1" localSheetId="187" hidden="1">#REF!</definedName>
    <definedName name="TRNR_f07db986308a4913b4348372b034cb30_2871_1" localSheetId="188" hidden="1">#REF!</definedName>
    <definedName name="TRNR_f07db986308a4913b4348372b034cb30_2871_1" localSheetId="189" hidden="1">#REF!</definedName>
    <definedName name="TRNR_f07db986308a4913b4348372b034cb30_2871_1" localSheetId="190" hidden="1">#REF!</definedName>
    <definedName name="TRNR_f07db986308a4913b4348372b034cb30_2871_1" localSheetId="191" hidden="1">#REF!</definedName>
    <definedName name="TRNR_f07db986308a4913b4348372b034cb30_2871_1" localSheetId="192" hidden="1">#REF!</definedName>
    <definedName name="TRNR_f07db986308a4913b4348372b034cb30_2871_1" localSheetId="211" hidden="1">#REF!</definedName>
    <definedName name="TRNR_f07db986308a4913b4348372b034cb30_2871_1" hidden="1">#REF!</definedName>
    <definedName name="TRNR_f0d7d7a089a5473c8b0a343e4d3cbfd5_40_37" localSheetId="172" hidden="1">#REF!</definedName>
    <definedName name="TRNR_f0d7d7a089a5473c8b0a343e4d3cbfd5_40_37" localSheetId="173" hidden="1">#REF!</definedName>
    <definedName name="TRNR_f0d7d7a089a5473c8b0a343e4d3cbfd5_40_37" localSheetId="174" hidden="1">#REF!</definedName>
    <definedName name="TRNR_f0d7d7a089a5473c8b0a343e4d3cbfd5_40_37" localSheetId="175" hidden="1">#REF!</definedName>
    <definedName name="TRNR_f0d7d7a089a5473c8b0a343e4d3cbfd5_40_37" localSheetId="176" hidden="1">#REF!</definedName>
    <definedName name="TRNR_f0d7d7a089a5473c8b0a343e4d3cbfd5_40_37" localSheetId="177" hidden="1">#REF!</definedName>
    <definedName name="TRNR_f0d7d7a089a5473c8b0a343e4d3cbfd5_40_37" localSheetId="178" hidden="1">#REF!</definedName>
    <definedName name="TRNR_f0d7d7a089a5473c8b0a343e4d3cbfd5_40_37" localSheetId="155" hidden="1">#REF!</definedName>
    <definedName name="TRNR_f0d7d7a089a5473c8b0a343e4d3cbfd5_40_37" localSheetId="166" hidden="1">#REF!</definedName>
    <definedName name="TRNR_f0d7d7a089a5473c8b0a343e4d3cbfd5_40_37" localSheetId="167" hidden="1">#REF!</definedName>
    <definedName name="TRNR_f0d7d7a089a5473c8b0a343e4d3cbfd5_40_37" localSheetId="168" hidden="1">#REF!</definedName>
    <definedName name="TRNR_f0d7d7a089a5473c8b0a343e4d3cbfd5_40_37" localSheetId="169" hidden="1">#REF!</definedName>
    <definedName name="TRNR_f0d7d7a089a5473c8b0a343e4d3cbfd5_40_37" localSheetId="170" hidden="1">#REF!</definedName>
    <definedName name="TRNR_f0d7d7a089a5473c8b0a343e4d3cbfd5_40_37" localSheetId="171" hidden="1">#REF!</definedName>
    <definedName name="TRNR_f0d7d7a089a5473c8b0a343e4d3cbfd5_40_37" localSheetId="183" hidden="1">#REF!</definedName>
    <definedName name="TRNR_f0d7d7a089a5473c8b0a343e4d3cbfd5_40_37" localSheetId="184" hidden="1">#REF!</definedName>
    <definedName name="TRNR_f0d7d7a089a5473c8b0a343e4d3cbfd5_40_37" localSheetId="185" hidden="1">#REF!</definedName>
    <definedName name="TRNR_f0d7d7a089a5473c8b0a343e4d3cbfd5_40_37" localSheetId="186" hidden="1">#REF!</definedName>
    <definedName name="TRNR_f0d7d7a089a5473c8b0a343e4d3cbfd5_40_37" localSheetId="187" hidden="1">#REF!</definedName>
    <definedName name="TRNR_f0d7d7a089a5473c8b0a343e4d3cbfd5_40_37" localSheetId="188" hidden="1">#REF!</definedName>
    <definedName name="TRNR_f0d7d7a089a5473c8b0a343e4d3cbfd5_40_37" localSheetId="189" hidden="1">#REF!</definedName>
    <definedName name="TRNR_f0d7d7a089a5473c8b0a343e4d3cbfd5_40_37" localSheetId="190" hidden="1">#REF!</definedName>
    <definedName name="TRNR_f0d7d7a089a5473c8b0a343e4d3cbfd5_40_37" localSheetId="191" hidden="1">#REF!</definedName>
    <definedName name="TRNR_f0d7d7a089a5473c8b0a343e4d3cbfd5_40_37" localSheetId="192" hidden="1">#REF!</definedName>
    <definedName name="TRNR_f0d7d7a089a5473c8b0a343e4d3cbfd5_40_37" localSheetId="211" hidden="1">#REF!</definedName>
    <definedName name="TRNR_f0d7d7a089a5473c8b0a343e4d3cbfd5_40_37" hidden="1">#REF!</definedName>
    <definedName name="TRNR_f14b93845dab40f5b1095e914e98d3c9_284_8" hidden="1">#REF!</definedName>
    <definedName name="TRNR_f1634ed581504692a3efb96e8f31f5c7_47_50" localSheetId="172" hidden="1">#REF!</definedName>
    <definedName name="TRNR_f1634ed581504692a3efb96e8f31f5c7_47_50" localSheetId="173" hidden="1">#REF!</definedName>
    <definedName name="TRNR_f1634ed581504692a3efb96e8f31f5c7_47_50" localSheetId="174" hidden="1">#REF!</definedName>
    <definedName name="TRNR_f1634ed581504692a3efb96e8f31f5c7_47_50" localSheetId="175" hidden="1">#REF!</definedName>
    <definedName name="TRNR_f1634ed581504692a3efb96e8f31f5c7_47_50" localSheetId="176" hidden="1">#REF!</definedName>
    <definedName name="TRNR_f1634ed581504692a3efb96e8f31f5c7_47_50" localSheetId="177" hidden="1">#REF!</definedName>
    <definedName name="TRNR_f1634ed581504692a3efb96e8f31f5c7_47_50" localSheetId="178" hidden="1">#REF!</definedName>
    <definedName name="TRNR_f1634ed581504692a3efb96e8f31f5c7_47_50" localSheetId="155" hidden="1">#REF!</definedName>
    <definedName name="TRNR_f1634ed581504692a3efb96e8f31f5c7_47_50" localSheetId="166" hidden="1">#REF!</definedName>
    <definedName name="TRNR_f1634ed581504692a3efb96e8f31f5c7_47_50" localSheetId="167" hidden="1">#REF!</definedName>
    <definedName name="TRNR_f1634ed581504692a3efb96e8f31f5c7_47_50" localSheetId="168" hidden="1">#REF!</definedName>
    <definedName name="TRNR_f1634ed581504692a3efb96e8f31f5c7_47_50" localSheetId="169" hidden="1">#REF!</definedName>
    <definedName name="TRNR_f1634ed581504692a3efb96e8f31f5c7_47_50" localSheetId="170" hidden="1">#REF!</definedName>
    <definedName name="TRNR_f1634ed581504692a3efb96e8f31f5c7_47_50" localSheetId="171" hidden="1">#REF!</definedName>
    <definedName name="TRNR_f1634ed581504692a3efb96e8f31f5c7_47_50" localSheetId="183" hidden="1">#REF!</definedName>
    <definedName name="TRNR_f1634ed581504692a3efb96e8f31f5c7_47_50" localSheetId="184" hidden="1">#REF!</definedName>
    <definedName name="TRNR_f1634ed581504692a3efb96e8f31f5c7_47_50" localSheetId="185" hidden="1">#REF!</definedName>
    <definedName name="TRNR_f1634ed581504692a3efb96e8f31f5c7_47_50" localSheetId="186" hidden="1">#REF!</definedName>
    <definedName name="TRNR_f1634ed581504692a3efb96e8f31f5c7_47_50" localSheetId="187" hidden="1">#REF!</definedName>
    <definedName name="TRNR_f1634ed581504692a3efb96e8f31f5c7_47_50" localSheetId="188" hidden="1">#REF!</definedName>
    <definedName name="TRNR_f1634ed581504692a3efb96e8f31f5c7_47_50" localSheetId="189" hidden="1">#REF!</definedName>
    <definedName name="TRNR_f1634ed581504692a3efb96e8f31f5c7_47_50" localSheetId="190" hidden="1">#REF!</definedName>
    <definedName name="TRNR_f1634ed581504692a3efb96e8f31f5c7_47_50" localSheetId="191" hidden="1">#REF!</definedName>
    <definedName name="TRNR_f1634ed581504692a3efb96e8f31f5c7_47_50" localSheetId="192" hidden="1">#REF!</definedName>
    <definedName name="TRNR_f1634ed581504692a3efb96e8f31f5c7_47_50" localSheetId="211" hidden="1">#REF!</definedName>
    <definedName name="TRNR_f1634ed581504692a3efb96e8f31f5c7_47_50" hidden="1">#REF!</definedName>
    <definedName name="TRNR_f45d53b2bc9b42d4819a2e89546fc8b9_25_6" localSheetId="155" hidden="1">#REF!</definedName>
    <definedName name="TRNR_f45d53b2bc9b42d4819a2e89546fc8b9_25_6" localSheetId="211" hidden="1">#REF!</definedName>
    <definedName name="TRNR_f45d53b2bc9b42d4819a2e89546fc8b9_25_6" hidden="1">#REF!</definedName>
    <definedName name="TRNR_f484e67eafe34db9b67f28a84824f46b_6045_2" localSheetId="172" hidden="1">#REF!</definedName>
    <definedName name="TRNR_f484e67eafe34db9b67f28a84824f46b_6045_2" localSheetId="173" hidden="1">#REF!</definedName>
    <definedName name="TRNR_f484e67eafe34db9b67f28a84824f46b_6045_2" localSheetId="174" hidden="1">#REF!</definedName>
    <definedName name="TRNR_f484e67eafe34db9b67f28a84824f46b_6045_2" localSheetId="175" hidden="1">#REF!</definedName>
    <definedName name="TRNR_f484e67eafe34db9b67f28a84824f46b_6045_2" localSheetId="176" hidden="1">#REF!</definedName>
    <definedName name="TRNR_f484e67eafe34db9b67f28a84824f46b_6045_2" localSheetId="177" hidden="1">#REF!</definedName>
    <definedName name="TRNR_f484e67eafe34db9b67f28a84824f46b_6045_2" localSheetId="178" hidden="1">#REF!</definedName>
    <definedName name="TRNR_f484e67eafe34db9b67f28a84824f46b_6045_2" localSheetId="155" hidden="1">#REF!</definedName>
    <definedName name="TRNR_f484e67eafe34db9b67f28a84824f46b_6045_2" localSheetId="166" hidden="1">#REF!</definedName>
    <definedName name="TRNR_f484e67eafe34db9b67f28a84824f46b_6045_2" localSheetId="167" hidden="1">#REF!</definedName>
    <definedName name="TRNR_f484e67eafe34db9b67f28a84824f46b_6045_2" localSheetId="168" hidden="1">#REF!</definedName>
    <definedName name="TRNR_f484e67eafe34db9b67f28a84824f46b_6045_2" localSheetId="169" hidden="1">#REF!</definedName>
    <definedName name="TRNR_f484e67eafe34db9b67f28a84824f46b_6045_2" localSheetId="170" hidden="1">#REF!</definedName>
    <definedName name="TRNR_f484e67eafe34db9b67f28a84824f46b_6045_2" localSheetId="171" hidden="1">#REF!</definedName>
    <definedName name="TRNR_f484e67eafe34db9b67f28a84824f46b_6045_2" localSheetId="183" hidden="1">#REF!</definedName>
    <definedName name="TRNR_f484e67eafe34db9b67f28a84824f46b_6045_2" localSheetId="184" hidden="1">#REF!</definedName>
    <definedName name="TRNR_f484e67eafe34db9b67f28a84824f46b_6045_2" localSheetId="185" hidden="1">#REF!</definedName>
    <definedName name="TRNR_f484e67eafe34db9b67f28a84824f46b_6045_2" localSheetId="186" hidden="1">#REF!</definedName>
    <definedName name="TRNR_f484e67eafe34db9b67f28a84824f46b_6045_2" localSheetId="187" hidden="1">#REF!</definedName>
    <definedName name="TRNR_f484e67eafe34db9b67f28a84824f46b_6045_2" localSheetId="188" hidden="1">#REF!</definedName>
    <definedName name="TRNR_f484e67eafe34db9b67f28a84824f46b_6045_2" localSheetId="189" hidden="1">#REF!</definedName>
    <definedName name="TRNR_f484e67eafe34db9b67f28a84824f46b_6045_2" localSheetId="190" hidden="1">#REF!</definedName>
    <definedName name="TRNR_f484e67eafe34db9b67f28a84824f46b_6045_2" localSheetId="191" hidden="1">#REF!</definedName>
    <definedName name="TRNR_f484e67eafe34db9b67f28a84824f46b_6045_2" localSheetId="192" hidden="1">#REF!</definedName>
    <definedName name="TRNR_f484e67eafe34db9b67f28a84824f46b_6045_2" localSheetId="211" hidden="1">#REF!</definedName>
    <definedName name="TRNR_f484e67eafe34db9b67f28a84824f46b_6045_2" hidden="1">#REF!</definedName>
    <definedName name="TRNR_f527b29d8bb64a00a5177a10395545fa_52_50" localSheetId="172" hidden="1">#REF!</definedName>
    <definedName name="TRNR_f527b29d8bb64a00a5177a10395545fa_52_50" localSheetId="173" hidden="1">#REF!</definedName>
    <definedName name="TRNR_f527b29d8bb64a00a5177a10395545fa_52_50" localSheetId="174" hidden="1">#REF!</definedName>
    <definedName name="TRNR_f527b29d8bb64a00a5177a10395545fa_52_50" localSheetId="175" hidden="1">#REF!</definedName>
    <definedName name="TRNR_f527b29d8bb64a00a5177a10395545fa_52_50" localSheetId="176" hidden="1">#REF!</definedName>
    <definedName name="TRNR_f527b29d8bb64a00a5177a10395545fa_52_50" localSheetId="177" hidden="1">#REF!</definedName>
    <definedName name="TRNR_f527b29d8bb64a00a5177a10395545fa_52_50" localSheetId="178" hidden="1">#REF!</definedName>
    <definedName name="TRNR_f527b29d8bb64a00a5177a10395545fa_52_50" localSheetId="155" hidden="1">#REF!</definedName>
    <definedName name="TRNR_f527b29d8bb64a00a5177a10395545fa_52_50" localSheetId="166" hidden="1">#REF!</definedName>
    <definedName name="TRNR_f527b29d8bb64a00a5177a10395545fa_52_50" localSheetId="167" hidden="1">#REF!</definedName>
    <definedName name="TRNR_f527b29d8bb64a00a5177a10395545fa_52_50" localSheetId="168" hidden="1">#REF!</definedName>
    <definedName name="TRNR_f527b29d8bb64a00a5177a10395545fa_52_50" localSheetId="169" hidden="1">#REF!</definedName>
    <definedName name="TRNR_f527b29d8bb64a00a5177a10395545fa_52_50" localSheetId="170" hidden="1">#REF!</definedName>
    <definedName name="TRNR_f527b29d8bb64a00a5177a10395545fa_52_50" localSheetId="171" hidden="1">#REF!</definedName>
    <definedName name="TRNR_f527b29d8bb64a00a5177a10395545fa_52_50" localSheetId="183" hidden="1">#REF!</definedName>
    <definedName name="TRNR_f527b29d8bb64a00a5177a10395545fa_52_50" localSheetId="184" hidden="1">#REF!</definedName>
    <definedName name="TRNR_f527b29d8bb64a00a5177a10395545fa_52_50" localSheetId="185" hidden="1">#REF!</definedName>
    <definedName name="TRNR_f527b29d8bb64a00a5177a10395545fa_52_50" localSheetId="186" hidden="1">#REF!</definedName>
    <definedName name="TRNR_f527b29d8bb64a00a5177a10395545fa_52_50" localSheetId="187" hidden="1">#REF!</definedName>
    <definedName name="TRNR_f527b29d8bb64a00a5177a10395545fa_52_50" localSheetId="188" hidden="1">#REF!</definedName>
    <definedName name="TRNR_f527b29d8bb64a00a5177a10395545fa_52_50" localSheetId="189" hidden="1">#REF!</definedName>
    <definedName name="TRNR_f527b29d8bb64a00a5177a10395545fa_52_50" localSheetId="190" hidden="1">#REF!</definedName>
    <definedName name="TRNR_f527b29d8bb64a00a5177a10395545fa_52_50" localSheetId="191" hidden="1">#REF!</definedName>
    <definedName name="TRNR_f527b29d8bb64a00a5177a10395545fa_52_50" localSheetId="192" hidden="1">#REF!</definedName>
    <definedName name="TRNR_f527b29d8bb64a00a5177a10395545fa_52_50" localSheetId="211" hidden="1">#REF!</definedName>
    <definedName name="TRNR_f527b29d8bb64a00a5177a10395545fa_52_50" hidden="1">#REF!</definedName>
    <definedName name="TRNR_f5982e366df746eda7928cb4ffb5f0ee_246_1" localSheetId="175" hidden="1">'[150]Grafico Petroleo'!#REF!</definedName>
    <definedName name="TRNR_f5982e366df746eda7928cb4ffb5f0ee_246_1" localSheetId="177" hidden="1">'[150]Grafico Petroleo'!#REF!</definedName>
    <definedName name="TRNR_f5982e366df746eda7928cb4ffb5f0ee_246_1" localSheetId="155" hidden="1">'[150]Grafico Petroleo'!#REF!</definedName>
    <definedName name="TRNR_f5982e366df746eda7928cb4ffb5f0ee_246_1" localSheetId="166" hidden="1">'[150]Grafico Petroleo'!#REF!</definedName>
    <definedName name="TRNR_f5982e366df746eda7928cb4ffb5f0ee_246_1" localSheetId="167" hidden="1">'[150]Grafico Petroleo'!#REF!</definedName>
    <definedName name="TRNR_f5982e366df746eda7928cb4ffb5f0ee_246_1" localSheetId="168" hidden="1">'[150]Grafico Petroleo'!#REF!</definedName>
    <definedName name="TRNR_f5982e366df746eda7928cb4ffb5f0ee_246_1" localSheetId="169" hidden="1">'[150]Grafico Petroleo'!#REF!</definedName>
    <definedName name="TRNR_f5982e366df746eda7928cb4ffb5f0ee_246_1" localSheetId="170" hidden="1">'[150]Grafico Petroleo'!#REF!</definedName>
    <definedName name="TRNR_f5982e366df746eda7928cb4ffb5f0ee_246_1" localSheetId="171" hidden="1">'[150]Grafico Petroleo'!#REF!</definedName>
    <definedName name="TRNR_f5982e366df746eda7928cb4ffb5f0ee_246_1" localSheetId="182" hidden="1">[138]poil!#REF!</definedName>
    <definedName name="TRNR_f5982e366df746eda7928cb4ffb5f0ee_246_1" localSheetId="183" hidden="1">'[150]Grafico Petroleo'!#REF!</definedName>
    <definedName name="TRNR_f5982e366df746eda7928cb4ffb5f0ee_246_1" localSheetId="184" hidden="1">'[150]Grafico Petroleo'!#REF!</definedName>
    <definedName name="TRNR_f5982e366df746eda7928cb4ffb5f0ee_246_1" localSheetId="185" hidden="1">'[150]Grafico Petroleo'!#REF!</definedName>
    <definedName name="TRNR_f5982e366df746eda7928cb4ffb5f0ee_246_1" localSheetId="188" hidden="1">'[150]Grafico Petroleo'!#REF!</definedName>
    <definedName name="TRNR_f5982e366df746eda7928cb4ffb5f0ee_246_1" localSheetId="189" hidden="1">'[150]Grafico Petroleo'!#REF!</definedName>
    <definedName name="TRNR_f5982e366df746eda7928cb4ffb5f0ee_246_1" localSheetId="190" hidden="1">'[150]Grafico Petroleo'!#REF!</definedName>
    <definedName name="TRNR_f5982e366df746eda7928cb4ffb5f0ee_246_1" localSheetId="191" hidden="1">'[150]Grafico Petroleo'!#REF!</definedName>
    <definedName name="TRNR_f5982e366df746eda7928cb4ffb5f0ee_246_1" localSheetId="192" hidden="1">'[150]Grafico Petroleo'!#REF!</definedName>
    <definedName name="TRNR_f5982e366df746eda7928cb4ffb5f0ee_246_1" hidden="1">'[150]Grafico Petroleo'!#REF!</definedName>
    <definedName name="TRNR_f5f1e034479d4a4798da055062849be4_108_4" localSheetId="172" hidden="1">#REF!</definedName>
    <definedName name="TRNR_f5f1e034479d4a4798da055062849be4_108_4" localSheetId="173" hidden="1">#REF!</definedName>
    <definedName name="TRNR_f5f1e034479d4a4798da055062849be4_108_4" localSheetId="174" hidden="1">#REF!</definedName>
    <definedName name="TRNR_f5f1e034479d4a4798da055062849be4_108_4" localSheetId="175" hidden="1">#REF!</definedName>
    <definedName name="TRNR_f5f1e034479d4a4798da055062849be4_108_4" localSheetId="176" hidden="1">#REF!</definedName>
    <definedName name="TRNR_f5f1e034479d4a4798da055062849be4_108_4" localSheetId="177" hidden="1">#REF!</definedName>
    <definedName name="TRNR_f5f1e034479d4a4798da055062849be4_108_4" localSheetId="178" hidden="1">#REF!</definedName>
    <definedName name="TRNR_f5f1e034479d4a4798da055062849be4_108_4" localSheetId="155" hidden="1">#REF!</definedName>
    <definedName name="TRNR_f5f1e034479d4a4798da055062849be4_108_4" localSheetId="166" hidden="1">#REF!</definedName>
    <definedName name="TRNR_f5f1e034479d4a4798da055062849be4_108_4" localSheetId="167" hidden="1">#REF!</definedName>
    <definedName name="TRNR_f5f1e034479d4a4798da055062849be4_108_4" localSheetId="168" hidden="1">#REF!</definedName>
    <definedName name="TRNR_f5f1e034479d4a4798da055062849be4_108_4" localSheetId="169" hidden="1">#REF!</definedName>
    <definedName name="TRNR_f5f1e034479d4a4798da055062849be4_108_4" localSheetId="170" hidden="1">#REF!</definedName>
    <definedName name="TRNR_f5f1e034479d4a4798da055062849be4_108_4" localSheetId="171" hidden="1">#REF!</definedName>
    <definedName name="TRNR_f5f1e034479d4a4798da055062849be4_108_4" localSheetId="183" hidden="1">#REF!</definedName>
    <definedName name="TRNR_f5f1e034479d4a4798da055062849be4_108_4" localSheetId="184" hidden="1">#REF!</definedName>
    <definedName name="TRNR_f5f1e034479d4a4798da055062849be4_108_4" localSheetId="185" hidden="1">#REF!</definedName>
    <definedName name="TRNR_f5f1e034479d4a4798da055062849be4_108_4" localSheetId="186" hidden="1">#REF!</definedName>
    <definedName name="TRNR_f5f1e034479d4a4798da055062849be4_108_4" localSheetId="187" hidden="1">#REF!</definedName>
    <definedName name="TRNR_f5f1e034479d4a4798da055062849be4_108_4" localSheetId="188" hidden="1">#REF!</definedName>
    <definedName name="TRNR_f5f1e034479d4a4798da055062849be4_108_4" localSheetId="189" hidden="1">#REF!</definedName>
    <definedName name="TRNR_f5f1e034479d4a4798da055062849be4_108_4" localSheetId="190" hidden="1">#REF!</definedName>
    <definedName name="TRNR_f5f1e034479d4a4798da055062849be4_108_4" localSheetId="191" hidden="1">#REF!</definedName>
    <definedName name="TRNR_f5f1e034479d4a4798da055062849be4_108_4" localSheetId="192" hidden="1">#REF!</definedName>
    <definedName name="TRNR_f5f1e034479d4a4798da055062849be4_108_4" localSheetId="211" hidden="1">#REF!</definedName>
    <definedName name="TRNR_f5f1e034479d4a4798da055062849be4_108_4" hidden="1">#REF!</definedName>
    <definedName name="TRNR_f6b8d41d637d4009b9b855a99034371c_2_1" localSheetId="172" hidden="1">#REF!</definedName>
    <definedName name="TRNR_f6b8d41d637d4009b9b855a99034371c_2_1" localSheetId="173" hidden="1">#REF!</definedName>
    <definedName name="TRNR_f6b8d41d637d4009b9b855a99034371c_2_1" localSheetId="174" hidden="1">#REF!</definedName>
    <definedName name="TRNR_f6b8d41d637d4009b9b855a99034371c_2_1" localSheetId="175" hidden="1">#REF!</definedName>
    <definedName name="TRNR_f6b8d41d637d4009b9b855a99034371c_2_1" localSheetId="176" hidden="1">#REF!</definedName>
    <definedName name="TRNR_f6b8d41d637d4009b9b855a99034371c_2_1" localSheetId="177" hidden="1">#REF!</definedName>
    <definedName name="TRNR_f6b8d41d637d4009b9b855a99034371c_2_1" localSheetId="178" hidden="1">#REF!</definedName>
    <definedName name="TRNR_f6b8d41d637d4009b9b855a99034371c_2_1" localSheetId="155" hidden="1">#REF!</definedName>
    <definedName name="TRNR_f6b8d41d637d4009b9b855a99034371c_2_1" localSheetId="166" hidden="1">#REF!</definedName>
    <definedName name="TRNR_f6b8d41d637d4009b9b855a99034371c_2_1" localSheetId="167" hidden="1">#REF!</definedName>
    <definedName name="TRNR_f6b8d41d637d4009b9b855a99034371c_2_1" localSheetId="168" hidden="1">#REF!</definedName>
    <definedName name="TRNR_f6b8d41d637d4009b9b855a99034371c_2_1" localSheetId="169" hidden="1">#REF!</definedName>
    <definedName name="TRNR_f6b8d41d637d4009b9b855a99034371c_2_1" localSheetId="170" hidden="1">#REF!</definedName>
    <definedName name="TRNR_f6b8d41d637d4009b9b855a99034371c_2_1" localSheetId="171" hidden="1">#REF!</definedName>
    <definedName name="TRNR_f6b8d41d637d4009b9b855a99034371c_2_1" localSheetId="183" hidden="1">#REF!</definedName>
    <definedName name="TRNR_f6b8d41d637d4009b9b855a99034371c_2_1" localSheetId="184" hidden="1">#REF!</definedName>
    <definedName name="TRNR_f6b8d41d637d4009b9b855a99034371c_2_1" localSheetId="185" hidden="1">#REF!</definedName>
    <definedName name="TRNR_f6b8d41d637d4009b9b855a99034371c_2_1" localSheetId="186" hidden="1">#REF!</definedName>
    <definedName name="TRNR_f6b8d41d637d4009b9b855a99034371c_2_1" localSheetId="187" hidden="1">#REF!</definedName>
    <definedName name="TRNR_f6b8d41d637d4009b9b855a99034371c_2_1" localSheetId="188" hidden="1">#REF!</definedName>
    <definedName name="TRNR_f6b8d41d637d4009b9b855a99034371c_2_1" localSheetId="189" hidden="1">#REF!</definedName>
    <definedName name="TRNR_f6b8d41d637d4009b9b855a99034371c_2_1" localSheetId="190" hidden="1">#REF!</definedName>
    <definedName name="TRNR_f6b8d41d637d4009b9b855a99034371c_2_1" localSheetId="191" hidden="1">#REF!</definedName>
    <definedName name="TRNR_f6b8d41d637d4009b9b855a99034371c_2_1" localSheetId="192" hidden="1">#REF!</definedName>
    <definedName name="TRNR_f6b8d41d637d4009b9b855a99034371c_2_1" localSheetId="211" hidden="1">#REF!</definedName>
    <definedName name="TRNR_f6b8d41d637d4009b9b855a99034371c_2_1" hidden="1">#REF!</definedName>
    <definedName name="TRNR_f74d80ae891c40d1b1b3f513f99f4609_4911_9" localSheetId="172" hidden="1">[144]CDS_bancos!#REF!</definedName>
    <definedName name="TRNR_f74d80ae891c40d1b1b3f513f99f4609_4911_9" localSheetId="173" hidden="1">[144]CDS_bancos!#REF!</definedName>
    <definedName name="TRNR_f74d80ae891c40d1b1b3f513f99f4609_4911_9" localSheetId="174" hidden="1">[144]CDS_bancos!#REF!</definedName>
    <definedName name="TRNR_f74d80ae891c40d1b1b3f513f99f4609_4911_9" localSheetId="175" hidden="1">[145]CDS_bancos!#REF!</definedName>
    <definedName name="TRNR_f74d80ae891c40d1b1b3f513f99f4609_4911_9" localSheetId="176" hidden="1">[144]CDS_bancos!#REF!</definedName>
    <definedName name="TRNR_f74d80ae891c40d1b1b3f513f99f4609_4911_9" localSheetId="177" hidden="1">[144]CDS_bancos!#REF!</definedName>
    <definedName name="TRNR_f74d80ae891c40d1b1b3f513f99f4609_4911_9" localSheetId="178" hidden="1">[144]CDS_bancos!#REF!</definedName>
    <definedName name="TRNR_f74d80ae891c40d1b1b3f513f99f4609_4911_9" localSheetId="155" hidden="1">[145]CDS_bancos!#REF!</definedName>
    <definedName name="TRNR_f74d80ae891c40d1b1b3f513f99f4609_4911_9" localSheetId="166" hidden="1">[144]CDS_bancos!#REF!</definedName>
    <definedName name="TRNR_f74d80ae891c40d1b1b3f513f99f4609_4911_9" localSheetId="167" hidden="1">[144]CDS_bancos!#REF!</definedName>
    <definedName name="TRNR_f74d80ae891c40d1b1b3f513f99f4609_4911_9" localSheetId="168" hidden="1">[144]CDS_bancos!#REF!</definedName>
    <definedName name="TRNR_f74d80ae891c40d1b1b3f513f99f4609_4911_9" localSheetId="169" hidden="1">[144]CDS_bancos!#REF!</definedName>
    <definedName name="TRNR_f74d80ae891c40d1b1b3f513f99f4609_4911_9" localSheetId="170" hidden="1">[144]CDS_bancos!#REF!</definedName>
    <definedName name="TRNR_f74d80ae891c40d1b1b3f513f99f4609_4911_9" localSheetId="171" hidden="1">[144]CDS_bancos!#REF!</definedName>
    <definedName name="TRNR_f74d80ae891c40d1b1b3f513f99f4609_4911_9" localSheetId="182" hidden="1">[156]CDS_bancos!#REF!</definedName>
    <definedName name="TRNR_f74d80ae891c40d1b1b3f513f99f4609_4911_9" localSheetId="183" hidden="1">[144]CDS_bancos!#REF!</definedName>
    <definedName name="TRNR_f74d80ae891c40d1b1b3f513f99f4609_4911_9" localSheetId="184" hidden="1">[144]CDS_bancos!#REF!</definedName>
    <definedName name="TRNR_f74d80ae891c40d1b1b3f513f99f4609_4911_9" localSheetId="185" hidden="1">[144]CDS_bancos!#REF!</definedName>
    <definedName name="TRNR_f74d80ae891c40d1b1b3f513f99f4609_4911_9" localSheetId="186" hidden="1">[144]CDS_bancos!#REF!</definedName>
    <definedName name="TRNR_f74d80ae891c40d1b1b3f513f99f4609_4911_9" localSheetId="187" hidden="1">[144]CDS_bancos!#REF!</definedName>
    <definedName name="TRNR_f74d80ae891c40d1b1b3f513f99f4609_4911_9" localSheetId="188" hidden="1">[144]CDS_bancos!#REF!</definedName>
    <definedName name="TRNR_f74d80ae891c40d1b1b3f513f99f4609_4911_9" localSheetId="189" hidden="1">[144]CDS_bancos!#REF!</definedName>
    <definedName name="TRNR_f74d80ae891c40d1b1b3f513f99f4609_4911_9" localSheetId="190" hidden="1">[144]CDS_bancos!#REF!</definedName>
    <definedName name="TRNR_f74d80ae891c40d1b1b3f513f99f4609_4911_9" localSheetId="191" hidden="1">[144]CDS_bancos!#REF!</definedName>
    <definedName name="TRNR_f74d80ae891c40d1b1b3f513f99f4609_4911_9" localSheetId="192" hidden="1">[144]CDS_bancos!#REF!</definedName>
    <definedName name="TRNR_f74d80ae891c40d1b1b3f513f99f4609_4911_9" localSheetId="211" hidden="1">[144]CDS_bancos!#REF!</definedName>
    <definedName name="TRNR_f74d80ae891c40d1b1b3f513f99f4609_4911_9" hidden="1">[145]CDS_bancos!#REF!</definedName>
    <definedName name="TRNR_f7778ef736ee4d4089951364e2c75538_920_10" hidden="1">#REF!</definedName>
    <definedName name="TRNR_f7c2eebb6c014310ac5db1ff0caf7426_33_15" localSheetId="172" hidden="1">#REF!</definedName>
    <definedName name="TRNR_f7c2eebb6c014310ac5db1ff0caf7426_33_15" localSheetId="173" hidden="1">#REF!</definedName>
    <definedName name="TRNR_f7c2eebb6c014310ac5db1ff0caf7426_33_15" localSheetId="174" hidden="1">#REF!</definedName>
    <definedName name="TRNR_f7c2eebb6c014310ac5db1ff0caf7426_33_15" localSheetId="175" hidden="1">#REF!</definedName>
    <definedName name="TRNR_f7c2eebb6c014310ac5db1ff0caf7426_33_15" localSheetId="176" hidden="1">#REF!</definedName>
    <definedName name="TRNR_f7c2eebb6c014310ac5db1ff0caf7426_33_15" localSheetId="177" hidden="1">#REF!</definedName>
    <definedName name="TRNR_f7c2eebb6c014310ac5db1ff0caf7426_33_15" localSheetId="178" hidden="1">#REF!</definedName>
    <definedName name="TRNR_f7c2eebb6c014310ac5db1ff0caf7426_33_15" localSheetId="155" hidden="1">#REF!</definedName>
    <definedName name="TRNR_f7c2eebb6c014310ac5db1ff0caf7426_33_15" localSheetId="166" hidden="1">#REF!</definedName>
    <definedName name="TRNR_f7c2eebb6c014310ac5db1ff0caf7426_33_15" localSheetId="167" hidden="1">#REF!</definedName>
    <definedName name="TRNR_f7c2eebb6c014310ac5db1ff0caf7426_33_15" localSheetId="168" hidden="1">#REF!</definedName>
    <definedName name="TRNR_f7c2eebb6c014310ac5db1ff0caf7426_33_15" localSheetId="169" hidden="1">#REF!</definedName>
    <definedName name="TRNR_f7c2eebb6c014310ac5db1ff0caf7426_33_15" localSheetId="170" hidden="1">#REF!</definedName>
    <definedName name="TRNR_f7c2eebb6c014310ac5db1ff0caf7426_33_15" localSheetId="171" hidden="1">#REF!</definedName>
    <definedName name="TRNR_f7c2eebb6c014310ac5db1ff0caf7426_33_15" localSheetId="183" hidden="1">#REF!</definedName>
    <definedName name="TRNR_f7c2eebb6c014310ac5db1ff0caf7426_33_15" localSheetId="184" hidden="1">#REF!</definedName>
    <definedName name="TRNR_f7c2eebb6c014310ac5db1ff0caf7426_33_15" localSheetId="185" hidden="1">#REF!</definedName>
    <definedName name="TRNR_f7c2eebb6c014310ac5db1ff0caf7426_33_15" localSheetId="186" hidden="1">#REF!</definedName>
    <definedName name="TRNR_f7c2eebb6c014310ac5db1ff0caf7426_33_15" localSheetId="187" hidden="1">#REF!</definedName>
    <definedName name="TRNR_f7c2eebb6c014310ac5db1ff0caf7426_33_15" localSheetId="188" hidden="1">#REF!</definedName>
    <definedName name="TRNR_f7c2eebb6c014310ac5db1ff0caf7426_33_15" localSheetId="189" hidden="1">#REF!</definedName>
    <definedName name="TRNR_f7c2eebb6c014310ac5db1ff0caf7426_33_15" localSheetId="190" hidden="1">#REF!</definedName>
    <definedName name="TRNR_f7c2eebb6c014310ac5db1ff0caf7426_33_15" localSheetId="191" hidden="1">#REF!</definedName>
    <definedName name="TRNR_f7c2eebb6c014310ac5db1ff0caf7426_33_15" localSheetId="192" hidden="1">#REF!</definedName>
    <definedName name="TRNR_f7c2eebb6c014310ac5db1ff0caf7426_33_15" localSheetId="211" hidden="1">#REF!</definedName>
    <definedName name="TRNR_f7c2eebb6c014310ac5db1ff0caf7426_33_15" hidden="1">#REF!</definedName>
    <definedName name="TRNR_f824cf2da24f454dbcfe20678bdaae3f_2901_2" localSheetId="172" hidden="1">[133]PEPP!#REF!</definedName>
    <definedName name="TRNR_f824cf2da24f454dbcfe20678bdaae3f_2901_2" localSheetId="173" hidden="1">[133]PEPP!#REF!</definedName>
    <definedName name="TRNR_f824cf2da24f454dbcfe20678bdaae3f_2901_2" localSheetId="174" hidden="1">[133]PEPP!#REF!</definedName>
    <definedName name="TRNR_f824cf2da24f454dbcfe20678bdaae3f_2901_2" localSheetId="176" hidden="1">[133]PEPP!#REF!</definedName>
    <definedName name="TRNR_f824cf2da24f454dbcfe20678bdaae3f_2901_2" localSheetId="178" hidden="1">[133]PEPP!#REF!</definedName>
    <definedName name="TRNR_f824cf2da24f454dbcfe20678bdaae3f_2901_2" localSheetId="182" hidden="1">[134]PEPP!#REF!</definedName>
    <definedName name="TRNR_f824cf2da24f454dbcfe20678bdaae3f_2901_2" localSheetId="186" hidden="1">[133]PEPP!#REF!</definedName>
    <definedName name="TRNR_f824cf2da24f454dbcfe20678bdaae3f_2901_2" localSheetId="187" hidden="1">[133]PEPP!#REF!</definedName>
    <definedName name="TRNR_f824cf2da24f454dbcfe20678bdaae3f_2901_2" localSheetId="211" hidden="1">[133]PEPP!#REF!</definedName>
    <definedName name="TRNR_f824cf2da24f454dbcfe20678bdaae3f_2901_2" hidden="1">[133]PEPP!#REF!</definedName>
    <definedName name="TRNR_f84c5cd4765845e3b6f18097db756fcf_20_2" localSheetId="172" hidden="1">#REF!</definedName>
    <definedName name="TRNR_f84c5cd4765845e3b6f18097db756fcf_20_2" localSheetId="173" hidden="1">#REF!</definedName>
    <definedName name="TRNR_f84c5cd4765845e3b6f18097db756fcf_20_2" localSheetId="174" hidden="1">#REF!</definedName>
    <definedName name="TRNR_f84c5cd4765845e3b6f18097db756fcf_20_2" localSheetId="175" hidden="1">#REF!</definedName>
    <definedName name="TRNR_f84c5cd4765845e3b6f18097db756fcf_20_2" localSheetId="176" hidden="1">#REF!</definedName>
    <definedName name="TRNR_f84c5cd4765845e3b6f18097db756fcf_20_2" localSheetId="177" hidden="1">#REF!</definedName>
    <definedName name="TRNR_f84c5cd4765845e3b6f18097db756fcf_20_2" localSheetId="178" hidden="1">#REF!</definedName>
    <definedName name="TRNR_f84c5cd4765845e3b6f18097db756fcf_20_2" localSheetId="155" hidden="1">#REF!</definedName>
    <definedName name="TRNR_f84c5cd4765845e3b6f18097db756fcf_20_2" localSheetId="166" hidden="1">#REF!</definedName>
    <definedName name="TRNR_f84c5cd4765845e3b6f18097db756fcf_20_2" localSheetId="167" hidden="1">#REF!</definedName>
    <definedName name="TRNR_f84c5cd4765845e3b6f18097db756fcf_20_2" localSheetId="168" hidden="1">#REF!</definedName>
    <definedName name="TRNR_f84c5cd4765845e3b6f18097db756fcf_20_2" localSheetId="169" hidden="1">#REF!</definedName>
    <definedName name="TRNR_f84c5cd4765845e3b6f18097db756fcf_20_2" localSheetId="170" hidden="1">#REF!</definedName>
    <definedName name="TRNR_f84c5cd4765845e3b6f18097db756fcf_20_2" localSheetId="171" hidden="1">#REF!</definedName>
    <definedName name="TRNR_f84c5cd4765845e3b6f18097db756fcf_20_2" localSheetId="183" hidden="1">#REF!</definedName>
    <definedName name="TRNR_f84c5cd4765845e3b6f18097db756fcf_20_2" localSheetId="184" hidden="1">#REF!</definedName>
    <definedName name="TRNR_f84c5cd4765845e3b6f18097db756fcf_20_2" localSheetId="185" hidden="1">#REF!</definedName>
    <definedName name="TRNR_f84c5cd4765845e3b6f18097db756fcf_20_2" localSheetId="186" hidden="1">#REF!</definedName>
    <definedName name="TRNR_f84c5cd4765845e3b6f18097db756fcf_20_2" localSheetId="187" hidden="1">#REF!</definedName>
    <definedName name="TRNR_f84c5cd4765845e3b6f18097db756fcf_20_2" localSheetId="188" hidden="1">#REF!</definedName>
    <definedName name="TRNR_f84c5cd4765845e3b6f18097db756fcf_20_2" localSheetId="189" hidden="1">#REF!</definedName>
    <definedName name="TRNR_f84c5cd4765845e3b6f18097db756fcf_20_2" localSheetId="190" hidden="1">#REF!</definedName>
    <definedName name="TRNR_f84c5cd4765845e3b6f18097db756fcf_20_2" localSheetId="191" hidden="1">#REF!</definedName>
    <definedName name="TRNR_f84c5cd4765845e3b6f18097db756fcf_20_2" localSheetId="192" hidden="1">#REF!</definedName>
    <definedName name="TRNR_f84c5cd4765845e3b6f18097db756fcf_20_2" localSheetId="211" hidden="1">#REF!</definedName>
    <definedName name="TRNR_f84c5cd4765845e3b6f18097db756fcf_20_2" hidden="1">#REF!</definedName>
    <definedName name="TRNR_f8962e9c94ef4ddb8825d16ee91c2a72_40_49" localSheetId="172" hidden="1">#REF!</definedName>
    <definedName name="TRNR_f8962e9c94ef4ddb8825d16ee91c2a72_40_49" localSheetId="173" hidden="1">#REF!</definedName>
    <definedName name="TRNR_f8962e9c94ef4ddb8825d16ee91c2a72_40_49" localSheetId="174" hidden="1">#REF!</definedName>
    <definedName name="TRNR_f8962e9c94ef4ddb8825d16ee91c2a72_40_49" localSheetId="175" hidden="1">#REF!</definedName>
    <definedName name="TRNR_f8962e9c94ef4ddb8825d16ee91c2a72_40_49" localSheetId="176" hidden="1">#REF!</definedName>
    <definedName name="TRNR_f8962e9c94ef4ddb8825d16ee91c2a72_40_49" localSheetId="177" hidden="1">#REF!</definedName>
    <definedName name="TRNR_f8962e9c94ef4ddb8825d16ee91c2a72_40_49" localSheetId="178" hidden="1">#REF!</definedName>
    <definedName name="TRNR_f8962e9c94ef4ddb8825d16ee91c2a72_40_49" localSheetId="155" hidden="1">#REF!</definedName>
    <definedName name="TRNR_f8962e9c94ef4ddb8825d16ee91c2a72_40_49" localSheetId="166" hidden="1">#REF!</definedName>
    <definedName name="TRNR_f8962e9c94ef4ddb8825d16ee91c2a72_40_49" localSheetId="167" hidden="1">#REF!</definedName>
    <definedName name="TRNR_f8962e9c94ef4ddb8825d16ee91c2a72_40_49" localSheetId="168" hidden="1">#REF!</definedName>
    <definedName name="TRNR_f8962e9c94ef4ddb8825d16ee91c2a72_40_49" localSheetId="169" hidden="1">#REF!</definedName>
    <definedName name="TRNR_f8962e9c94ef4ddb8825d16ee91c2a72_40_49" localSheetId="170" hidden="1">#REF!</definedName>
    <definedName name="TRNR_f8962e9c94ef4ddb8825d16ee91c2a72_40_49" localSheetId="171" hidden="1">#REF!</definedName>
    <definedName name="TRNR_f8962e9c94ef4ddb8825d16ee91c2a72_40_49" localSheetId="183" hidden="1">#REF!</definedName>
    <definedName name="TRNR_f8962e9c94ef4ddb8825d16ee91c2a72_40_49" localSheetId="184" hidden="1">#REF!</definedName>
    <definedName name="TRNR_f8962e9c94ef4ddb8825d16ee91c2a72_40_49" localSheetId="185" hidden="1">#REF!</definedName>
    <definedName name="TRNR_f8962e9c94ef4ddb8825d16ee91c2a72_40_49" localSheetId="186" hidden="1">#REF!</definedName>
    <definedName name="TRNR_f8962e9c94ef4ddb8825d16ee91c2a72_40_49" localSheetId="187" hidden="1">#REF!</definedName>
    <definedName name="TRNR_f8962e9c94ef4ddb8825d16ee91c2a72_40_49" localSheetId="188" hidden="1">#REF!</definedName>
    <definedName name="TRNR_f8962e9c94ef4ddb8825d16ee91c2a72_40_49" localSheetId="189" hidden="1">#REF!</definedName>
    <definedName name="TRNR_f8962e9c94ef4ddb8825d16ee91c2a72_40_49" localSheetId="190" hidden="1">#REF!</definedName>
    <definedName name="TRNR_f8962e9c94ef4ddb8825d16ee91c2a72_40_49" localSheetId="191" hidden="1">#REF!</definedName>
    <definedName name="TRNR_f8962e9c94ef4ddb8825d16ee91c2a72_40_49" localSheetId="192" hidden="1">#REF!</definedName>
    <definedName name="TRNR_f8962e9c94ef4ddb8825d16ee91c2a72_40_49" localSheetId="211" hidden="1">#REF!</definedName>
    <definedName name="TRNR_f8962e9c94ef4ddb8825d16ee91c2a72_40_49" hidden="1">#REF!</definedName>
    <definedName name="TRNR_f8a3c10643314525b0aec40b0235735f_1_59" localSheetId="172" hidden="1">#REF!</definedName>
    <definedName name="TRNR_f8a3c10643314525b0aec40b0235735f_1_59" localSheetId="173" hidden="1">#REF!</definedName>
    <definedName name="TRNR_f8a3c10643314525b0aec40b0235735f_1_59" localSheetId="174" hidden="1">#REF!</definedName>
    <definedName name="TRNR_f8a3c10643314525b0aec40b0235735f_1_59" localSheetId="175" hidden="1">#REF!</definedName>
    <definedName name="TRNR_f8a3c10643314525b0aec40b0235735f_1_59" localSheetId="176" hidden="1">#REF!</definedName>
    <definedName name="TRNR_f8a3c10643314525b0aec40b0235735f_1_59" localSheetId="177" hidden="1">#REF!</definedName>
    <definedName name="TRNR_f8a3c10643314525b0aec40b0235735f_1_59" localSheetId="178" hidden="1">#REF!</definedName>
    <definedName name="TRNR_f8a3c10643314525b0aec40b0235735f_1_59" localSheetId="155" hidden="1">#REF!</definedName>
    <definedName name="TRNR_f8a3c10643314525b0aec40b0235735f_1_59" localSheetId="166" hidden="1">#REF!</definedName>
    <definedName name="TRNR_f8a3c10643314525b0aec40b0235735f_1_59" localSheetId="167" hidden="1">#REF!</definedName>
    <definedName name="TRNR_f8a3c10643314525b0aec40b0235735f_1_59" localSheetId="168" hidden="1">#REF!</definedName>
    <definedName name="TRNR_f8a3c10643314525b0aec40b0235735f_1_59" localSheetId="169" hidden="1">#REF!</definedName>
    <definedName name="TRNR_f8a3c10643314525b0aec40b0235735f_1_59" localSheetId="170" hidden="1">#REF!</definedName>
    <definedName name="TRNR_f8a3c10643314525b0aec40b0235735f_1_59" localSheetId="171" hidden="1">#REF!</definedName>
    <definedName name="TRNR_f8a3c10643314525b0aec40b0235735f_1_59" localSheetId="183" hidden="1">#REF!</definedName>
    <definedName name="TRNR_f8a3c10643314525b0aec40b0235735f_1_59" localSheetId="184" hidden="1">#REF!</definedName>
    <definedName name="TRNR_f8a3c10643314525b0aec40b0235735f_1_59" localSheetId="185" hidden="1">#REF!</definedName>
    <definedName name="TRNR_f8a3c10643314525b0aec40b0235735f_1_59" localSheetId="186" hidden="1">#REF!</definedName>
    <definedName name="TRNR_f8a3c10643314525b0aec40b0235735f_1_59" localSheetId="187" hidden="1">#REF!</definedName>
    <definedName name="TRNR_f8a3c10643314525b0aec40b0235735f_1_59" localSheetId="188" hidden="1">#REF!</definedName>
    <definedName name="TRNR_f8a3c10643314525b0aec40b0235735f_1_59" localSheetId="189" hidden="1">#REF!</definedName>
    <definedName name="TRNR_f8a3c10643314525b0aec40b0235735f_1_59" localSheetId="190" hidden="1">#REF!</definedName>
    <definedName name="TRNR_f8a3c10643314525b0aec40b0235735f_1_59" localSheetId="191" hidden="1">#REF!</definedName>
    <definedName name="TRNR_f8a3c10643314525b0aec40b0235735f_1_59" localSheetId="192" hidden="1">#REF!</definedName>
    <definedName name="TRNR_f8a3c10643314525b0aec40b0235735f_1_59" localSheetId="211" hidden="1">#REF!</definedName>
    <definedName name="TRNR_f8a3c10643314525b0aec40b0235735f_1_59" hidden="1">#REF!</definedName>
    <definedName name="TRNR_f9160c40be1144249f482e33bd8b262f_282_6" localSheetId="155" hidden="1">#REF!</definedName>
    <definedName name="TRNR_f9160c40be1144249f482e33bd8b262f_282_6" localSheetId="211" hidden="1">#REF!</definedName>
    <definedName name="TRNR_f9160c40be1144249f482e33bd8b262f_282_6" hidden="1">#REF!</definedName>
    <definedName name="TRNR_f9501eb522db4f76a846f398768f6e3c_4912_9" localSheetId="172" hidden="1">#REF!</definedName>
    <definedName name="TRNR_f9501eb522db4f76a846f398768f6e3c_4912_9" localSheetId="173" hidden="1">#REF!</definedName>
    <definedName name="TRNR_f9501eb522db4f76a846f398768f6e3c_4912_9" localSheetId="174" hidden="1">#REF!</definedName>
    <definedName name="TRNR_f9501eb522db4f76a846f398768f6e3c_4912_9" localSheetId="175" hidden="1">#REF!</definedName>
    <definedName name="TRNR_f9501eb522db4f76a846f398768f6e3c_4912_9" localSheetId="176" hidden="1">#REF!</definedName>
    <definedName name="TRNR_f9501eb522db4f76a846f398768f6e3c_4912_9" localSheetId="177" hidden="1">#REF!</definedName>
    <definedName name="TRNR_f9501eb522db4f76a846f398768f6e3c_4912_9" localSheetId="178" hidden="1">#REF!</definedName>
    <definedName name="TRNR_f9501eb522db4f76a846f398768f6e3c_4912_9" localSheetId="155" hidden="1">#REF!</definedName>
    <definedName name="TRNR_f9501eb522db4f76a846f398768f6e3c_4912_9" localSheetId="166" hidden="1">#REF!</definedName>
    <definedName name="TRNR_f9501eb522db4f76a846f398768f6e3c_4912_9" localSheetId="167" hidden="1">#REF!</definedName>
    <definedName name="TRNR_f9501eb522db4f76a846f398768f6e3c_4912_9" localSheetId="168" hidden="1">#REF!</definedName>
    <definedName name="TRNR_f9501eb522db4f76a846f398768f6e3c_4912_9" localSheetId="169" hidden="1">#REF!</definedName>
    <definedName name="TRNR_f9501eb522db4f76a846f398768f6e3c_4912_9" localSheetId="170" hidden="1">#REF!</definedName>
    <definedName name="TRNR_f9501eb522db4f76a846f398768f6e3c_4912_9" localSheetId="171" hidden="1">#REF!</definedName>
    <definedName name="TRNR_f9501eb522db4f76a846f398768f6e3c_4912_9" localSheetId="182" hidden="1">#REF!</definedName>
    <definedName name="TRNR_f9501eb522db4f76a846f398768f6e3c_4912_9" localSheetId="183" hidden="1">#REF!</definedName>
    <definedName name="TRNR_f9501eb522db4f76a846f398768f6e3c_4912_9" localSheetId="184" hidden="1">#REF!</definedName>
    <definedName name="TRNR_f9501eb522db4f76a846f398768f6e3c_4912_9" localSheetId="185" hidden="1">#REF!</definedName>
    <definedName name="TRNR_f9501eb522db4f76a846f398768f6e3c_4912_9" localSheetId="186" hidden="1">#REF!</definedName>
    <definedName name="TRNR_f9501eb522db4f76a846f398768f6e3c_4912_9" localSheetId="187" hidden="1">#REF!</definedName>
    <definedName name="TRNR_f9501eb522db4f76a846f398768f6e3c_4912_9" localSheetId="188" hidden="1">#REF!</definedName>
    <definedName name="TRNR_f9501eb522db4f76a846f398768f6e3c_4912_9" localSheetId="189" hidden="1">#REF!</definedName>
    <definedName name="TRNR_f9501eb522db4f76a846f398768f6e3c_4912_9" localSheetId="190" hidden="1">#REF!</definedName>
    <definedName name="TRNR_f9501eb522db4f76a846f398768f6e3c_4912_9" localSheetId="191" hidden="1">#REF!</definedName>
    <definedName name="TRNR_f9501eb522db4f76a846f398768f6e3c_4912_9" localSheetId="192" hidden="1">#REF!</definedName>
    <definedName name="TRNR_f9501eb522db4f76a846f398768f6e3c_4912_9" localSheetId="211" hidden="1">#REF!</definedName>
    <definedName name="TRNR_f9501eb522db4f76a846f398768f6e3c_4912_9" hidden="1">#REF!</definedName>
    <definedName name="TRNR_f95209d1cca1415ab880498901a94d76_267_24" localSheetId="172" hidden="1">#REF!</definedName>
    <definedName name="TRNR_f95209d1cca1415ab880498901a94d76_267_24" localSheetId="173" hidden="1">#REF!</definedName>
    <definedName name="TRNR_f95209d1cca1415ab880498901a94d76_267_24" localSheetId="174" hidden="1">#REF!</definedName>
    <definedName name="TRNR_f95209d1cca1415ab880498901a94d76_267_24" localSheetId="175" hidden="1">#REF!</definedName>
    <definedName name="TRNR_f95209d1cca1415ab880498901a94d76_267_24" localSheetId="176" hidden="1">#REF!</definedName>
    <definedName name="TRNR_f95209d1cca1415ab880498901a94d76_267_24" localSheetId="177" hidden="1">#REF!</definedName>
    <definedName name="TRNR_f95209d1cca1415ab880498901a94d76_267_24" localSheetId="178" hidden="1">#REF!</definedName>
    <definedName name="TRNR_f95209d1cca1415ab880498901a94d76_267_24" localSheetId="155" hidden="1">#REF!</definedName>
    <definedName name="TRNR_f95209d1cca1415ab880498901a94d76_267_24" localSheetId="166" hidden="1">#REF!</definedName>
    <definedName name="TRNR_f95209d1cca1415ab880498901a94d76_267_24" localSheetId="167" hidden="1">#REF!</definedName>
    <definedName name="TRNR_f95209d1cca1415ab880498901a94d76_267_24" localSheetId="168" hidden="1">#REF!</definedName>
    <definedName name="TRNR_f95209d1cca1415ab880498901a94d76_267_24" localSheetId="169" hidden="1">#REF!</definedName>
    <definedName name="TRNR_f95209d1cca1415ab880498901a94d76_267_24" localSheetId="170" hidden="1">#REF!</definedName>
    <definedName name="TRNR_f95209d1cca1415ab880498901a94d76_267_24" localSheetId="171" hidden="1">#REF!</definedName>
    <definedName name="TRNR_f95209d1cca1415ab880498901a94d76_267_24" localSheetId="182" hidden="1">#REF!</definedName>
    <definedName name="TRNR_f95209d1cca1415ab880498901a94d76_267_24" localSheetId="183" hidden="1">#REF!</definedName>
    <definedName name="TRNR_f95209d1cca1415ab880498901a94d76_267_24" localSheetId="184" hidden="1">#REF!</definedName>
    <definedName name="TRNR_f95209d1cca1415ab880498901a94d76_267_24" localSheetId="185" hidden="1">#REF!</definedName>
    <definedName name="TRNR_f95209d1cca1415ab880498901a94d76_267_24" localSheetId="186" hidden="1">#REF!</definedName>
    <definedName name="TRNR_f95209d1cca1415ab880498901a94d76_267_24" localSheetId="187" hidden="1">#REF!</definedName>
    <definedName name="TRNR_f95209d1cca1415ab880498901a94d76_267_24" localSheetId="188" hidden="1">#REF!</definedName>
    <definedName name="TRNR_f95209d1cca1415ab880498901a94d76_267_24" localSheetId="189" hidden="1">#REF!</definedName>
    <definedName name="TRNR_f95209d1cca1415ab880498901a94d76_267_24" localSheetId="190" hidden="1">#REF!</definedName>
    <definedName name="TRNR_f95209d1cca1415ab880498901a94d76_267_24" localSheetId="191" hidden="1">#REF!</definedName>
    <definedName name="TRNR_f95209d1cca1415ab880498901a94d76_267_24" localSheetId="192" hidden="1">#REF!</definedName>
    <definedName name="TRNR_f95209d1cca1415ab880498901a94d76_267_24" localSheetId="211" hidden="1">#REF!</definedName>
    <definedName name="TRNR_f95209d1cca1415ab880498901a94d76_267_24" hidden="1">#REF!</definedName>
    <definedName name="TRNR_fa0869ac006f4b63acae2d4382a3e6b1_52_6" localSheetId="172" hidden="1">#REF!</definedName>
    <definedName name="TRNR_fa0869ac006f4b63acae2d4382a3e6b1_52_6" localSheetId="173" hidden="1">#REF!</definedName>
    <definedName name="TRNR_fa0869ac006f4b63acae2d4382a3e6b1_52_6" localSheetId="174" hidden="1">#REF!</definedName>
    <definedName name="TRNR_fa0869ac006f4b63acae2d4382a3e6b1_52_6" localSheetId="175" hidden="1">#REF!</definedName>
    <definedName name="TRNR_fa0869ac006f4b63acae2d4382a3e6b1_52_6" localSheetId="176" hidden="1">#REF!</definedName>
    <definedName name="TRNR_fa0869ac006f4b63acae2d4382a3e6b1_52_6" localSheetId="177" hidden="1">#REF!</definedName>
    <definedName name="TRNR_fa0869ac006f4b63acae2d4382a3e6b1_52_6" localSheetId="178" hidden="1">#REF!</definedName>
    <definedName name="TRNR_fa0869ac006f4b63acae2d4382a3e6b1_52_6" localSheetId="155" hidden="1">[140]Pesos_ds!#REF!</definedName>
    <definedName name="TRNR_fa0869ac006f4b63acae2d4382a3e6b1_52_6" localSheetId="166" hidden="1">#REF!</definedName>
    <definedName name="TRNR_fa0869ac006f4b63acae2d4382a3e6b1_52_6" localSheetId="167" hidden="1">#REF!</definedName>
    <definedName name="TRNR_fa0869ac006f4b63acae2d4382a3e6b1_52_6" localSheetId="168" hidden="1">#REF!</definedName>
    <definedName name="TRNR_fa0869ac006f4b63acae2d4382a3e6b1_52_6" localSheetId="169" hidden="1">#REF!</definedName>
    <definedName name="TRNR_fa0869ac006f4b63acae2d4382a3e6b1_52_6" localSheetId="170" hidden="1">#REF!</definedName>
    <definedName name="TRNR_fa0869ac006f4b63acae2d4382a3e6b1_52_6" localSheetId="171" hidden="1">#REF!</definedName>
    <definedName name="TRNR_fa0869ac006f4b63acae2d4382a3e6b1_52_6" localSheetId="183" hidden="1">#REF!</definedName>
    <definedName name="TRNR_fa0869ac006f4b63acae2d4382a3e6b1_52_6" localSheetId="184" hidden="1">#REF!</definedName>
    <definedName name="TRNR_fa0869ac006f4b63acae2d4382a3e6b1_52_6" localSheetId="185" hidden="1">#REF!</definedName>
    <definedName name="TRNR_fa0869ac006f4b63acae2d4382a3e6b1_52_6" localSheetId="186" hidden="1">#REF!</definedName>
    <definedName name="TRNR_fa0869ac006f4b63acae2d4382a3e6b1_52_6" localSheetId="187" hidden="1">#REF!</definedName>
    <definedName name="TRNR_fa0869ac006f4b63acae2d4382a3e6b1_52_6" localSheetId="188" hidden="1">#REF!</definedName>
    <definedName name="TRNR_fa0869ac006f4b63acae2d4382a3e6b1_52_6" localSheetId="189" hidden="1">#REF!</definedName>
    <definedName name="TRNR_fa0869ac006f4b63acae2d4382a3e6b1_52_6" localSheetId="190" hidden="1">#REF!</definedName>
    <definedName name="TRNR_fa0869ac006f4b63acae2d4382a3e6b1_52_6" localSheetId="191" hidden="1">#REF!</definedName>
    <definedName name="TRNR_fa0869ac006f4b63acae2d4382a3e6b1_52_6" localSheetId="192" hidden="1">#REF!</definedName>
    <definedName name="TRNR_fa0869ac006f4b63acae2d4382a3e6b1_52_6" localSheetId="211" hidden="1">#REF!</definedName>
    <definedName name="TRNR_fa0869ac006f4b63acae2d4382a3e6b1_52_6" hidden="1">[140]Pesos_ds!#REF!</definedName>
    <definedName name="TRNR_fa442b4672354eac92f0ba3b1e54fd96_121_10" localSheetId="172" hidden="1">#REF!</definedName>
    <definedName name="TRNR_fa442b4672354eac92f0ba3b1e54fd96_121_10" localSheetId="173" hidden="1">#REF!</definedName>
    <definedName name="TRNR_fa442b4672354eac92f0ba3b1e54fd96_121_10" localSheetId="174" hidden="1">#REF!</definedName>
    <definedName name="TRNR_fa442b4672354eac92f0ba3b1e54fd96_121_10" localSheetId="175" hidden="1">#REF!</definedName>
    <definedName name="TRNR_fa442b4672354eac92f0ba3b1e54fd96_121_10" localSheetId="176" hidden="1">#REF!</definedName>
    <definedName name="TRNR_fa442b4672354eac92f0ba3b1e54fd96_121_10" localSheetId="177" hidden="1">#REF!</definedName>
    <definedName name="TRNR_fa442b4672354eac92f0ba3b1e54fd96_121_10" localSheetId="178" hidden="1">#REF!</definedName>
    <definedName name="TRNR_fa442b4672354eac92f0ba3b1e54fd96_121_10" localSheetId="155" hidden="1">#REF!</definedName>
    <definedName name="TRNR_fa442b4672354eac92f0ba3b1e54fd96_121_10" localSheetId="166" hidden="1">#REF!</definedName>
    <definedName name="TRNR_fa442b4672354eac92f0ba3b1e54fd96_121_10" localSheetId="167" hidden="1">#REF!</definedName>
    <definedName name="TRNR_fa442b4672354eac92f0ba3b1e54fd96_121_10" localSheetId="168" hidden="1">#REF!</definedName>
    <definedName name="TRNR_fa442b4672354eac92f0ba3b1e54fd96_121_10" localSheetId="169" hidden="1">#REF!</definedName>
    <definedName name="TRNR_fa442b4672354eac92f0ba3b1e54fd96_121_10" localSheetId="170" hidden="1">#REF!</definedName>
    <definedName name="TRNR_fa442b4672354eac92f0ba3b1e54fd96_121_10" localSheetId="171" hidden="1">#REF!</definedName>
    <definedName name="TRNR_fa442b4672354eac92f0ba3b1e54fd96_121_10" localSheetId="183" hidden="1">#REF!</definedName>
    <definedName name="TRNR_fa442b4672354eac92f0ba3b1e54fd96_121_10" localSheetId="184" hidden="1">#REF!</definedName>
    <definedName name="TRNR_fa442b4672354eac92f0ba3b1e54fd96_121_10" localSheetId="185" hidden="1">#REF!</definedName>
    <definedName name="TRNR_fa442b4672354eac92f0ba3b1e54fd96_121_10" localSheetId="186" hidden="1">#REF!</definedName>
    <definedName name="TRNR_fa442b4672354eac92f0ba3b1e54fd96_121_10" localSheetId="187" hidden="1">#REF!</definedName>
    <definedName name="TRNR_fa442b4672354eac92f0ba3b1e54fd96_121_10" localSheetId="188" hidden="1">#REF!</definedName>
    <definedName name="TRNR_fa442b4672354eac92f0ba3b1e54fd96_121_10" localSheetId="189" hidden="1">#REF!</definedName>
    <definedName name="TRNR_fa442b4672354eac92f0ba3b1e54fd96_121_10" localSheetId="190" hidden="1">#REF!</definedName>
    <definedName name="TRNR_fa442b4672354eac92f0ba3b1e54fd96_121_10" localSheetId="191" hidden="1">#REF!</definedName>
    <definedName name="TRNR_fa442b4672354eac92f0ba3b1e54fd96_121_10" localSheetId="192" hidden="1">#REF!</definedName>
    <definedName name="TRNR_fa442b4672354eac92f0ba3b1e54fd96_121_10" localSheetId="211" hidden="1">#REF!</definedName>
    <definedName name="TRNR_fa442b4672354eac92f0ba3b1e54fd96_121_10" hidden="1">#REF!</definedName>
    <definedName name="TRNR_fa6ed53a66524118aeb4377d860960cb_29_6" localSheetId="172" hidden="1">#REF!</definedName>
    <definedName name="TRNR_fa6ed53a66524118aeb4377d860960cb_29_6" localSheetId="173" hidden="1">#REF!</definedName>
    <definedName name="TRNR_fa6ed53a66524118aeb4377d860960cb_29_6" localSheetId="174" hidden="1">#REF!</definedName>
    <definedName name="TRNR_fa6ed53a66524118aeb4377d860960cb_29_6" localSheetId="175" hidden="1">#REF!</definedName>
    <definedName name="TRNR_fa6ed53a66524118aeb4377d860960cb_29_6" localSheetId="176" hidden="1">#REF!</definedName>
    <definedName name="TRNR_fa6ed53a66524118aeb4377d860960cb_29_6" localSheetId="177" hidden="1">#REF!</definedName>
    <definedName name="TRNR_fa6ed53a66524118aeb4377d860960cb_29_6" localSheetId="178" hidden="1">#REF!</definedName>
    <definedName name="TRNR_fa6ed53a66524118aeb4377d860960cb_29_6" localSheetId="155" hidden="1">#REF!</definedName>
    <definedName name="TRNR_fa6ed53a66524118aeb4377d860960cb_29_6" localSheetId="166" hidden="1">#REF!</definedName>
    <definedName name="TRNR_fa6ed53a66524118aeb4377d860960cb_29_6" localSheetId="167" hidden="1">#REF!</definedName>
    <definedName name="TRNR_fa6ed53a66524118aeb4377d860960cb_29_6" localSheetId="168" hidden="1">#REF!</definedName>
    <definedName name="TRNR_fa6ed53a66524118aeb4377d860960cb_29_6" localSheetId="169" hidden="1">#REF!</definedName>
    <definedName name="TRNR_fa6ed53a66524118aeb4377d860960cb_29_6" localSheetId="170" hidden="1">#REF!</definedName>
    <definedName name="TRNR_fa6ed53a66524118aeb4377d860960cb_29_6" localSheetId="171" hidden="1">#REF!</definedName>
    <definedName name="TRNR_fa6ed53a66524118aeb4377d860960cb_29_6" localSheetId="183" hidden="1">#REF!</definedName>
    <definedName name="TRNR_fa6ed53a66524118aeb4377d860960cb_29_6" localSheetId="184" hidden="1">#REF!</definedName>
    <definedName name="TRNR_fa6ed53a66524118aeb4377d860960cb_29_6" localSheetId="185" hidden="1">#REF!</definedName>
    <definedName name="TRNR_fa6ed53a66524118aeb4377d860960cb_29_6" localSheetId="186" hidden="1">#REF!</definedName>
    <definedName name="TRNR_fa6ed53a66524118aeb4377d860960cb_29_6" localSheetId="187" hidden="1">#REF!</definedName>
    <definedName name="TRNR_fa6ed53a66524118aeb4377d860960cb_29_6" localSheetId="188" hidden="1">#REF!</definedName>
    <definedName name="TRNR_fa6ed53a66524118aeb4377d860960cb_29_6" localSheetId="189" hidden="1">#REF!</definedName>
    <definedName name="TRNR_fa6ed53a66524118aeb4377d860960cb_29_6" localSheetId="190" hidden="1">#REF!</definedName>
    <definedName name="TRNR_fa6ed53a66524118aeb4377d860960cb_29_6" localSheetId="191" hidden="1">#REF!</definedName>
    <definedName name="TRNR_fa6ed53a66524118aeb4377d860960cb_29_6" localSheetId="192" hidden="1">#REF!</definedName>
    <definedName name="TRNR_fa6ed53a66524118aeb4377d860960cb_29_6" localSheetId="211" hidden="1">#REF!</definedName>
    <definedName name="TRNR_fa6ed53a66524118aeb4377d860960cb_29_6" hidden="1">#REF!</definedName>
    <definedName name="TRNR_fad433f1c6c94aa797b56ba3fef7faa1_61_2" localSheetId="172" hidden="1">#REF!</definedName>
    <definedName name="TRNR_fad433f1c6c94aa797b56ba3fef7faa1_61_2" localSheetId="173" hidden="1">#REF!</definedName>
    <definedName name="TRNR_fad433f1c6c94aa797b56ba3fef7faa1_61_2" localSheetId="174" hidden="1">#REF!</definedName>
    <definedName name="TRNR_fad433f1c6c94aa797b56ba3fef7faa1_61_2" localSheetId="176" hidden="1">#REF!</definedName>
    <definedName name="TRNR_fad433f1c6c94aa797b56ba3fef7faa1_61_2" localSheetId="178" hidden="1">#REF!</definedName>
    <definedName name="TRNR_fad433f1c6c94aa797b56ba3fef7faa1_61_2" localSheetId="186" hidden="1">#REF!</definedName>
    <definedName name="TRNR_fad433f1c6c94aa797b56ba3fef7faa1_61_2" localSheetId="187" hidden="1">#REF!</definedName>
    <definedName name="TRNR_fad433f1c6c94aa797b56ba3fef7faa1_61_2" localSheetId="211" hidden="1">#REF!</definedName>
    <definedName name="TRNR_fad433f1c6c94aa797b56ba3fef7faa1_61_2" hidden="1">#REF!</definedName>
    <definedName name="TRNR_fb6b397456174f458c9da318a593a90f_523_1" localSheetId="172" hidden="1">#REF!</definedName>
    <definedName name="TRNR_fb6b397456174f458c9da318a593a90f_523_1" localSheetId="173" hidden="1">#REF!</definedName>
    <definedName name="TRNR_fb6b397456174f458c9da318a593a90f_523_1" localSheetId="174" hidden="1">#REF!</definedName>
    <definedName name="TRNR_fb6b397456174f458c9da318a593a90f_523_1" localSheetId="175" hidden="1">#REF!</definedName>
    <definedName name="TRNR_fb6b397456174f458c9da318a593a90f_523_1" localSheetId="176" hidden="1">#REF!</definedName>
    <definedName name="TRNR_fb6b397456174f458c9da318a593a90f_523_1" localSheetId="177" hidden="1">#REF!</definedName>
    <definedName name="TRNR_fb6b397456174f458c9da318a593a90f_523_1" localSheetId="178" hidden="1">#REF!</definedName>
    <definedName name="TRNR_fb6b397456174f458c9da318a593a90f_523_1" localSheetId="155" hidden="1">#REF!</definedName>
    <definedName name="TRNR_fb6b397456174f458c9da318a593a90f_523_1" localSheetId="166" hidden="1">#REF!</definedName>
    <definedName name="TRNR_fb6b397456174f458c9da318a593a90f_523_1" localSheetId="167" hidden="1">#REF!</definedName>
    <definedName name="TRNR_fb6b397456174f458c9da318a593a90f_523_1" localSheetId="168" hidden="1">#REF!</definedName>
    <definedName name="TRNR_fb6b397456174f458c9da318a593a90f_523_1" localSheetId="169" hidden="1">#REF!</definedName>
    <definedName name="TRNR_fb6b397456174f458c9da318a593a90f_523_1" localSheetId="170" hidden="1">#REF!</definedName>
    <definedName name="TRNR_fb6b397456174f458c9da318a593a90f_523_1" localSheetId="171" hidden="1">#REF!</definedName>
    <definedName name="TRNR_fb6b397456174f458c9da318a593a90f_523_1" localSheetId="183" hidden="1">#REF!</definedName>
    <definedName name="TRNR_fb6b397456174f458c9da318a593a90f_523_1" localSheetId="184" hidden="1">#REF!</definedName>
    <definedName name="TRNR_fb6b397456174f458c9da318a593a90f_523_1" localSheetId="185" hidden="1">#REF!</definedName>
    <definedName name="TRNR_fb6b397456174f458c9da318a593a90f_523_1" localSheetId="186" hidden="1">#REF!</definedName>
    <definedName name="TRNR_fb6b397456174f458c9da318a593a90f_523_1" localSheetId="187" hidden="1">#REF!</definedName>
    <definedName name="TRNR_fb6b397456174f458c9da318a593a90f_523_1" localSheetId="188" hidden="1">#REF!</definedName>
    <definedName name="TRNR_fb6b397456174f458c9da318a593a90f_523_1" localSheetId="189" hidden="1">#REF!</definedName>
    <definedName name="TRNR_fb6b397456174f458c9da318a593a90f_523_1" localSheetId="190" hidden="1">#REF!</definedName>
    <definedName name="TRNR_fb6b397456174f458c9da318a593a90f_523_1" localSheetId="191" hidden="1">#REF!</definedName>
    <definedName name="TRNR_fb6b397456174f458c9da318a593a90f_523_1" localSheetId="192" hidden="1">#REF!</definedName>
    <definedName name="TRNR_fb6b397456174f458c9da318a593a90f_523_1" localSheetId="211" hidden="1">#REF!</definedName>
    <definedName name="TRNR_fb6b397456174f458c9da318a593a90f_523_1" hidden="1">#REF!</definedName>
    <definedName name="TRNR_fb870d2df02b48e0a1f51c5b53912e09_309_18" hidden="1">#REF!</definedName>
    <definedName name="TRNR_fbcac526d9544836a9927efa62818d0e_2_1" localSheetId="172" hidden="1">#REF!</definedName>
    <definedName name="TRNR_fbcac526d9544836a9927efa62818d0e_2_1" localSheetId="173" hidden="1">#REF!</definedName>
    <definedName name="TRNR_fbcac526d9544836a9927efa62818d0e_2_1" localSheetId="174" hidden="1">#REF!</definedName>
    <definedName name="TRNR_fbcac526d9544836a9927efa62818d0e_2_1" localSheetId="175" hidden="1">#REF!</definedName>
    <definedName name="TRNR_fbcac526d9544836a9927efa62818d0e_2_1" localSheetId="176" hidden="1">#REF!</definedName>
    <definedName name="TRNR_fbcac526d9544836a9927efa62818d0e_2_1" localSheetId="177" hidden="1">#REF!</definedName>
    <definedName name="TRNR_fbcac526d9544836a9927efa62818d0e_2_1" localSheetId="178" hidden="1">#REF!</definedName>
    <definedName name="TRNR_fbcac526d9544836a9927efa62818d0e_2_1" localSheetId="155" hidden="1">[140]T_ds!#REF!</definedName>
    <definedName name="TRNR_fbcac526d9544836a9927efa62818d0e_2_1" localSheetId="166" hidden="1">#REF!</definedName>
    <definedName name="TRNR_fbcac526d9544836a9927efa62818d0e_2_1" localSheetId="167" hidden="1">#REF!</definedName>
    <definedName name="TRNR_fbcac526d9544836a9927efa62818d0e_2_1" localSheetId="168" hidden="1">#REF!</definedName>
    <definedName name="TRNR_fbcac526d9544836a9927efa62818d0e_2_1" localSheetId="169" hidden="1">#REF!</definedName>
    <definedName name="TRNR_fbcac526d9544836a9927efa62818d0e_2_1" localSheetId="170" hidden="1">#REF!</definedName>
    <definedName name="TRNR_fbcac526d9544836a9927efa62818d0e_2_1" localSheetId="171" hidden="1">#REF!</definedName>
    <definedName name="TRNR_fbcac526d9544836a9927efa62818d0e_2_1" localSheetId="183" hidden="1">#REF!</definedName>
    <definedName name="TRNR_fbcac526d9544836a9927efa62818d0e_2_1" localSheetId="184" hidden="1">#REF!</definedName>
    <definedName name="TRNR_fbcac526d9544836a9927efa62818d0e_2_1" localSheetId="185" hidden="1">#REF!</definedName>
    <definedName name="TRNR_fbcac526d9544836a9927efa62818d0e_2_1" localSheetId="186" hidden="1">#REF!</definedName>
    <definedName name="TRNR_fbcac526d9544836a9927efa62818d0e_2_1" localSheetId="187" hidden="1">#REF!</definedName>
    <definedName name="TRNR_fbcac526d9544836a9927efa62818d0e_2_1" localSheetId="188" hidden="1">#REF!</definedName>
    <definedName name="TRNR_fbcac526d9544836a9927efa62818d0e_2_1" localSheetId="189" hidden="1">#REF!</definedName>
    <definedName name="TRNR_fbcac526d9544836a9927efa62818d0e_2_1" localSheetId="190" hidden="1">#REF!</definedName>
    <definedName name="TRNR_fbcac526d9544836a9927efa62818d0e_2_1" localSheetId="191" hidden="1">#REF!</definedName>
    <definedName name="TRNR_fbcac526d9544836a9927efa62818d0e_2_1" localSheetId="192" hidden="1">#REF!</definedName>
    <definedName name="TRNR_fbcac526d9544836a9927efa62818d0e_2_1" localSheetId="211" hidden="1">#REF!</definedName>
    <definedName name="TRNR_fbcac526d9544836a9927efa62818d0e_2_1" hidden="1">[140]T_ds!#REF!</definedName>
    <definedName name="TRNR_fbe05c1c5faa42afb92196d0cb067b71_20_4" localSheetId="155" hidden="1">#REF!</definedName>
    <definedName name="TRNR_fbe05c1c5faa42afb92196d0cb067b71_20_4" localSheetId="211" hidden="1">#REF!</definedName>
    <definedName name="TRNR_fbe05c1c5faa42afb92196d0cb067b71_20_4" hidden="1">#REF!</definedName>
    <definedName name="TRNR_fcb5d28df00a42b39445a00552356bbc_25_6" localSheetId="155" hidden="1">#REF!</definedName>
    <definedName name="TRNR_fcb5d28df00a42b39445a00552356bbc_25_6" localSheetId="211" hidden="1">#REF!</definedName>
    <definedName name="TRNR_fcb5d28df00a42b39445a00552356bbc_25_6" hidden="1">#REF!</definedName>
    <definedName name="TRNR_fcca7f9ed7ae4942a926186d39080cb2_525_1" localSheetId="172" hidden="1">#REF!</definedName>
    <definedName name="TRNR_fcca7f9ed7ae4942a926186d39080cb2_525_1" localSheetId="173" hidden="1">#REF!</definedName>
    <definedName name="TRNR_fcca7f9ed7ae4942a926186d39080cb2_525_1" localSheetId="174" hidden="1">#REF!</definedName>
    <definedName name="TRNR_fcca7f9ed7ae4942a926186d39080cb2_525_1" localSheetId="175" hidden="1">#REF!</definedName>
    <definedName name="TRNR_fcca7f9ed7ae4942a926186d39080cb2_525_1" localSheetId="176" hidden="1">#REF!</definedName>
    <definedName name="TRNR_fcca7f9ed7ae4942a926186d39080cb2_525_1" localSheetId="177" hidden="1">#REF!</definedName>
    <definedName name="TRNR_fcca7f9ed7ae4942a926186d39080cb2_525_1" localSheetId="178" hidden="1">#REF!</definedName>
    <definedName name="TRNR_fcca7f9ed7ae4942a926186d39080cb2_525_1" localSheetId="155" hidden="1">#REF!</definedName>
    <definedName name="TRNR_fcca7f9ed7ae4942a926186d39080cb2_525_1" localSheetId="166" hidden="1">#REF!</definedName>
    <definedName name="TRNR_fcca7f9ed7ae4942a926186d39080cb2_525_1" localSheetId="167" hidden="1">#REF!</definedName>
    <definedName name="TRNR_fcca7f9ed7ae4942a926186d39080cb2_525_1" localSheetId="168" hidden="1">#REF!</definedName>
    <definedName name="TRNR_fcca7f9ed7ae4942a926186d39080cb2_525_1" localSheetId="169" hidden="1">#REF!</definedName>
    <definedName name="TRNR_fcca7f9ed7ae4942a926186d39080cb2_525_1" localSheetId="170" hidden="1">#REF!</definedName>
    <definedName name="TRNR_fcca7f9ed7ae4942a926186d39080cb2_525_1" localSheetId="171" hidden="1">#REF!</definedName>
    <definedName name="TRNR_fcca7f9ed7ae4942a926186d39080cb2_525_1" localSheetId="183" hidden="1">#REF!</definedName>
    <definedName name="TRNR_fcca7f9ed7ae4942a926186d39080cb2_525_1" localSheetId="184" hidden="1">#REF!</definedName>
    <definedName name="TRNR_fcca7f9ed7ae4942a926186d39080cb2_525_1" localSheetId="185" hidden="1">#REF!</definedName>
    <definedName name="TRNR_fcca7f9ed7ae4942a926186d39080cb2_525_1" localSheetId="186" hidden="1">#REF!</definedName>
    <definedName name="TRNR_fcca7f9ed7ae4942a926186d39080cb2_525_1" localSheetId="187" hidden="1">#REF!</definedName>
    <definedName name="TRNR_fcca7f9ed7ae4942a926186d39080cb2_525_1" localSheetId="188" hidden="1">#REF!</definedName>
    <definedName name="TRNR_fcca7f9ed7ae4942a926186d39080cb2_525_1" localSheetId="189" hidden="1">#REF!</definedName>
    <definedName name="TRNR_fcca7f9ed7ae4942a926186d39080cb2_525_1" localSheetId="190" hidden="1">#REF!</definedName>
    <definedName name="TRNR_fcca7f9ed7ae4942a926186d39080cb2_525_1" localSheetId="191" hidden="1">#REF!</definedName>
    <definedName name="TRNR_fcca7f9ed7ae4942a926186d39080cb2_525_1" localSheetId="192" hidden="1">#REF!</definedName>
    <definedName name="TRNR_fcca7f9ed7ae4942a926186d39080cb2_525_1" localSheetId="211" hidden="1">#REF!</definedName>
    <definedName name="TRNR_fcca7f9ed7ae4942a926186d39080cb2_525_1" hidden="1">#REF!</definedName>
    <definedName name="TRNR_fcdf03b808e94707b7c70fe7369d978e_2901_2" localSheetId="172" hidden="1">#REF!</definedName>
    <definedName name="TRNR_fcdf03b808e94707b7c70fe7369d978e_2901_2" localSheetId="173" hidden="1">#REF!</definedName>
    <definedName name="TRNR_fcdf03b808e94707b7c70fe7369d978e_2901_2" localSheetId="174" hidden="1">#REF!</definedName>
    <definedName name="TRNR_fcdf03b808e94707b7c70fe7369d978e_2901_2" localSheetId="176" hidden="1">#REF!</definedName>
    <definedName name="TRNR_fcdf03b808e94707b7c70fe7369d978e_2901_2" localSheetId="178" hidden="1">#REF!</definedName>
    <definedName name="TRNR_fcdf03b808e94707b7c70fe7369d978e_2901_2" localSheetId="182" hidden="1">#REF!</definedName>
    <definedName name="TRNR_fcdf03b808e94707b7c70fe7369d978e_2901_2" localSheetId="186" hidden="1">#REF!</definedName>
    <definedName name="TRNR_fcdf03b808e94707b7c70fe7369d978e_2901_2" localSheetId="187" hidden="1">#REF!</definedName>
    <definedName name="TRNR_fcdf03b808e94707b7c70fe7369d978e_2901_2" localSheetId="211" hidden="1">#REF!</definedName>
    <definedName name="TRNR_fcdf03b808e94707b7c70fe7369d978e_2901_2" hidden="1">#REF!</definedName>
    <definedName name="TRNR_fd6c0ba522f74ba9879016fd5b239e2a_90_9" localSheetId="155" hidden="1">#REF!</definedName>
    <definedName name="TRNR_fd6c0ba522f74ba9879016fd5b239e2a_90_9" localSheetId="211" hidden="1">#REF!</definedName>
    <definedName name="TRNR_fd6c0ba522f74ba9879016fd5b239e2a_90_9" hidden="1">#REF!</definedName>
    <definedName name="TRNR_fdd6ed920ea248d490658a7847d14ef6_184_2" localSheetId="172" hidden="1">#REF!</definedName>
    <definedName name="TRNR_fdd6ed920ea248d490658a7847d14ef6_184_2" localSheetId="173" hidden="1">#REF!</definedName>
    <definedName name="TRNR_fdd6ed920ea248d490658a7847d14ef6_184_2" localSheetId="174" hidden="1">#REF!</definedName>
    <definedName name="TRNR_fdd6ed920ea248d490658a7847d14ef6_184_2" localSheetId="176" hidden="1">#REF!</definedName>
    <definedName name="TRNR_fdd6ed920ea248d490658a7847d14ef6_184_2" localSheetId="178" hidden="1">#REF!</definedName>
    <definedName name="TRNR_fdd6ed920ea248d490658a7847d14ef6_184_2" localSheetId="186" hidden="1">#REF!</definedName>
    <definedName name="TRNR_fdd6ed920ea248d490658a7847d14ef6_184_2" localSheetId="187" hidden="1">#REF!</definedName>
    <definedName name="TRNR_fdd6ed920ea248d490658a7847d14ef6_184_2" localSheetId="211" hidden="1">#REF!</definedName>
    <definedName name="TRNR_fdd6ed920ea248d490658a7847d14ef6_184_2" hidden="1">#REF!</definedName>
    <definedName name="TRNR_fe755e0d4899417f9d75c54932cd0b79_121_10" localSheetId="172" hidden="1">#REF!</definedName>
    <definedName name="TRNR_fe755e0d4899417f9d75c54932cd0b79_121_10" localSheetId="173" hidden="1">#REF!</definedName>
    <definedName name="TRNR_fe755e0d4899417f9d75c54932cd0b79_121_10" localSheetId="174" hidden="1">#REF!</definedName>
    <definedName name="TRNR_fe755e0d4899417f9d75c54932cd0b79_121_10" localSheetId="175" hidden="1">#REF!</definedName>
    <definedName name="TRNR_fe755e0d4899417f9d75c54932cd0b79_121_10" localSheetId="176" hidden="1">#REF!</definedName>
    <definedName name="TRNR_fe755e0d4899417f9d75c54932cd0b79_121_10" localSheetId="177" hidden="1">#REF!</definedName>
    <definedName name="TRNR_fe755e0d4899417f9d75c54932cd0b79_121_10" localSheetId="178" hidden="1">#REF!</definedName>
    <definedName name="TRNR_fe755e0d4899417f9d75c54932cd0b79_121_10" localSheetId="155" hidden="1">#REF!</definedName>
    <definedName name="TRNR_fe755e0d4899417f9d75c54932cd0b79_121_10" localSheetId="166" hidden="1">#REF!</definedName>
    <definedName name="TRNR_fe755e0d4899417f9d75c54932cd0b79_121_10" localSheetId="167" hidden="1">#REF!</definedName>
    <definedName name="TRNR_fe755e0d4899417f9d75c54932cd0b79_121_10" localSheetId="168" hidden="1">#REF!</definedName>
    <definedName name="TRNR_fe755e0d4899417f9d75c54932cd0b79_121_10" localSheetId="169" hidden="1">#REF!</definedName>
    <definedName name="TRNR_fe755e0d4899417f9d75c54932cd0b79_121_10" localSheetId="170" hidden="1">#REF!</definedName>
    <definedName name="TRNR_fe755e0d4899417f9d75c54932cd0b79_121_10" localSheetId="171" hidden="1">#REF!</definedName>
    <definedName name="TRNR_fe755e0d4899417f9d75c54932cd0b79_121_10" localSheetId="183" hidden="1">#REF!</definedName>
    <definedName name="TRNR_fe755e0d4899417f9d75c54932cd0b79_121_10" localSheetId="184" hidden="1">#REF!</definedName>
    <definedName name="TRNR_fe755e0d4899417f9d75c54932cd0b79_121_10" localSheetId="185" hidden="1">#REF!</definedName>
    <definedName name="TRNR_fe755e0d4899417f9d75c54932cd0b79_121_10" localSheetId="186" hidden="1">#REF!</definedName>
    <definedName name="TRNR_fe755e0d4899417f9d75c54932cd0b79_121_10" localSheetId="187" hidden="1">#REF!</definedName>
    <definedName name="TRNR_fe755e0d4899417f9d75c54932cd0b79_121_10" localSheetId="188" hidden="1">#REF!</definedName>
    <definedName name="TRNR_fe755e0d4899417f9d75c54932cd0b79_121_10" localSheetId="189" hidden="1">#REF!</definedName>
    <definedName name="TRNR_fe755e0d4899417f9d75c54932cd0b79_121_10" localSheetId="190" hidden="1">#REF!</definedName>
    <definedName name="TRNR_fe755e0d4899417f9d75c54932cd0b79_121_10" localSheetId="191" hidden="1">#REF!</definedName>
    <definedName name="TRNR_fe755e0d4899417f9d75c54932cd0b79_121_10" localSheetId="192" hidden="1">#REF!</definedName>
    <definedName name="TRNR_fe755e0d4899417f9d75c54932cd0b79_121_10" localSheetId="211" hidden="1">#REF!</definedName>
    <definedName name="TRNR_fe755e0d4899417f9d75c54932cd0b79_121_10" hidden="1">#REF!</definedName>
    <definedName name="TRNR_fe89918b14954402badb988f7cae372c_47_6" localSheetId="172" hidden="1">#REF!</definedName>
    <definedName name="TRNR_fe89918b14954402badb988f7cae372c_47_6" localSheetId="173" hidden="1">#REF!</definedName>
    <definedName name="TRNR_fe89918b14954402badb988f7cae372c_47_6" localSheetId="174" hidden="1">#REF!</definedName>
    <definedName name="TRNR_fe89918b14954402badb988f7cae372c_47_6" localSheetId="175" hidden="1">#REF!</definedName>
    <definedName name="TRNR_fe89918b14954402badb988f7cae372c_47_6" localSheetId="176" hidden="1">#REF!</definedName>
    <definedName name="TRNR_fe89918b14954402badb988f7cae372c_47_6" localSheetId="177" hidden="1">#REF!</definedName>
    <definedName name="TRNR_fe89918b14954402badb988f7cae372c_47_6" localSheetId="178" hidden="1">#REF!</definedName>
    <definedName name="TRNR_fe89918b14954402badb988f7cae372c_47_6" localSheetId="155" hidden="1">[140]Pesos_ds!#REF!</definedName>
    <definedName name="TRNR_fe89918b14954402badb988f7cae372c_47_6" localSheetId="166" hidden="1">#REF!</definedName>
    <definedName name="TRNR_fe89918b14954402badb988f7cae372c_47_6" localSheetId="167" hidden="1">#REF!</definedName>
    <definedName name="TRNR_fe89918b14954402badb988f7cae372c_47_6" localSheetId="168" hidden="1">#REF!</definedName>
    <definedName name="TRNR_fe89918b14954402badb988f7cae372c_47_6" localSheetId="169" hidden="1">#REF!</definedName>
    <definedName name="TRNR_fe89918b14954402badb988f7cae372c_47_6" localSheetId="170" hidden="1">#REF!</definedName>
    <definedName name="TRNR_fe89918b14954402badb988f7cae372c_47_6" localSheetId="171" hidden="1">#REF!</definedName>
    <definedName name="TRNR_fe89918b14954402badb988f7cae372c_47_6" localSheetId="183" hidden="1">#REF!</definedName>
    <definedName name="TRNR_fe89918b14954402badb988f7cae372c_47_6" localSheetId="184" hidden="1">#REF!</definedName>
    <definedName name="TRNR_fe89918b14954402badb988f7cae372c_47_6" localSheetId="185" hidden="1">#REF!</definedName>
    <definedName name="TRNR_fe89918b14954402badb988f7cae372c_47_6" localSheetId="186" hidden="1">#REF!</definedName>
    <definedName name="TRNR_fe89918b14954402badb988f7cae372c_47_6" localSheetId="187" hidden="1">#REF!</definedName>
    <definedName name="TRNR_fe89918b14954402badb988f7cae372c_47_6" localSheetId="188" hidden="1">#REF!</definedName>
    <definedName name="TRNR_fe89918b14954402badb988f7cae372c_47_6" localSheetId="189" hidden="1">#REF!</definedName>
    <definedName name="TRNR_fe89918b14954402badb988f7cae372c_47_6" localSheetId="190" hidden="1">#REF!</definedName>
    <definedName name="TRNR_fe89918b14954402badb988f7cae372c_47_6" localSheetId="191" hidden="1">#REF!</definedName>
    <definedName name="TRNR_fe89918b14954402badb988f7cae372c_47_6" localSheetId="192" hidden="1">#REF!</definedName>
    <definedName name="TRNR_fe89918b14954402badb988f7cae372c_47_6" localSheetId="211" hidden="1">#REF!</definedName>
    <definedName name="TRNR_fe89918b14954402badb988f7cae372c_47_6" hidden="1">[140]Pesos_ds!#REF!</definedName>
    <definedName name="TRNR_feea60341d1744abaa98bb5b2ba201f2_52_37" localSheetId="172" hidden="1">#REF!</definedName>
    <definedName name="TRNR_feea60341d1744abaa98bb5b2ba201f2_52_37" localSheetId="173" hidden="1">#REF!</definedName>
    <definedName name="TRNR_feea60341d1744abaa98bb5b2ba201f2_52_37" localSheetId="174" hidden="1">#REF!</definedName>
    <definedName name="TRNR_feea60341d1744abaa98bb5b2ba201f2_52_37" localSheetId="175" hidden="1">#REF!</definedName>
    <definedName name="TRNR_feea60341d1744abaa98bb5b2ba201f2_52_37" localSheetId="176" hidden="1">#REF!</definedName>
    <definedName name="TRNR_feea60341d1744abaa98bb5b2ba201f2_52_37" localSheetId="177" hidden="1">#REF!</definedName>
    <definedName name="TRNR_feea60341d1744abaa98bb5b2ba201f2_52_37" localSheetId="178" hidden="1">#REF!</definedName>
    <definedName name="TRNR_feea60341d1744abaa98bb5b2ba201f2_52_37" localSheetId="155" hidden="1">#REF!</definedName>
    <definedName name="TRNR_feea60341d1744abaa98bb5b2ba201f2_52_37" localSheetId="166" hidden="1">#REF!</definedName>
    <definedName name="TRNR_feea60341d1744abaa98bb5b2ba201f2_52_37" localSheetId="167" hidden="1">#REF!</definedName>
    <definedName name="TRNR_feea60341d1744abaa98bb5b2ba201f2_52_37" localSheetId="168" hidden="1">#REF!</definedName>
    <definedName name="TRNR_feea60341d1744abaa98bb5b2ba201f2_52_37" localSheetId="169" hidden="1">#REF!</definedName>
    <definedName name="TRNR_feea60341d1744abaa98bb5b2ba201f2_52_37" localSheetId="170" hidden="1">#REF!</definedName>
    <definedName name="TRNR_feea60341d1744abaa98bb5b2ba201f2_52_37" localSheetId="171" hidden="1">#REF!</definedName>
    <definedName name="TRNR_feea60341d1744abaa98bb5b2ba201f2_52_37" localSheetId="183" hidden="1">#REF!</definedName>
    <definedName name="TRNR_feea60341d1744abaa98bb5b2ba201f2_52_37" localSheetId="184" hidden="1">#REF!</definedName>
    <definedName name="TRNR_feea60341d1744abaa98bb5b2ba201f2_52_37" localSheetId="185" hidden="1">#REF!</definedName>
    <definedName name="TRNR_feea60341d1744abaa98bb5b2ba201f2_52_37" localSheetId="186" hidden="1">#REF!</definedName>
    <definedName name="TRNR_feea60341d1744abaa98bb5b2ba201f2_52_37" localSheetId="187" hidden="1">#REF!</definedName>
    <definedName name="TRNR_feea60341d1744abaa98bb5b2ba201f2_52_37" localSheetId="188" hidden="1">#REF!</definedName>
    <definedName name="TRNR_feea60341d1744abaa98bb5b2ba201f2_52_37" localSheetId="189" hidden="1">#REF!</definedName>
    <definedName name="TRNR_feea60341d1744abaa98bb5b2ba201f2_52_37" localSheetId="190" hidden="1">#REF!</definedName>
    <definedName name="TRNR_feea60341d1744abaa98bb5b2ba201f2_52_37" localSheetId="191" hidden="1">#REF!</definedName>
    <definedName name="TRNR_feea60341d1744abaa98bb5b2ba201f2_52_37" localSheetId="192" hidden="1">#REF!</definedName>
    <definedName name="TRNR_feea60341d1744abaa98bb5b2ba201f2_52_37" localSheetId="211" hidden="1">#REF!</definedName>
    <definedName name="TRNR_feea60341d1744abaa98bb5b2ba201f2_52_37" hidden="1">#REF!</definedName>
    <definedName name="TRNR_ff4452af6eed4b84b357ec2759504c03_40_6" localSheetId="172" hidden="1">#REF!</definedName>
    <definedName name="TRNR_ff4452af6eed4b84b357ec2759504c03_40_6" localSheetId="173" hidden="1">#REF!</definedName>
    <definedName name="TRNR_ff4452af6eed4b84b357ec2759504c03_40_6" localSheetId="174" hidden="1">#REF!</definedName>
    <definedName name="TRNR_ff4452af6eed4b84b357ec2759504c03_40_6" localSheetId="175" hidden="1">#REF!</definedName>
    <definedName name="TRNR_ff4452af6eed4b84b357ec2759504c03_40_6" localSheetId="176" hidden="1">#REF!</definedName>
    <definedName name="TRNR_ff4452af6eed4b84b357ec2759504c03_40_6" localSheetId="177" hidden="1">#REF!</definedName>
    <definedName name="TRNR_ff4452af6eed4b84b357ec2759504c03_40_6" localSheetId="178" hidden="1">#REF!</definedName>
    <definedName name="TRNR_ff4452af6eed4b84b357ec2759504c03_40_6" localSheetId="155" hidden="1">#REF!</definedName>
    <definedName name="TRNR_ff4452af6eed4b84b357ec2759504c03_40_6" localSheetId="166" hidden="1">#REF!</definedName>
    <definedName name="TRNR_ff4452af6eed4b84b357ec2759504c03_40_6" localSheetId="167" hidden="1">#REF!</definedName>
    <definedName name="TRNR_ff4452af6eed4b84b357ec2759504c03_40_6" localSheetId="168" hidden="1">#REF!</definedName>
    <definedName name="TRNR_ff4452af6eed4b84b357ec2759504c03_40_6" localSheetId="169" hidden="1">#REF!</definedName>
    <definedName name="TRNR_ff4452af6eed4b84b357ec2759504c03_40_6" localSheetId="170" hidden="1">#REF!</definedName>
    <definedName name="TRNR_ff4452af6eed4b84b357ec2759504c03_40_6" localSheetId="171" hidden="1">#REF!</definedName>
    <definedName name="TRNR_ff4452af6eed4b84b357ec2759504c03_40_6" localSheetId="183" hidden="1">#REF!</definedName>
    <definedName name="TRNR_ff4452af6eed4b84b357ec2759504c03_40_6" localSheetId="184" hidden="1">#REF!</definedName>
    <definedName name="TRNR_ff4452af6eed4b84b357ec2759504c03_40_6" localSheetId="185" hidden="1">#REF!</definedName>
    <definedName name="TRNR_ff4452af6eed4b84b357ec2759504c03_40_6" localSheetId="186" hidden="1">#REF!</definedName>
    <definedName name="TRNR_ff4452af6eed4b84b357ec2759504c03_40_6" localSheetId="187" hidden="1">#REF!</definedName>
    <definedName name="TRNR_ff4452af6eed4b84b357ec2759504c03_40_6" localSheetId="188" hidden="1">#REF!</definedName>
    <definedName name="TRNR_ff4452af6eed4b84b357ec2759504c03_40_6" localSheetId="189" hidden="1">#REF!</definedName>
    <definedName name="TRNR_ff4452af6eed4b84b357ec2759504c03_40_6" localSheetId="190" hidden="1">#REF!</definedName>
    <definedName name="TRNR_ff4452af6eed4b84b357ec2759504c03_40_6" localSheetId="191" hidden="1">#REF!</definedName>
    <definedName name="TRNR_ff4452af6eed4b84b357ec2759504c03_40_6" localSheetId="192" hidden="1">#REF!</definedName>
    <definedName name="TRNR_ff4452af6eed4b84b357ec2759504c03_40_6" localSheetId="211" hidden="1">#REF!</definedName>
    <definedName name="TRNR_ff4452af6eed4b84b357ec2759504c03_40_6" hidden="1">#REF!</definedName>
    <definedName name="TRNR_ff9a8e2bf35a480ca7de2a7dd258af37_5326_9" localSheetId="172" hidden="1">#REF!</definedName>
    <definedName name="TRNR_ff9a8e2bf35a480ca7de2a7dd258af37_5326_9" localSheetId="173" hidden="1">#REF!</definedName>
    <definedName name="TRNR_ff9a8e2bf35a480ca7de2a7dd258af37_5326_9" localSheetId="174" hidden="1">#REF!</definedName>
    <definedName name="TRNR_ff9a8e2bf35a480ca7de2a7dd258af37_5326_9" localSheetId="176" hidden="1">#REF!</definedName>
    <definedName name="TRNR_ff9a8e2bf35a480ca7de2a7dd258af37_5326_9" localSheetId="178" hidden="1">#REF!</definedName>
    <definedName name="TRNR_ff9a8e2bf35a480ca7de2a7dd258af37_5326_9" localSheetId="182" hidden="1">#REF!</definedName>
    <definedName name="TRNR_ff9a8e2bf35a480ca7de2a7dd258af37_5326_9" localSheetId="186" hidden="1">#REF!</definedName>
    <definedName name="TRNR_ff9a8e2bf35a480ca7de2a7dd258af37_5326_9" localSheetId="187" hidden="1">#REF!</definedName>
    <definedName name="TRNR_ff9a8e2bf35a480ca7de2a7dd258af37_5326_9" localSheetId="211" hidden="1">#REF!</definedName>
    <definedName name="TRNR_ff9a8e2bf35a480ca7de2a7dd258af37_5326_9" hidden="1">#REF!</definedName>
    <definedName name="TRNR_ffb22a4f436f4bf49547d0c4c0ddc8e9_99_21" hidden="1">#REF!</definedName>
    <definedName name="tt" localSheetId="172" hidden="1">{"Tab1",#N/A,FALSE,"P";"Tab2",#N/A,FALSE,"P"}</definedName>
    <definedName name="tt" localSheetId="173" hidden="1">{"Tab1",#N/A,FALSE,"P";"Tab2",#N/A,FALSE,"P"}</definedName>
    <definedName name="tt" localSheetId="174" hidden="1">{"Tab1",#N/A,FALSE,"P";"Tab2",#N/A,FALSE,"P"}</definedName>
    <definedName name="tt" localSheetId="176" hidden="1">{"Tab1",#N/A,FALSE,"P";"Tab2",#N/A,FALSE,"P"}</definedName>
    <definedName name="tt" localSheetId="177" hidden="1">{"Tab1",#N/A,FALSE,"P";"Tab2",#N/A,FALSE,"P"}</definedName>
    <definedName name="tt" localSheetId="178" hidden="1">{"Tab1",#N/A,FALSE,"P";"Tab2",#N/A,FALSE,"P"}</definedName>
    <definedName name="tt" localSheetId="166" hidden="1">{"Tab1",#N/A,FALSE,"P";"Tab2",#N/A,FALSE,"P"}</definedName>
    <definedName name="tt" localSheetId="167" hidden="1">{"Tab1",#N/A,FALSE,"P";"Tab2",#N/A,FALSE,"P"}</definedName>
    <definedName name="tt" localSheetId="168" hidden="1">{"Tab1",#N/A,FALSE,"P";"Tab2",#N/A,FALSE,"P"}</definedName>
    <definedName name="tt" localSheetId="169" hidden="1">{"Tab1",#N/A,FALSE,"P";"Tab2",#N/A,FALSE,"P"}</definedName>
    <definedName name="tt" localSheetId="170" hidden="1">{"Tab1",#N/A,FALSE,"P";"Tab2",#N/A,FALSE,"P"}</definedName>
    <definedName name="tt" localSheetId="171" hidden="1">{"Tab1",#N/A,FALSE,"P";"Tab2",#N/A,FALSE,"P"}</definedName>
    <definedName name="tt" localSheetId="182" hidden="1">{"Tab1",#N/A,FALSE,"P";"Tab2",#N/A,FALSE,"P"}</definedName>
    <definedName name="tt" localSheetId="183" hidden="1">{"Tab1",#N/A,FALSE,"P";"Tab2",#N/A,FALSE,"P"}</definedName>
    <definedName name="tt" localSheetId="184" hidden="1">{"Tab1",#N/A,FALSE,"P";"Tab2",#N/A,FALSE,"P"}</definedName>
    <definedName name="tt" localSheetId="185" hidden="1">{"Tab1",#N/A,FALSE,"P";"Tab2",#N/A,FALSE,"P"}</definedName>
    <definedName name="tt" localSheetId="186" hidden="1">{"Tab1",#N/A,FALSE,"P";"Tab2",#N/A,FALSE,"P"}</definedName>
    <definedName name="tt" localSheetId="187" hidden="1">{"Tab1",#N/A,FALSE,"P";"Tab2",#N/A,FALSE,"P"}</definedName>
    <definedName name="tt" localSheetId="188" hidden="1">{"Tab1",#N/A,FALSE,"P";"Tab2",#N/A,FALSE,"P"}</definedName>
    <definedName name="tt" localSheetId="189" hidden="1">{"Tab1",#N/A,FALSE,"P";"Tab2",#N/A,FALSE,"P"}</definedName>
    <definedName name="tt" localSheetId="190" hidden="1">{"Tab1",#N/A,FALSE,"P";"Tab2",#N/A,FALSE,"P"}</definedName>
    <definedName name="tt" localSheetId="191" hidden="1">{"Tab1",#N/A,FALSE,"P";"Tab2",#N/A,FALSE,"P"}</definedName>
    <definedName name="tt" localSheetId="192" hidden="1">{"Tab1",#N/A,FALSE,"P";"Tab2",#N/A,FALSE,"P"}</definedName>
    <definedName name="tt" localSheetId="211" hidden="1">{"Tab1",#N/A,FALSE,"P";"Tab2",#N/A,FALSE,"P"}</definedName>
    <definedName name="tt">{"Tab1",#N/A,FALSE,"P";"Tab2",#N/A,FALSE,"P"}</definedName>
    <definedName name="ttt" localSheetId="172" hidden="1">{"Tab1",#N/A,FALSE,"P";"Tab2",#N/A,FALSE,"P"}</definedName>
    <definedName name="ttt" localSheetId="173" hidden="1">{"Tab1",#N/A,FALSE,"P";"Tab2",#N/A,FALSE,"P"}</definedName>
    <definedName name="ttt" localSheetId="174" hidden="1">{"Tab1",#N/A,FALSE,"P";"Tab2",#N/A,FALSE,"P"}</definedName>
    <definedName name="ttt" localSheetId="176" hidden="1">{"Tab1",#N/A,FALSE,"P";"Tab2",#N/A,FALSE,"P"}</definedName>
    <definedName name="ttt" localSheetId="177" hidden="1">{"Tab1",#N/A,FALSE,"P";"Tab2",#N/A,FALSE,"P"}</definedName>
    <definedName name="ttt" localSheetId="178" hidden="1">{"Tab1",#N/A,FALSE,"P";"Tab2",#N/A,FALSE,"P"}</definedName>
    <definedName name="ttt" localSheetId="166" hidden="1">{"Tab1",#N/A,FALSE,"P";"Tab2",#N/A,FALSE,"P"}</definedName>
    <definedName name="ttt" localSheetId="167" hidden="1">{"Tab1",#N/A,FALSE,"P";"Tab2",#N/A,FALSE,"P"}</definedName>
    <definedName name="ttt" localSheetId="168" hidden="1">{"Tab1",#N/A,FALSE,"P";"Tab2",#N/A,FALSE,"P"}</definedName>
    <definedName name="ttt" localSheetId="169" hidden="1">{"Tab1",#N/A,FALSE,"P";"Tab2",#N/A,FALSE,"P"}</definedName>
    <definedName name="ttt" localSheetId="170" hidden="1">{"Tab1",#N/A,FALSE,"P";"Tab2",#N/A,FALSE,"P"}</definedName>
    <definedName name="ttt" localSheetId="171" hidden="1">{"Tab1",#N/A,FALSE,"P";"Tab2",#N/A,FALSE,"P"}</definedName>
    <definedName name="ttt" localSheetId="182" hidden="1">{"Tab1",#N/A,FALSE,"P";"Tab2",#N/A,FALSE,"P"}</definedName>
    <definedName name="ttt" localSheetId="183" hidden="1">{"Tab1",#N/A,FALSE,"P";"Tab2",#N/A,FALSE,"P"}</definedName>
    <definedName name="ttt" localSheetId="184" hidden="1">{"Tab1",#N/A,FALSE,"P";"Tab2",#N/A,FALSE,"P"}</definedName>
    <definedName name="ttt" localSheetId="185" hidden="1">{"Tab1",#N/A,FALSE,"P";"Tab2",#N/A,FALSE,"P"}</definedName>
    <definedName name="ttt" localSheetId="186" hidden="1">{"Tab1",#N/A,FALSE,"P";"Tab2",#N/A,FALSE,"P"}</definedName>
    <definedName name="ttt" localSheetId="187" hidden="1">{"Tab1",#N/A,FALSE,"P";"Tab2",#N/A,FALSE,"P"}</definedName>
    <definedName name="ttt" localSheetId="188" hidden="1">{"Tab1",#N/A,FALSE,"P";"Tab2",#N/A,FALSE,"P"}</definedName>
    <definedName name="ttt" localSheetId="189" hidden="1">{"Tab1",#N/A,FALSE,"P";"Tab2",#N/A,FALSE,"P"}</definedName>
    <definedName name="ttt" localSheetId="190" hidden="1">{"Tab1",#N/A,FALSE,"P";"Tab2",#N/A,FALSE,"P"}</definedName>
    <definedName name="ttt" localSheetId="191" hidden="1">{"Tab1",#N/A,FALSE,"P";"Tab2",#N/A,FALSE,"P"}</definedName>
    <definedName name="ttt" localSheetId="192" hidden="1">{"Tab1",#N/A,FALSE,"P";"Tab2",#N/A,FALSE,"P"}</definedName>
    <definedName name="ttt" localSheetId="211" hidden="1">{"Tab1",#N/A,FALSE,"P";"Tab2",#N/A,FALSE,"P"}</definedName>
    <definedName name="ttt">{"Tab1",#N/A,FALSE,"P";"Tab2",#N/A,FALSE,"P"}</definedName>
    <definedName name="tttt" localSheetId="172" hidden="1">{"Tab1",#N/A,FALSE,"P";"Tab2",#N/A,FALSE,"P"}</definedName>
    <definedName name="tttt" localSheetId="173" hidden="1">{"Tab1",#N/A,FALSE,"P";"Tab2",#N/A,FALSE,"P"}</definedName>
    <definedName name="tttt" localSheetId="174" hidden="1">{"Tab1",#N/A,FALSE,"P";"Tab2",#N/A,FALSE,"P"}</definedName>
    <definedName name="tttt" localSheetId="176" hidden="1">{"Tab1",#N/A,FALSE,"P";"Tab2",#N/A,FALSE,"P"}</definedName>
    <definedName name="tttt" localSheetId="177" hidden="1">{"Tab1",#N/A,FALSE,"P";"Tab2",#N/A,FALSE,"P"}</definedName>
    <definedName name="tttt" localSheetId="178" hidden="1">{"Tab1",#N/A,FALSE,"P";"Tab2",#N/A,FALSE,"P"}</definedName>
    <definedName name="tttt" localSheetId="166" hidden="1">{"Tab1",#N/A,FALSE,"P";"Tab2",#N/A,FALSE,"P"}</definedName>
    <definedName name="tttt" localSheetId="167" hidden="1">{"Tab1",#N/A,FALSE,"P";"Tab2",#N/A,FALSE,"P"}</definedName>
    <definedName name="tttt" localSheetId="168" hidden="1">{"Tab1",#N/A,FALSE,"P";"Tab2",#N/A,FALSE,"P"}</definedName>
    <definedName name="tttt" localSheetId="169" hidden="1">{"Tab1",#N/A,FALSE,"P";"Tab2",#N/A,FALSE,"P"}</definedName>
    <definedName name="tttt" localSheetId="170" hidden="1">{"Tab1",#N/A,FALSE,"P";"Tab2",#N/A,FALSE,"P"}</definedName>
    <definedName name="tttt" localSheetId="171" hidden="1">{"Tab1",#N/A,FALSE,"P";"Tab2",#N/A,FALSE,"P"}</definedName>
    <definedName name="tttt" localSheetId="182" hidden="1">{"Tab1",#N/A,FALSE,"P";"Tab2",#N/A,FALSE,"P"}</definedName>
    <definedName name="tttt" localSheetId="183" hidden="1">{"Tab1",#N/A,FALSE,"P";"Tab2",#N/A,FALSE,"P"}</definedName>
    <definedName name="tttt" localSheetId="184" hidden="1">{"Tab1",#N/A,FALSE,"P";"Tab2",#N/A,FALSE,"P"}</definedName>
    <definedName name="tttt" localSheetId="185" hidden="1">{"Tab1",#N/A,FALSE,"P";"Tab2",#N/A,FALSE,"P"}</definedName>
    <definedName name="tttt" localSheetId="186" hidden="1">{"Tab1",#N/A,FALSE,"P";"Tab2",#N/A,FALSE,"P"}</definedName>
    <definedName name="tttt" localSheetId="187" hidden="1">{"Tab1",#N/A,FALSE,"P";"Tab2",#N/A,FALSE,"P"}</definedName>
    <definedName name="tttt" localSheetId="188" hidden="1">{"Tab1",#N/A,FALSE,"P";"Tab2",#N/A,FALSE,"P"}</definedName>
    <definedName name="tttt" localSheetId="189" hidden="1">{"Tab1",#N/A,FALSE,"P";"Tab2",#N/A,FALSE,"P"}</definedName>
    <definedName name="tttt" localSheetId="190" hidden="1">{"Tab1",#N/A,FALSE,"P";"Tab2",#N/A,FALSE,"P"}</definedName>
    <definedName name="tttt" localSheetId="191" hidden="1">{"Tab1",#N/A,FALSE,"P";"Tab2",#N/A,FALSE,"P"}</definedName>
    <definedName name="tttt" localSheetId="192" hidden="1">{"Tab1",#N/A,FALSE,"P";"Tab2",#N/A,FALSE,"P"}</definedName>
    <definedName name="tttt" localSheetId="211" hidden="1">{"Tab1",#N/A,FALSE,"P";"Tab2",#N/A,FALSE,"P"}</definedName>
    <definedName name="tttt">{"Tab1",#N/A,FALSE,"P";"Tab2",#N/A,FALSE,"P"}</definedName>
    <definedName name="ttttt">[118]M!#REF!</definedName>
    <definedName name="ttttttttt" localSheetId="172" hidden="1">{"Minpmon",#N/A,FALSE,"Monthinput"}</definedName>
    <definedName name="ttttttttt" localSheetId="173" hidden="1">{"Minpmon",#N/A,FALSE,"Monthinput"}</definedName>
    <definedName name="ttttttttt" localSheetId="174" hidden="1">{"Minpmon",#N/A,FALSE,"Monthinput"}</definedName>
    <definedName name="ttttttttt" localSheetId="176" hidden="1">{"Minpmon",#N/A,FALSE,"Monthinput"}</definedName>
    <definedName name="ttttttttt" localSheetId="177" hidden="1">{"Minpmon",#N/A,FALSE,"Monthinput"}</definedName>
    <definedName name="ttttttttt" localSheetId="178" hidden="1">{"Minpmon",#N/A,FALSE,"Monthinput"}</definedName>
    <definedName name="ttttttttt" localSheetId="166" hidden="1">{"Minpmon",#N/A,FALSE,"Monthinput"}</definedName>
    <definedName name="ttttttttt" localSheetId="167" hidden="1">{"Minpmon",#N/A,FALSE,"Monthinput"}</definedName>
    <definedName name="ttttttttt" localSheetId="168" hidden="1">{"Minpmon",#N/A,FALSE,"Monthinput"}</definedName>
    <definedName name="ttttttttt" localSheetId="169" hidden="1">{"Minpmon",#N/A,FALSE,"Monthinput"}</definedName>
    <definedName name="ttttttttt" localSheetId="170" hidden="1">{"Minpmon",#N/A,FALSE,"Monthinput"}</definedName>
    <definedName name="ttttttttt" localSheetId="171" hidden="1">{"Minpmon",#N/A,FALSE,"Monthinput"}</definedName>
    <definedName name="ttttttttt" localSheetId="182" hidden="1">{"Minpmon",#N/A,FALSE,"Monthinput"}</definedName>
    <definedName name="ttttttttt" localSheetId="183" hidden="1">{"Minpmon",#N/A,FALSE,"Monthinput"}</definedName>
    <definedName name="ttttttttt" localSheetId="184" hidden="1">{"Minpmon",#N/A,FALSE,"Monthinput"}</definedName>
    <definedName name="ttttttttt" localSheetId="185" hidden="1">{"Minpmon",#N/A,FALSE,"Monthinput"}</definedName>
    <definedName name="ttttttttt" localSheetId="186" hidden="1">{"Minpmon",#N/A,FALSE,"Monthinput"}</definedName>
    <definedName name="ttttttttt" localSheetId="187" hidden="1">{"Minpmon",#N/A,FALSE,"Monthinput"}</definedName>
    <definedName name="ttttttttt" localSheetId="188" hidden="1">{"Minpmon",#N/A,FALSE,"Monthinput"}</definedName>
    <definedName name="ttttttttt" localSheetId="189" hidden="1">{"Minpmon",#N/A,FALSE,"Monthinput"}</definedName>
    <definedName name="ttttttttt" localSheetId="190" hidden="1">{"Minpmon",#N/A,FALSE,"Monthinput"}</definedName>
    <definedName name="ttttttttt" localSheetId="191" hidden="1">{"Minpmon",#N/A,FALSE,"Monthinput"}</definedName>
    <definedName name="ttttttttt" localSheetId="192" hidden="1">{"Minpmon",#N/A,FALSE,"Monthinput"}</definedName>
    <definedName name="ttttttttt" localSheetId="211" hidden="1">{"Minpmon",#N/A,FALSE,"Monthinput"}</definedName>
    <definedName name="ttttttttt">{"Minpmon",#N/A,FALSE,"Monthinput"}</definedName>
    <definedName name="ttyy" localSheetId="172" hidden="1">{"Riqfin97",#N/A,FALSE,"Tran";"Riqfinpro",#N/A,FALSE,"Tran"}</definedName>
    <definedName name="ttyy" localSheetId="173" hidden="1">{"Riqfin97",#N/A,FALSE,"Tran";"Riqfinpro",#N/A,FALSE,"Tran"}</definedName>
    <definedName name="ttyy" localSheetId="174" hidden="1">{"Riqfin97",#N/A,FALSE,"Tran";"Riqfinpro",#N/A,FALSE,"Tran"}</definedName>
    <definedName name="ttyy" localSheetId="176" hidden="1">{"Riqfin97",#N/A,FALSE,"Tran";"Riqfinpro",#N/A,FALSE,"Tran"}</definedName>
    <definedName name="ttyy" localSheetId="177" hidden="1">{"Riqfin97",#N/A,FALSE,"Tran";"Riqfinpro",#N/A,FALSE,"Tran"}</definedName>
    <definedName name="ttyy" localSheetId="178" hidden="1">{"Riqfin97",#N/A,FALSE,"Tran";"Riqfinpro",#N/A,FALSE,"Tran"}</definedName>
    <definedName name="ttyy" localSheetId="166" hidden="1">{"Riqfin97",#N/A,FALSE,"Tran";"Riqfinpro",#N/A,FALSE,"Tran"}</definedName>
    <definedName name="ttyy" localSheetId="167" hidden="1">{"Riqfin97",#N/A,FALSE,"Tran";"Riqfinpro",#N/A,FALSE,"Tran"}</definedName>
    <definedName name="ttyy" localSheetId="168" hidden="1">{"Riqfin97",#N/A,FALSE,"Tran";"Riqfinpro",#N/A,FALSE,"Tran"}</definedName>
    <definedName name="ttyy" localSheetId="169" hidden="1">{"Riqfin97",#N/A,FALSE,"Tran";"Riqfinpro",#N/A,FALSE,"Tran"}</definedName>
    <definedName name="ttyy" localSheetId="170" hidden="1">{"Riqfin97",#N/A,FALSE,"Tran";"Riqfinpro",#N/A,FALSE,"Tran"}</definedName>
    <definedName name="ttyy" localSheetId="171" hidden="1">{"Riqfin97",#N/A,FALSE,"Tran";"Riqfinpro",#N/A,FALSE,"Tran"}</definedName>
    <definedName name="ttyy" localSheetId="182" hidden="1">{"Riqfin97",#N/A,FALSE,"Tran";"Riqfinpro",#N/A,FALSE,"Tran"}</definedName>
    <definedName name="ttyy" localSheetId="183" hidden="1">{"Riqfin97",#N/A,FALSE,"Tran";"Riqfinpro",#N/A,FALSE,"Tran"}</definedName>
    <definedName name="ttyy" localSheetId="184" hidden="1">{"Riqfin97",#N/A,FALSE,"Tran";"Riqfinpro",#N/A,FALSE,"Tran"}</definedName>
    <definedName name="ttyy" localSheetId="185" hidden="1">{"Riqfin97",#N/A,FALSE,"Tran";"Riqfinpro",#N/A,FALSE,"Tran"}</definedName>
    <definedName name="ttyy" localSheetId="186" hidden="1">{"Riqfin97",#N/A,FALSE,"Tran";"Riqfinpro",#N/A,FALSE,"Tran"}</definedName>
    <definedName name="ttyy" localSheetId="187" hidden="1">{"Riqfin97",#N/A,FALSE,"Tran";"Riqfinpro",#N/A,FALSE,"Tran"}</definedName>
    <definedName name="ttyy" localSheetId="188" hidden="1">{"Riqfin97",#N/A,FALSE,"Tran";"Riqfinpro",#N/A,FALSE,"Tran"}</definedName>
    <definedName name="ttyy" localSheetId="189" hidden="1">{"Riqfin97",#N/A,FALSE,"Tran";"Riqfinpro",#N/A,FALSE,"Tran"}</definedName>
    <definedName name="ttyy" localSheetId="190" hidden="1">{"Riqfin97",#N/A,FALSE,"Tran";"Riqfinpro",#N/A,FALSE,"Tran"}</definedName>
    <definedName name="ttyy" localSheetId="191" hidden="1">{"Riqfin97",#N/A,FALSE,"Tran";"Riqfinpro",#N/A,FALSE,"Tran"}</definedName>
    <definedName name="ttyy" localSheetId="192" hidden="1">{"Riqfin97",#N/A,FALSE,"Tran";"Riqfinpro",#N/A,FALSE,"Tran"}</definedName>
    <definedName name="ttyy" localSheetId="211" hidden="1">{"Riqfin97",#N/A,FALSE,"Tran";"Riqfinpro",#N/A,FALSE,"Tran"}</definedName>
    <definedName name="ttyy">{"Riqfin97",#N/A,FALSE,"Tran";"Riqfinpro",#N/A,FALSE,"Tran"}</definedName>
    <definedName name="twryrwe">[36]PRIVATE!#REF!</definedName>
    <definedName name="tyi">'[21]Dep fonct'!#REF!</definedName>
    <definedName name="tyui" localSheetId="172" hidden="1">{"Riqfin97",#N/A,FALSE,"Tran";"Riqfinpro",#N/A,FALSE,"Tran"}</definedName>
    <definedName name="tyui" localSheetId="173" hidden="1">{"Riqfin97",#N/A,FALSE,"Tran";"Riqfinpro",#N/A,FALSE,"Tran"}</definedName>
    <definedName name="tyui" localSheetId="174" hidden="1">{"Riqfin97",#N/A,FALSE,"Tran";"Riqfinpro",#N/A,FALSE,"Tran"}</definedName>
    <definedName name="tyui" localSheetId="176" hidden="1">{"Riqfin97",#N/A,FALSE,"Tran";"Riqfinpro",#N/A,FALSE,"Tran"}</definedName>
    <definedName name="tyui" localSheetId="177" hidden="1">{"Riqfin97",#N/A,FALSE,"Tran";"Riqfinpro",#N/A,FALSE,"Tran"}</definedName>
    <definedName name="tyui" localSheetId="178" hidden="1">{"Riqfin97",#N/A,FALSE,"Tran";"Riqfinpro",#N/A,FALSE,"Tran"}</definedName>
    <definedName name="tyui" localSheetId="166" hidden="1">{"Riqfin97",#N/A,FALSE,"Tran";"Riqfinpro",#N/A,FALSE,"Tran"}</definedName>
    <definedName name="tyui" localSheetId="167" hidden="1">{"Riqfin97",#N/A,FALSE,"Tran";"Riqfinpro",#N/A,FALSE,"Tran"}</definedName>
    <definedName name="tyui" localSheetId="168" hidden="1">{"Riqfin97",#N/A,FALSE,"Tran";"Riqfinpro",#N/A,FALSE,"Tran"}</definedName>
    <definedName name="tyui" localSheetId="169" hidden="1">{"Riqfin97",#N/A,FALSE,"Tran";"Riqfinpro",#N/A,FALSE,"Tran"}</definedName>
    <definedName name="tyui" localSheetId="170" hidden="1">{"Riqfin97",#N/A,FALSE,"Tran";"Riqfinpro",#N/A,FALSE,"Tran"}</definedName>
    <definedName name="tyui" localSheetId="171" hidden="1">{"Riqfin97",#N/A,FALSE,"Tran";"Riqfinpro",#N/A,FALSE,"Tran"}</definedName>
    <definedName name="tyui" localSheetId="182" hidden="1">{"Riqfin97",#N/A,FALSE,"Tran";"Riqfinpro",#N/A,FALSE,"Tran"}</definedName>
    <definedName name="tyui" localSheetId="183" hidden="1">{"Riqfin97",#N/A,FALSE,"Tran";"Riqfinpro",#N/A,FALSE,"Tran"}</definedName>
    <definedName name="tyui" localSheetId="184" hidden="1">{"Riqfin97",#N/A,FALSE,"Tran";"Riqfinpro",#N/A,FALSE,"Tran"}</definedName>
    <definedName name="tyui" localSheetId="185" hidden="1">{"Riqfin97",#N/A,FALSE,"Tran";"Riqfinpro",#N/A,FALSE,"Tran"}</definedName>
    <definedName name="tyui" localSheetId="186" hidden="1">{"Riqfin97",#N/A,FALSE,"Tran";"Riqfinpro",#N/A,FALSE,"Tran"}</definedName>
    <definedName name="tyui" localSheetId="187" hidden="1">{"Riqfin97",#N/A,FALSE,"Tran";"Riqfinpro",#N/A,FALSE,"Tran"}</definedName>
    <definedName name="tyui" localSheetId="188" hidden="1">{"Riqfin97",#N/A,FALSE,"Tran";"Riqfinpro",#N/A,FALSE,"Tran"}</definedName>
    <definedName name="tyui" localSheetId="189" hidden="1">{"Riqfin97",#N/A,FALSE,"Tran";"Riqfinpro",#N/A,FALSE,"Tran"}</definedName>
    <definedName name="tyui" localSheetId="190" hidden="1">{"Riqfin97",#N/A,FALSE,"Tran";"Riqfinpro",#N/A,FALSE,"Tran"}</definedName>
    <definedName name="tyui" localSheetId="191" hidden="1">{"Riqfin97",#N/A,FALSE,"Tran";"Riqfinpro",#N/A,FALSE,"Tran"}</definedName>
    <definedName name="tyui" localSheetId="192" hidden="1">{"Riqfin97",#N/A,FALSE,"Tran";"Riqfinpro",#N/A,FALSE,"Tran"}</definedName>
    <definedName name="tyui" localSheetId="211" hidden="1">{"Riqfin97",#N/A,FALSE,"Tran";"Riqfinpro",#N/A,FALSE,"Tran"}</definedName>
    <definedName name="tyui">{"Riqfin97",#N/A,FALSE,"Tran";"Riqfinpro",#N/A,FALSE,"Tran"}</definedName>
    <definedName name="uiio">#REF!</definedName>
    <definedName name="ultima" localSheetId="211">#REF!</definedName>
    <definedName name="ultima">#REF!</definedName>
    <definedName name="UniqueRange_37" localSheetId="182">#REF!</definedName>
    <definedName name="UniqueRange_37" localSheetId="211">#REF!</definedName>
    <definedName name="UniqueRange_37">#REF!</definedName>
    <definedName name="UniqueRange_38" localSheetId="182">#REF!</definedName>
    <definedName name="UniqueRange_38" localSheetId="211">#REF!</definedName>
    <definedName name="UniqueRange_38">#REF!</definedName>
    <definedName name="UniqueRange_39" localSheetId="182">#REF!</definedName>
    <definedName name="UniqueRange_39" localSheetId="211">#REF!</definedName>
    <definedName name="UniqueRange_39">#REF!</definedName>
    <definedName name="UniqueRange_40" localSheetId="182">#REF!</definedName>
    <definedName name="UniqueRange_40" localSheetId="211">#REF!</definedName>
    <definedName name="UniqueRange_40">#REF!</definedName>
    <definedName name="UniqueRange_41" localSheetId="182">#REF!</definedName>
    <definedName name="UniqueRange_41" localSheetId="211">#REF!</definedName>
    <definedName name="UniqueRange_41">#REF!</definedName>
    <definedName name="UniqueRange_42" localSheetId="182">#REF!</definedName>
    <definedName name="UniqueRange_42" localSheetId="211">#REF!</definedName>
    <definedName name="UniqueRange_42">#REF!</definedName>
    <definedName name="UniqueRange_43" localSheetId="182">#REF!</definedName>
    <definedName name="UniqueRange_43" localSheetId="211">#REF!</definedName>
    <definedName name="UniqueRange_43">#REF!</definedName>
    <definedName name="UniqueRange_44" localSheetId="182">#REF!</definedName>
    <definedName name="UniqueRange_44" localSheetId="211">#REF!</definedName>
    <definedName name="UniqueRange_44">#REF!</definedName>
    <definedName name="UniqueRange_45" localSheetId="182">#REF!</definedName>
    <definedName name="UniqueRange_45" localSheetId="211">#REF!</definedName>
    <definedName name="UniqueRange_45">#REF!</definedName>
    <definedName name="UniqueRange_46" localSheetId="182">#REF!</definedName>
    <definedName name="UniqueRange_46" localSheetId="211">#REF!</definedName>
    <definedName name="UniqueRange_46">#REF!</definedName>
    <definedName name="UniqueRange_47" localSheetId="182">#REF!</definedName>
    <definedName name="UniqueRange_47" localSheetId="211">#REF!</definedName>
    <definedName name="UniqueRange_47">#REF!</definedName>
    <definedName name="UNO" localSheetId="211">#REF!</definedName>
    <definedName name="UNO">#REF!</definedName>
    <definedName name="Update_only_bolded_variables__historical_from_MECON_in_green__and_projections_in_read">"xxWRS_3"</definedName>
    <definedName name="uu" localSheetId="172" hidden="1">{"Riqfin97",#N/A,FALSE,"Tran";"Riqfinpro",#N/A,FALSE,"Tran"}</definedName>
    <definedName name="uu" localSheetId="173" hidden="1">{"Riqfin97",#N/A,FALSE,"Tran";"Riqfinpro",#N/A,FALSE,"Tran"}</definedName>
    <definedName name="uu" localSheetId="174" hidden="1">{"Riqfin97",#N/A,FALSE,"Tran";"Riqfinpro",#N/A,FALSE,"Tran"}</definedName>
    <definedName name="uu" localSheetId="176" hidden="1">{"Riqfin97",#N/A,FALSE,"Tran";"Riqfinpro",#N/A,FALSE,"Tran"}</definedName>
    <definedName name="uu" localSheetId="177" hidden="1">{"Riqfin97",#N/A,FALSE,"Tran";"Riqfinpro",#N/A,FALSE,"Tran"}</definedName>
    <definedName name="uu" localSheetId="178" hidden="1">{"Riqfin97",#N/A,FALSE,"Tran";"Riqfinpro",#N/A,FALSE,"Tran"}</definedName>
    <definedName name="uu" localSheetId="166" hidden="1">{"Riqfin97",#N/A,FALSE,"Tran";"Riqfinpro",#N/A,FALSE,"Tran"}</definedName>
    <definedName name="uu" localSheetId="167" hidden="1">{"Riqfin97",#N/A,FALSE,"Tran";"Riqfinpro",#N/A,FALSE,"Tran"}</definedName>
    <definedName name="uu" localSheetId="168" hidden="1">{"Riqfin97",#N/A,FALSE,"Tran";"Riqfinpro",#N/A,FALSE,"Tran"}</definedName>
    <definedName name="uu" localSheetId="169" hidden="1">{"Riqfin97",#N/A,FALSE,"Tran";"Riqfinpro",#N/A,FALSE,"Tran"}</definedName>
    <definedName name="uu" localSheetId="170" hidden="1">{"Riqfin97",#N/A,FALSE,"Tran";"Riqfinpro",#N/A,FALSE,"Tran"}</definedName>
    <definedName name="uu" localSheetId="171" hidden="1">{"Riqfin97",#N/A,FALSE,"Tran";"Riqfinpro",#N/A,FALSE,"Tran"}</definedName>
    <definedName name="uu" localSheetId="182" hidden="1">{"Riqfin97",#N/A,FALSE,"Tran";"Riqfinpro",#N/A,FALSE,"Tran"}</definedName>
    <definedName name="uu" localSheetId="183" hidden="1">{"Riqfin97",#N/A,FALSE,"Tran";"Riqfinpro",#N/A,FALSE,"Tran"}</definedName>
    <definedName name="uu" localSheetId="184" hidden="1">{"Riqfin97",#N/A,FALSE,"Tran";"Riqfinpro",#N/A,FALSE,"Tran"}</definedName>
    <definedName name="uu" localSheetId="185" hidden="1">{"Riqfin97",#N/A,FALSE,"Tran";"Riqfinpro",#N/A,FALSE,"Tran"}</definedName>
    <definedName name="uu" localSheetId="186" hidden="1">{"Riqfin97",#N/A,FALSE,"Tran";"Riqfinpro",#N/A,FALSE,"Tran"}</definedName>
    <definedName name="uu" localSheetId="187" hidden="1">{"Riqfin97",#N/A,FALSE,"Tran";"Riqfinpro",#N/A,FALSE,"Tran"}</definedName>
    <definedName name="uu" localSheetId="188" hidden="1">{"Riqfin97",#N/A,FALSE,"Tran";"Riqfinpro",#N/A,FALSE,"Tran"}</definedName>
    <definedName name="uu" localSheetId="189" hidden="1">{"Riqfin97",#N/A,FALSE,"Tran";"Riqfinpro",#N/A,FALSE,"Tran"}</definedName>
    <definedName name="uu" localSheetId="190" hidden="1">{"Riqfin97",#N/A,FALSE,"Tran";"Riqfinpro",#N/A,FALSE,"Tran"}</definedName>
    <definedName name="uu" localSheetId="191" hidden="1">{"Riqfin97",#N/A,FALSE,"Tran";"Riqfinpro",#N/A,FALSE,"Tran"}</definedName>
    <definedName name="uu" localSheetId="192" hidden="1">{"Riqfin97",#N/A,FALSE,"Tran";"Riqfinpro",#N/A,FALSE,"Tran"}</definedName>
    <definedName name="uu" localSheetId="211" hidden="1">{"Riqfin97",#N/A,FALSE,"Tran";"Riqfinpro",#N/A,FALSE,"Tran"}</definedName>
    <definedName name="uu">{"Riqfin97",#N/A,FALSE,"Tran";"Riqfinpro",#N/A,FALSE,"Tran"}</definedName>
    <definedName name="uuu" localSheetId="172" hidden="1">{"Riqfin97",#N/A,FALSE,"Tran";"Riqfinpro",#N/A,FALSE,"Tran"}</definedName>
    <definedName name="uuu" localSheetId="173" hidden="1">{"Riqfin97",#N/A,FALSE,"Tran";"Riqfinpro",#N/A,FALSE,"Tran"}</definedName>
    <definedName name="uuu" localSheetId="174" hidden="1">{"Riqfin97",#N/A,FALSE,"Tran";"Riqfinpro",#N/A,FALSE,"Tran"}</definedName>
    <definedName name="uuu" localSheetId="176" hidden="1">{"Riqfin97",#N/A,FALSE,"Tran";"Riqfinpro",#N/A,FALSE,"Tran"}</definedName>
    <definedName name="uuu" localSheetId="177" hidden="1">{"Riqfin97",#N/A,FALSE,"Tran";"Riqfinpro",#N/A,FALSE,"Tran"}</definedName>
    <definedName name="uuu" localSheetId="178" hidden="1">{"Riqfin97",#N/A,FALSE,"Tran";"Riqfinpro",#N/A,FALSE,"Tran"}</definedName>
    <definedName name="uuu" localSheetId="166" hidden="1">{"Riqfin97",#N/A,FALSE,"Tran";"Riqfinpro",#N/A,FALSE,"Tran"}</definedName>
    <definedName name="uuu" localSheetId="167" hidden="1">{"Riqfin97",#N/A,FALSE,"Tran";"Riqfinpro",#N/A,FALSE,"Tran"}</definedName>
    <definedName name="uuu" localSheetId="168" hidden="1">{"Riqfin97",#N/A,FALSE,"Tran";"Riqfinpro",#N/A,FALSE,"Tran"}</definedName>
    <definedName name="uuu" localSheetId="169" hidden="1">{"Riqfin97",#N/A,FALSE,"Tran";"Riqfinpro",#N/A,FALSE,"Tran"}</definedName>
    <definedName name="uuu" localSheetId="170" hidden="1">{"Riqfin97",#N/A,FALSE,"Tran";"Riqfinpro",#N/A,FALSE,"Tran"}</definedName>
    <definedName name="uuu" localSheetId="171" hidden="1">{"Riqfin97",#N/A,FALSE,"Tran";"Riqfinpro",#N/A,FALSE,"Tran"}</definedName>
    <definedName name="uuu" localSheetId="182" hidden="1">{"Riqfin97",#N/A,FALSE,"Tran";"Riqfinpro",#N/A,FALSE,"Tran"}</definedName>
    <definedName name="uuu" localSheetId="183" hidden="1">{"Riqfin97",#N/A,FALSE,"Tran";"Riqfinpro",#N/A,FALSE,"Tran"}</definedName>
    <definedName name="uuu" localSheetId="184" hidden="1">{"Riqfin97",#N/A,FALSE,"Tran";"Riqfinpro",#N/A,FALSE,"Tran"}</definedName>
    <definedName name="uuu" localSheetId="185" hidden="1">{"Riqfin97",#N/A,FALSE,"Tran";"Riqfinpro",#N/A,FALSE,"Tran"}</definedName>
    <definedName name="uuu" localSheetId="186" hidden="1">{"Riqfin97",#N/A,FALSE,"Tran";"Riqfinpro",#N/A,FALSE,"Tran"}</definedName>
    <definedName name="uuu" localSheetId="187" hidden="1">{"Riqfin97",#N/A,FALSE,"Tran";"Riqfinpro",#N/A,FALSE,"Tran"}</definedName>
    <definedName name="uuu" localSheetId="188" hidden="1">{"Riqfin97",#N/A,FALSE,"Tran";"Riqfinpro",#N/A,FALSE,"Tran"}</definedName>
    <definedName name="uuu" localSheetId="189" hidden="1">{"Riqfin97",#N/A,FALSE,"Tran";"Riqfinpro",#N/A,FALSE,"Tran"}</definedName>
    <definedName name="uuu" localSheetId="190" hidden="1">{"Riqfin97",#N/A,FALSE,"Tran";"Riqfinpro",#N/A,FALSE,"Tran"}</definedName>
    <definedName name="uuu" localSheetId="191" hidden="1">{"Riqfin97",#N/A,FALSE,"Tran";"Riqfinpro",#N/A,FALSE,"Tran"}</definedName>
    <definedName name="uuu" localSheetId="192" hidden="1">{"Riqfin97",#N/A,FALSE,"Tran";"Riqfinpro",#N/A,FALSE,"Tran"}</definedName>
    <definedName name="uuu" localSheetId="211" hidden="1">{"Riqfin97",#N/A,FALSE,"Tran";"Riqfinpro",#N/A,FALSE,"Tran"}</definedName>
    <definedName name="uuu">{"Riqfin97",#N/A,FALSE,"Tran";"Riqfinpro",#N/A,FALSE,"Tran"}</definedName>
    <definedName name="uuuuuu" localSheetId="172" hidden="1">{"Riqfin97",#N/A,FALSE,"Tran";"Riqfinpro",#N/A,FALSE,"Tran"}</definedName>
    <definedName name="uuuuuu" localSheetId="173" hidden="1">{"Riqfin97",#N/A,FALSE,"Tran";"Riqfinpro",#N/A,FALSE,"Tran"}</definedName>
    <definedName name="uuuuuu" localSheetId="174" hidden="1">{"Riqfin97",#N/A,FALSE,"Tran";"Riqfinpro",#N/A,FALSE,"Tran"}</definedName>
    <definedName name="uuuuuu" localSheetId="176" hidden="1">{"Riqfin97",#N/A,FALSE,"Tran";"Riqfinpro",#N/A,FALSE,"Tran"}</definedName>
    <definedName name="uuuuuu" localSheetId="177" hidden="1">{"Riqfin97",#N/A,FALSE,"Tran";"Riqfinpro",#N/A,FALSE,"Tran"}</definedName>
    <definedName name="uuuuuu" localSheetId="178" hidden="1">{"Riqfin97",#N/A,FALSE,"Tran";"Riqfinpro",#N/A,FALSE,"Tran"}</definedName>
    <definedName name="uuuuuu" localSheetId="166" hidden="1">{"Riqfin97",#N/A,FALSE,"Tran";"Riqfinpro",#N/A,FALSE,"Tran"}</definedName>
    <definedName name="uuuuuu" localSheetId="167" hidden="1">{"Riqfin97",#N/A,FALSE,"Tran";"Riqfinpro",#N/A,FALSE,"Tran"}</definedName>
    <definedName name="uuuuuu" localSheetId="168" hidden="1">{"Riqfin97",#N/A,FALSE,"Tran";"Riqfinpro",#N/A,FALSE,"Tran"}</definedName>
    <definedName name="uuuuuu" localSheetId="169" hidden="1">{"Riqfin97",#N/A,FALSE,"Tran";"Riqfinpro",#N/A,FALSE,"Tran"}</definedName>
    <definedName name="uuuuuu" localSheetId="170" hidden="1">{"Riqfin97",#N/A,FALSE,"Tran";"Riqfinpro",#N/A,FALSE,"Tran"}</definedName>
    <definedName name="uuuuuu" localSheetId="171" hidden="1">{"Riqfin97",#N/A,FALSE,"Tran";"Riqfinpro",#N/A,FALSE,"Tran"}</definedName>
    <definedName name="uuuuuu" localSheetId="182" hidden="1">{"Riqfin97",#N/A,FALSE,"Tran";"Riqfinpro",#N/A,FALSE,"Tran"}</definedName>
    <definedName name="uuuuuu" localSheetId="183" hidden="1">{"Riqfin97",#N/A,FALSE,"Tran";"Riqfinpro",#N/A,FALSE,"Tran"}</definedName>
    <definedName name="uuuuuu" localSheetId="184" hidden="1">{"Riqfin97",#N/A,FALSE,"Tran";"Riqfinpro",#N/A,FALSE,"Tran"}</definedName>
    <definedName name="uuuuuu" localSheetId="185" hidden="1">{"Riqfin97",#N/A,FALSE,"Tran";"Riqfinpro",#N/A,FALSE,"Tran"}</definedName>
    <definedName name="uuuuuu" localSheetId="186" hidden="1">{"Riqfin97",#N/A,FALSE,"Tran";"Riqfinpro",#N/A,FALSE,"Tran"}</definedName>
    <definedName name="uuuuuu" localSheetId="187" hidden="1">{"Riqfin97",#N/A,FALSE,"Tran";"Riqfinpro",#N/A,FALSE,"Tran"}</definedName>
    <definedName name="uuuuuu" localSheetId="188" hidden="1">{"Riqfin97",#N/A,FALSE,"Tran";"Riqfinpro",#N/A,FALSE,"Tran"}</definedName>
    <definedName name="uuuuuu" localSheetId="189" hidden="1">{"Riqfin97",#N/A,FALSE,"Tran";"Riqfinpro",#N/A,FALSE,"Tran"}</definedName>
    <definedName name="uuuuuu" localSheetId="190" hidden="1">{"Riqfin97",#N/A,FALSE,"Tran";"Riqfinpro",#N/A,FALSE,"Tran"}</definedName>
    <definedName name="uuuuuu" localSheetId="191" hidden="1">{"Riqfin97",#N/A,FALSE,"Tran";"Riqfinpro",#N/A,FALSE,"Tran"}</definedName>
    <definedName name="uuuuuu" localSheetId="192" hidden="1">{"Riqfin97",#N/A,FALSE,"Tran";"Riqfinpro",#N/A,FALSE,"Tran"}</definedName>
    <definedName name="uuuuuu" localSheetId="211" hidden="1">{"Riqfin97",#N/A,FALSE,"Tran";"Riqfinpro",#N/A,FALSE,"Tran"}</definedName>
    <definedName name="uuuuuu">{"Riqfin97",#N/A,FALSE,"Tran";"Riqfinpro",#N/A,FALSE,"Tran"}</definedName>
    <definedName name="v">#REF!</definedName>
    <definedName name="vale">'[1]REGIONALIZACION ESTIMADA 1.990'!#REF!</definedName>
    <definedName name="vv" localSheetId="172" hidden="1">{"Tab1",#N/A,FALSE,"P";"Tab2",#N/A,FALSE,"P"}</definedName>
    <definedName name="vv" localSheetId="173" hidden="1">{"Tab1",#N/A,FALSE,"P";"Tab2",#N/A,FALSE,"P"}</definedName>
    <definedName name="vv" localSheetId="174" hidden="1">{"Tab1",#N/A,FALSE,"P";"Tab2",#N/A,FALSE,"P"}</definedName>
    <definedName name="vv" localSheetId="176" hidden="1">{"Tab1",#N/A,FALSE,"P";"Tab2",#N/A,FALSE,"P"}</definedName>
    <definedName name="vv" localSheetId="177" hidden="1">{"Tab1",#N/A,FALSE,"P";"Tab2",#N/A,FALSE,"P"}</definedName>
    <definedName name="vv" localSheetId="178" hidden="1">{"Tab1",#N/A,FALSE,"P";"Tab2",#N/A,FALSE,"P"}</definedName>
    <definedName name="vv" localSheetId="166" hidden="1">{"Tab1",#N/A,FALSE,"P";"Tab2",#N/A,FALSE,"P"}</definedName>
    <definedName name="vv" localSheetId="167" hidden="1">{"Tab1",#N/A,FALSE,"P";"Tab2",#N/A,FALSE,"P"}</definedName>
    <definedName name="vv" localSheetId="168" hidden="1">{"Tab1",#N/A,FALSE,"P";"Tab2",#N/A,FALSE,"P"}</definedName>
    <definedName name="vv" localSheetId="169" hidden="1">{"Tab1",#N/A,FALSE,"P";"Tab2",#N/A,FALSE,"P"}</definedName>
    <definedName name="vv" localSheetId="170" hidden="1">{"Tab1",#N/A,FALSE,"P";"Tab2",#N/A,FALSE,"P"}</definedName>
    <definedName name="vv" localSheetId="171" hidden="1">{"Tab1",#N/A,FALSE,"P";"Tab2",#N/A,FALSE,"P"}</definedName>
    <definedName name="vv" localSheetId="182" hidden="1">{"Tab1",#N/A,FALSE,"P";"Tab2",#N/A,FALSE,"P"}</definedName>
    <definedName name="vv" localSheetId="183" hidden="1">{"Tab1",#N/A,FALSE,"P";"Tab2",#N/A,FALSE,"P"}</definedName>
    <definedName name="vv" localSheetId="184" hidden="1">{"Tab1",#N/A,FALSE,"P";"Tab2",#N/A,FALSE,"P"}</definedName>
    <definedName name="vv" localSheetId="185" hidden="1">{"Tab1",#N/A,FALSE,"P";"Tab2",#N/A,FALSE,"P"}</definedName>
    <definedName name="vv" localSheetId="186" hidden="1">{"Tab1",#N/A,FALSE,"P";"Tab2",#N/A,FALSE,"P"}</definedName>
    <definedName name="vv" localSheetId="187" hidden="1">{"Tab1",#N/A,FALSE,"P";"Tab2",#N/A,FALSE,"P"}</definedName>
    <definedName name="vv" localSheetId="188" hidden="1">{"Tab1",#N/A,FALSE,"P";"Tab2",#N/A,FALSE,"P"}</definedName>
    <definedName name="vv" localSheetId="189" hidden="1">{"Tab1",#N/A,FALSE,"P";"Tab2",#N/A,FALSE,"P"}</definedName>
    <definedName name="vv" localSheetId="190" hidden="1">{"Tab1",#N/A,FALSE,"P";"Tab2",#N/A,FALSE,"P"}</definedName>
    <definedName name="vv" localSheetId="191" hidden="1">{"Tab1",#N/A,FALSE,"P";"Tab2",#N/A,FALSE,"P"}</definedName>
    <definedName name="vv" localSheetId="192" hidden="1">{"Tab1",#N/A,FALSE,"P";"Tab2",#N/A,FALSE,"P"}</definedName>
    <definedName name="vv" localSheetId="211" hidden="1">{"Tab1",#N/A,FALSE,"P";"Tab2",#N/A,FALSE,"P"}</definedName>
    <definedName name="vv">{"Tab1",#N/A,FALSE,"P";"Tab2",#N/A,FALSE,"P"}</definedName>
    <definedName name="vvv" localSheetId="172" hidden="1">#REF!</definedName>
    <definedName name="vvv" localSheetId="173" hidden="1">#REF!</definedName>
    <definedName name="vvv" localSheetId="174" hidden="1">#REF!</definedName>
    <definedName name="vvv" localSheetId="176" hidden="1">#REF!</definedName>
    <definedName name="vvv" localSheetId="177" hidden="1">#REF!</definedName>
    <definedName name="vvv" localSheetId="178" hidden="1">#REF!</definedName>
    <definedName name="vvv" localSheetId="166" hidden="1">#REF!</definedName>
    <definedName name="vvv" localSheetId="167" hidden="1">#REF!</definedName>
    <definedName name="vvv" localSheetId="168" hidden="1">#REF!</definedName>
    <definedName name="vvv" localSheetId="169" hidden="1">#REF!</definedName>
    <definedName name="vvv" localSheetId="170" hidden="1">#REF!</definedName>
    <definedName name="vvv" localSheetId="171" hidden="1">#REF!</definedName>
    <definedName name="vvv" localSheetId="182" hidden="1">{"Tab1",#N/A,FALSE,"P";"Tab2",#N/A,FALSE,"P"}</definedName>
    <definedName name="vvv" localSheetId="183" hidden="1">#REF!</definedName>
    <definedName name="vvv" localSheetId="184" hidden="1">#REF!</definedName>
    <definedName name="vvv" localSheetId="185" hidden="1">#REF!</definedName>
    <definedName name="vvv" localSheetId="186" hidden="1">#REF!</definedName>
    <definedName name="vvv" localSheetId="187" hidden="1">#REF!</definedName>
    <definedName name="vvv" localSheetId="188" hidden="1">#REF!</definedName>
    <definedName name="vvv" localSheetId="189" hidden="1">#REF!</definedName>
    <definedName name="vvv" localSheetId="190" hidden="1">#REF!</definedName>
    <definedName name="vvv" localSheetId="191" hidden="1">#REF!</definedName>
    <definedName name="vvv" localSheetId="192" hidden="1">#REF!</definedName>
    <definedName name="vvv" localSheetId="211" hidden="1">#REF!</definedName>
    <definedName name="vvv">{"Tab1",#N/A,FALSE,"P";"Tab2",#N/A,FALSE,"P"}</definedName>
    <definedName name="vvvv" localSheetId="172" hidden="1">{"Minpmon",#N/A,FALSE,"Monthinput"}</definedName>
    <definedName name="vvvv" localSheetId="173" hidden="1">{"Minpmon",#N/A,FALSE,"Monthinput"}</definedName>
    <definedName name="vvvv" localSheetId="174" hidden="1">{"Minpmon",#N/A,FALSE,"Monthinput"}</definedName>
    <definedName name="vvvv" localSheetId="176" hidden="1">{"Minpmon",#N/A,FALSE,"Monthinput"}</definedName>
    <definedName name="vvvv" localSheetId="177" hidden="1">{"Minpmon",#N/A,FALSE,"Monthinput"}</definedName>
    <definedName name="vvvv" localSheetId="178" hidden="1">{"Minpmon",#N/A,FALSE,"Monthinput"}</definedName>
    <definedName name="vvvv" localSheetId="166" hidden="1">{"Minpmon",#N/A,FALSE,"Monthinput"}</definedName>
    <definedName name="vvvv" localSheetId="167" hidden="1">{"Minpmon",#N/A,FALSE,"Monthinput"}</definedName>
    <definedName name="vvvv" localSheetId="168" hidden="1">{"Minpmon",#N/A,FALSE,"Monthinput"}</definedName>
    <definedName name="vvvv" localSheetId="169" hidden="1">{"Minpmon",#N/A,FALSE,"Monthinput"}</definedName>
    <definedName name="vvvv" localSheetId="170" hidden="1">{"Minpmon",#N/A,FALSE,"Monthinput"}</definedName>
    <definedName name="vvvv" localSheetId="171" hidden="1">{"Minpmon",#N/A,FALSE,"Monthinput"}</definedName>
    <definedName name="vvvv" localSheetId="182" hidden="1">{"Minpmon",#N/A,FALSE,"Monthinput"}</definedName>
    <definedName name="vvvv" localSheetId="183" hidden="1">{"Minpmon",#N/A,FALSE,"Monthinput"}</definedName>
    <definedName name="vvvv" localSheetId="184" hidden="1">{"Minpmon",#N/A,FALSE,"Monthinput"}</definedName>
    <definedName name="vvvv" localSheetId="185" hidden="1">{"Minpmon",#N/A,FALSE,"Monthinput"}</definedName>
    <definedName name="vvvv" localSheetId="186" hidden="1">{"Minpmon",#N/A,FALSE,"Monthinput"}</definedName>
    <definedName name="vvvv" localSheetId="187" hidden="1">{"Minpmon",#N/A,FALSE,"Monthinput"}</definedName>
    <definedName name="vvvv" localSheetId="188" hidden="1">{"Minpmon",#N/A,FALSE,"Monthinput"}</definedName>
    <definedName name="vvvv" localSheetId="189" hidden="1">{"Minpmon",#N/A,FALSE,"Monthinput"}</definedName>
    <definedName name="vvvv" localSheetId="190" hidden="1">{"Minpmon",#N/A,FALSE,"Monthinput"}</definedName>
    <definedName name="vvvv" localSheetId="191" hidden="1">{"Minpmon",#N/A,FALSE,"Monthinput"}</definedName>
    <definedName name="vvvv" localSheetId="192" hidden="1">{"Minpmon",#N/A,FALSE,"Monthinput"}</definedName>
    <definedName name="vvvv" localSheetId="211" hidden="1">{"Minpmon",#N/A,FALSE,"Monthinput"}</definedName>
    <definedName name="vvvv">{"Minpmon",#N/A,FALSE,"Monthinput"}</definedName>
    <definedName name="w" localSheetId="172" hidden="1">{"PRI",#N/A,FALSE,"Data";"QUA",#N/A,FALSE,"Data";"STR",#N/A,FALSE,"Data";"VAL",#N/A,FALSE,"Data";"WEO",#N/A,FALSE,"Data";"WGT",#N/A,FALSE,"Data"}</definedName>
    <definedName name="w" localSheetId="173" hidden="1">{"PRI",#N/A,FALSE,"Data";"QUA",#N/A,FALSE,"Data";"STR",#N/A,FALSE,"Data";"VAL",#N/A,FALSE,"Data";"WEO",#N/A,FALSE,"Data";"WGT",#N/A,FALSE,"Data"}</definedName>
    <definedName name="w" localSheetId="174" hidden="1">{"PRI",#N/A,FALSE,"Data";"QUA",#N/A,FALSE,"Data";"STR",#N/A,FALSE,"Data";"VAL",#N/A,FALSE,"Data";"WEO",#N/A,FALSE,"Data";"WGT",#N/A,FALSE,"Data"}</definedName>
    <definedName name="w" localSheetId="176" hidden="1">{"PRI",#N/A,FALSE,"Data";"QUA",#N/A,FALSE,"Data";"STR",#N/A,FALSE,"Data";"VAL",#N/A,FALSE,"Data";"WEO",#N/A,FALSE,"Data";"WGT",#N/A,FALSE,"Data"}</definedName>
    <definedName name="w" localSheetId="177" hidden="1">{"PRI",#N/A,FALSE,"Data";"QUA",#N/A,FALSE,"Data";"STR",#N/A,FALSE,"Data";"VAL",#N/A,FALSE,"Data";"WEO",#N/A,FALSE,"Data";"WGT",#N/A,FALSE,"Data"}</definedName>
    <definedName name="w" localSheetId="178" hidden="1">{"PRI",#N/A,FALSE,"Data";"QUA",#N/A,FALSE,"Data";"STR",#N/A,FALSE,"Data";"VAL",#N/A,FALSE,"Data";"WEO",#N/A,FALSE,"Data";"WGT",#N/A,FALSE,"Data"}</definedName>
    <definedName name="w" localSheetId="166" hidden="1">{"PRI",#N/A,FALSE,"Data";"QUA",#N/A,FALSE,"Data";"STR",#N/A,FALSE,"Data";"VAL",#N/A,FALSE,"Data";"WEO",#N/A,FALSE,"Data";"WGT",#N/A,FALSE,"Data"}</definedName>
    <definedName name="w" localSheetId="167" hidden="1">{"PRI",#N/A,FALSE,"Data";"QUA",#N/A,FALSE,"Data";"STR",#N/A,FALSE,"Data";"VAL",#N/A,FALSE,"Data";"WEO",#N/A,FALSE,"Data";"WGT",#N/A,FALSE,"Data"}</definedName>
    <definedName name="w" localSheetId="168" hidden="1">{"PRI",#N/A,FALSE,"Data";"QUA",#N/A,FALSE,"Data";"STR",#N/A,FALSE,"Data";"VAL",#N/A,FALSE,"Data";"WEO",#N/A,FALSE,"Data";"WGT",#N/A,FALSE,"Data"}</definedName>
    <definedName name="w" localSheetId="169" hidden="1">{"PRI",#N/A,FALSE,"Data";"QUA",#N/A,FALSE,"Data";"STR",#N/A,FALSE,"Data";"VAL",#N/A,FALSE,"Data";"WEO",#N/A,FALSE,"Data";"WGT",#N/A,FALSE,"Data"}</definedName>
    <definedName name="w" localSheetId="170" hidden="1">{"PRI",#N/A,FALSE,"Data";"QUA",#N/A,FALSE,"Data";"STR",#N/A,FALSE,"Data";"VAL",#N/A,FALSE,"Data";"WEO",#N/A,FALSE,"Data";"WGT",#N/A,FALSE,"Data"}</definedName>
    <definedName name="w" localSheetId="171" hidden="1">{"PRI",#N/A,FALSE,"Data";"QUA",#N/A,FALSE,"Data";"STR",#N/A,FALSE,"Data";"VAL",#N/A,FALSE,"Data";"WEO",#N/A,FALSE,"Data";"WGT",#N/A,FALSE,"Data"}</definedName>
    <definedName name="w" localSheetId="182" hidden="1">{"PRI",#N/A,FALSE,"Data";"QUA",#N/A,FALSE,"Data";"STR",#N/A,FALSE,"Data";"VAL",#N/A,FALSE,"Data";"WEO",#N/A,FALSE,"Data";"WGT",#N/A,FALSE,"Data"}</definedName>
    <definedName name="w" localSheetId="183" hidden="1">{"PRI",#N/A,FALSE,"Data";"QUA",#N/A,FALSE,"Data";"STR",#N/A,FALSE,"Data";"VAL",#N/A,FALSE,"Data";"WEO",#N/A,FALSE,"Data";"WGT",#N/A,FALSE,"Data"}</definedName>
    <definedName name="w" localSheetId="184" hidden="1">{"PRI",#N/A,FALSE,"Data";"QUA",#N/A,FALSE,"Data";"STR",#N/A,FALSE,"Data";"VAL",#N/A,FALSE,"Data";"WEO",#N/A,FALSE,"Data";"WGT",#N/A,FALSE,"Data"}</definedName>
    <definedName name="w" localSheetId="185" hidden="1">{"PRI",#N/A,FALSE,"Data";"QUA",#N/A,FALSE,"Data";"STR",#N/A,FALSE,"Data";"VAL",#N/A,FALSE,"Data";"WEO",#N/A,FALSE,"Data";"WGT",#N/A,FALSE,"Data"}</definedName>
    <definedName name="w" localSheetId="186" hidden="1">{"PRI",#N/A,FALSE,"Data";"QUA",#N/A,FALSE,"Data";"STR",#N/A,FALSE,"Data";"VAL",#N/A,FALSE,"Data";"WEO",#N/A,FALSE,"Data";"WGT",#N/A,FALSE,"Data"}</definedName>
    <definedName name="w" localSheetId="187" hidden="1">{"PRI",#N/A,FALSE,"Data";"QUA",#N/A,FALSE,"Data";"STR",#N/A,FALSE,"Data";"VAL",#N/A,FALSE,"Data";"WEO",#N/A,FALSE,"Data";"WGT",#N/A,FALSE,"Data"}</definedName>
    <definedName name="w" localSheetId="188" hidden="1">{"PRI",#N/A,FALSE,"Data";"QUA",#N/A,FALSE,"Data";"STR",#N/A,FALSE,"Data";"VAL",#N/A,FALSE,"Data";"WEO",#N/A,FALSE,"Data";"WGT",#N/A,FALSE,"Data"}</definedName>
    <definedName name="w" localSheetId="189" hidden="1">{"PRI",#N/A,FALSE,"Data";"QUA",#N/A,FALSE,"Data";"STR",#N/A,FALSE,"Data";"VAL",#N/A,FALSE,"Data";"WEO",#N/A,FALSE,"Data";"WGT",#N/A,FALSE,"Data"}</definedName>
    <definedName name="w" localSheetId="190" hidden="1">{"PRI",#N/A,FALSE,"Data";"QUA",#N/A,FALSE,"Data";"STR",#N/A,FALSE,"Data";"VAL",#N/A,FALSE,"Data";"WEO",#N/A,FALSE,"Data";"WGT",#N/A,FALSE,"Data"}</definedName>
    <definedName name="w" localSheetId="191" hidden="1">{"PRI",#N/A,FALSE,"Data";"QUA",#N/A,FALSE,"Data";"STR",#N/A,FALSE,"Data";"VAL",#N/A,FALSE,"Data";"WEO",#N/A,FALSE,"Data";"WGT",#N/A,FALSE,"Data"}</definedName>
    <definedName name="w" localSheetId="192" hidden="1">{"PRI",#N/A,FALSE,"Data";"QUA",#N/A,FALSE,"Data";"STR",#N/A,FALSE,"Data";"VAL",#N/A,FALSE,"Data";"WEO",#N/A,FALSE,"Data";"WGT",#N/A,FALSE,"Data"}</definedName>
    <definedName name="w" localSheetId="211" hidden="1">{"PRI",#N/A,FALSE,"Data";"QUA",#N/A,FALSE,"Data";"STR",#N/A,FALSE,"Data";"VAL",#N/A,FALSE,"Data";"WEO",#N/A,FALSE,"Data";"WGT",#N/A,FALSE,"Data"}</definedName>
    <definedName name="w">{"PRI",#N/A,FALSE,"Data";"QUA",#N/A,FALSE,"Data";"STR",#N/A,FALSE,"Data";"VAL",#N/A,FALSE,"Data";"WEO",#N/A,FALSE,"Data";"WGT",#N/A,FALSE,"Data"}</definedName>
    <definedName name="wacc1" localSheetId="211"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er" localSheetId="172" hidden="1">{"Riqfin97",#N/A,FALSE,"Tran";"Riqfinpro",#N/A,FALSE,"Tran"}</definedName>
    <definedName name="wer" localSheetId="173" hidden="1">{"Riqfin97",#N/A,FALSE,"Tran";"Riqfinpro",#N/A,FALSE,"Tran"}</definedName>
    <definedName name="wer" localSheetId="174" hidden="1">{"Riqfin97",#N/A,FALSE,"Tran";"Riqfinpro",#N/A,FALSE,"Tran"}</definedName>
    <definedName name="wer" localSheetId="176" hidden="1">{"Riqfin97",#N/A,FALSE,"Tran";"Riqfinpro",#N/A,FALSE,"Tran"}</definedName>
    <definedName name="wer" localSheetId="177" hidden="1">{"Riqfin97",#N/A,FALSE,"Tran";"Riqfinpro",#N/A,FALSE,"Tran"}</definedName>
    <definedName name="wer" localSheetId="178" hidden="1">{"Riqfin97",#N/A,FALSE,"Tran";"Riqfinpro",#N/A,FALSE,"Tran"}</definedName>
    <definedName name="wer" localSheetId="166" hidden="1">{"Riqfin97",#N/A,FALSE,"Tran";"Riqfinpro",#N/A,FALSE,"Tran"}</definedName>
    <definedName name="wer" localSheetId="167" hidden="1">{"Riqfin97",#N/A,FALSE,"Tran";"Riqfinpro",#N/A,FALSE,"Tran"}</definedName>
    <definedName name="wer" localSheetId="168" hidden="1">{"Riqfin97",#N/A,FALSE,"Tran";"Riqfinpro",#N/A,FALSE,"Tran"}</definedName>
    <definedName name="wer" localSheetId="169" hidden="1">{"Riqfin97",#N/A,FALSE,"Tran";"Riqfinpro",#N/A,FALSE,"Tran"}</definedName>
    <definedName name="wer" localSheetId="170" hidden="1">{"Riqfin97",#N/A,FALSE,"Tran";"Riqfinpro",#N/A,FALSE,"Tran"}</definedName>
    <definedName name="wer" localSheetId="171" hidden="1">{"Riqfin97",#N/A,FALSE,"Tran";"Riqfinpro",#N/A,FALSE,"Tran"}</definedName>
    <definedName name="wer" localSheetId="182" hidden="1">{"Riqfin97",#N/A,FALSE,"Tran";"Riqfinpro",#N/A,FALSE,"Tran"}</definedName>
    <definedName name="wer" localSheetId="183" hidden="1">{"Riqfin97",#N/A,FALSE,"Tran";"Riqfinpro",#N/A,FALSE,"Tran"}</definedName>
    <definedName name="wer" localSheetId="184" hidden="1">{"Riqfin97",#N/A,FALSE,"Tran";"Riqfinpro",#N/A,FALSE,"Tran"}</definedName>
    <definedName name="wer" localSheetId="185" hidden="1">{"Riqfin97",#N/A,FALSE,"Tran";"Riqfinpro",#N/A,FALSE,"Tran"}</definedName>
    <definedName name="wer" localSheetId="186" hidden="1">{"Riqfin97",#N/A,FALSE,"Tran";"Riqfinpro",#N/A,FALSE,"Tran"}</definedName>
    <definedName name="wer" localSheetId="187" hidden="1">{"Riqfin97",#N/A,FALSE,"Tran";"Riqfinpro",#N/A,FALSE,"Tran"}</definedName>
    <definedName name="wer" localSheetId="188" hidden="1">{"Riqfin97",#N/A,FALSE,"Tran";"Riqfinpro",#N/A,FALSE,"Tran"}</definedName>
    <definedName name="wer" localSheetId="189" hidden="1">{"Riqfin97",#N/A,FALSE,"Tran";"Riqfinpro",#N/A,FALSE,"Tran"}</definedName>
    <definedName name="wer" localSheetId="190" hidden="1">{"Riqfin97",#N/A,FALSE,"Tran";"Riqfinpro",#N/A,FALSE,"Tran"}</definedName>
    <definedName name="wer" localSheetId="191" hidden="1">{"Riqfin97",#N/A,FALSE,"Tran";"Riqfinpro",#N/A,FALSE,"Tran"}</definedName>
    <definedName name="wer" localSheetId="192" hidden="1">{"Riqfin97",#N/A,FALSE,"Tran";"Riqfinpro",#N/A,FALSE,"Tran"}</definedName>
    <definedName name="wer" localSheetId="211" hidden="1">{"Riqfin97",#N/A,FALSE,"Tran";"Riqfinpro",#N/A,FALSE,"Tran"}</definedName>
    <definedName name="wer">{"Riqfin97",#N/A,FALSE,"Tran";"Riqfinpro",#N/A,FALSE,"Tran"}</definedName>
    <definedName name="what" localSheetId="172" hidden="1">{"ca",#N/A,FALSE,"Detailed BOP";"ka",#N/A,FALSE,"Detailed BOP";"btl",#N/A,FALSE,"Detailed BOP";#N/A,#N/A,FALSE,"Debt  Stock TBL";"imfprint",#N/A,FALSE,"IMF";"imfdebtservice",#N/A,FALSE,"IMF";"tradeprint",#N/A,FALSE,"Trade"}</definedName>
    <definedName name="what" localSheetId="173" hidden="1">{"ca",#N/A,FALSE,"Detailed BOP";"ka",#N/A,FALSE,"Detailed BOP";"btl",#N/A,FALSE,"Detailed BOP";#N/A,#N/A,FALSE,"Debt  Stock TBL";"imfprint",#N/A,FALSE,"IMF";"imfdebtservice",#N/A,FALSE,"IMF";"tradeprint",#N/A,FALSE,"Trade"}</definedName>
    <definedName name="what" localSheetId="174" hidden="1">{"ca",#N/A,FALSE,"Detailed BOP";"ka",#N/A,FALSE,"Detailed BOP";"btl",#N/A,FALSE,"Detailed BOP";#N/A,#N/A,FALSE,"Debt  Stock TBL";"imfprint",#N/A,FALSE,"IMF";"imfdebtservice",#N/A,FALSE,"IMF";"tradeprint",#N/A,FALSE,"Trade"}</definedName>
    <definedName name="what" localSheetId="176" hidden="1">{"ca",#N/A,FALSE,"Detailed BOP";"ka",#N/A,FALSE,"Detailed BOP";"btl",#N/A,FALSE,"Detailed BOP";#N/A,#N/A,FALSE,"Debt  Stock TBL";"imfprint",#N/A,FALSE,"IMF";"imfdebtservice",#N/A,FALSE,"IMF";"tradeprint",#N/A,FALSE,"Trade"}</definedName>
    <definedName name="what" localSheetId="177" hidden="1">{"ca",#N/A,FALSE,"Detailed BOP";"ka",#N/A,FALSE,"Detailed BOP";"btl",#N/A,FALSE,"Detailed BOP";#N/A,#N/A,FALSE,"Debt  Stock TBL";"imfprint",#N/A,FALSE,"IMF";"imfdebtservice",#N/A,FALSE,"IMF";"tradeprint",#N/A,FALSE,"Trade"}</definedName>
    <definedName name="what" localSheetId="178" hidden="1">{"ca",#N/A,FALSE,"Detailed BOP";"ka",#N/A,FALSE,"Detailed BOP";"btl",#N/A,FALSE,"Detailed BOP";#N/A,#N/A,FALSE,"Debt  Stock TBL";"imfprint",#N/A,FALSE,"IMF";"imfdebtservice",#N/A,FALSE,"IMF";"tradeprint",#N/A,FALSE,"Trade"}</definedName>
    <definedName name="what" localSheetId="166" hidden="1">{"ca",#N/A,FALSE,"Detailed BOP";"ka",#N/A,FALSE,"Detailed BOP";"btl",#N/A,FALSE,"Detailed BOP";#N/A,#N/A,FALSE,"Debt  Stock TBL";"imfprint",#N/A,FALSE,"IMF";"imfdebtservice",#N/A,FALSE,"IMF";"tradeprint",#N/A,FALSE,"Trade"}</definedName>
    <definedName name="what" localSheetId="167" hidden="1">{"ca",#N/A,FALSE,"Detailed BOP";"ka",#N/A,FALSE,"Detailed BOP";"btl",#N/A,FALSE,"Detailed BOP";#N/A,#N/A,FALSE,"Debt  Stock TBL";"imfprint",#N/A,FALSE,"IMF";"imfdebtservice",#N/A,FALSE,"IMF";"tradeprint",#N/A,FALSE,"Trade"}</definedName>
    <definedName name="what" localSheetId="168" hidden="1">{"ca",#N/A,FALSE,"Detailed BOP";"ka",#N/A,FALSE,"Detailed BOP";"btl",#N/A,FALSE,"Detailed BOP";#N/A,#N/A,FALSE,"Debt  Stock TBL";"imfprint",#N/A,FALSE,"IMF";"imfdebtservice",#N/A,FALSE,"IMF";"tradeprint",#N/A,FALSE,"Trade"}</definedName>
    <definedName name="what" localSheetId="169" hidden="1">{"ca",#N/A,FALSE,"Detailed BOP";"ka",#N/A,FALSE,"Detailed BOP";"btl",#N/A,FALSE,"Detailed BOP";#N/A,#N/A,FALSE,"Debt  Stock TBL";"imfprint",#N/A,FALSE,"IMF";"imfdebtservice",#N/A,FALSE,"IMF";"tradeprint",#N/A,FALSE,"Trade"}</definedName>
    <definedName name="what" localSheetId="170" hidden="1">{"ca",#N/A,FALSE,"Detailed BOP";"ka",#N/A,FALSE,"Detailed BOP";"btl",#N/A,FALSE,"Detailed BOP";#N/A,#N/A,FALSE,"Debt  Stock TBL";"imfprint",#N/A,FALSE,"IMF";"imfdebtservice",#N/A,FALSE,"IMF";"tradeprint",#N/A,FALSE,"Trade"}</definedName>
    <definedName name="what" localSheetId="171" hidden="1">{"ca",#N/A,FALSE,"Detailed BOP";"ka",#N/A,FALSE,"Detailed BOP";"btl",#N/A,FALSE,"Detailed BOP";#N/A,#N/A,FALSE,"Debt  Stock TBL";"imfprint",#N/A,FALSE,"IMF";"imfdebtservice",#N/A,FALSE,"IMF";"tradeprint",#N/A,FALSE,"Trade"}</definedName>
    <definedName name="what" localSheetId="182" hidden="1">{"ca",#N/A,FALSE,"Detailed BOP";"ka",#N/A,FALSE,"Detailed BOP";"btl",#N/A,FALSE,"Detailed BOP";#N/A,#N/A,FALSE,"Debt  Stock TBL";"imfprint",#N/A,FALSE,"IMF";"imfdebtservice",#N/A,FALSE,"IMF";"tradeprint",#N/A,FALSE,"Trade"}</definedName>
    <definedName name="what" localSheetId="183" hidden="1">{"ca",#N/A,FALSE,"Detailed BOP";"ka",#N/A,FALSE,"Detailed BOP";"btl",#N/A,FALSE,"Detailed BOP";#N/A,#N/A,FALSE,"Debt  Stock TBL";"imfprint",#N/A,FALSE,"IMF";"imfdebtservice",#N/A,FALSE,"IMF";"tradeprint",#N/A,FALSE,"Trade"}</definedName>
    <definedName name="what" localSheetId="184" hidden="1">{"ca",#N/A,FALSE,"Detailed BOP";"ka",#N/A,FALSE,"Detailed BOP";"btl",#N/A,FALSE,"Detailed BOP";#N/A,#N/A,FALSE,"Debt  Stock TBL";"imfprint",#N/A,FALSE,"IMF";"imfdebtservice",#N/A,FALSE,"IMF";"tradeprint",#N/A,FALSE,"Trade"}</definedName>
    <definedName name="what" localSheetId="185" hidden="1">{"ca",#N/A,FALSE,"Detailed BOP";"ka",#N/A,FALSE,"Detailed BOP";"btl",#N/A,FALSE,"Detailed BOP";#N/A,#N/A,FALSE,"Debt  Stock TBL";"imfprint",#N/A,FALSE,"IMF";"imfdebtservice",#N/A,FALSE,"IMF";"tradeprint",#N/A,FALSE,"Trade"}</definedName>
    <definedName name="what" localSheetId="186" hidden="1">{"ca",#N/A,FALSE,"Detailed BOP";"ka",#N/A,FALSE,"Detailed BOP";"btl",#N/A,FALSE,"Detailed BOP";#N/A,#N/A,FALSE,"Debt  Stock TBL";"imfprint",#N/A,FALSE,"IMF";"imfdebtservice",#N/A,FALSE,"IMF";"tradeprint",#N/A,FALSE,"Trade"}</definedName>
    <definedName name="what" localSheetId="187" hidden="1">{"ca",#N/A,FALSE,"Detailed BOP";"ka",#N/A,FALSE,"Detailed BOP";"btl",#N/A,FALSE,"Detailed BOP";#N/A,#N/A,FALSE,"Debt  Stock TBL";"imfprint",#N/A,FALSE,"IMF";"imfdebtservice",#N/A,FALSE,"IMF";"tradeprint",#N/A,FALSE,"Trade"}</definedName>
    <definedName name="what" localSheetId="188" hidden="1">{"ca",#N/A,FALSE,"Detailed BOP";"ka",#N/A,FALSE,"Detailed BOP";"btl",#N/A,FALSE,"Detailed BOP";#N/A,#N/A,FALSE,"Debt  Stock TBL";"imfprint",#N/A,FALSE,"IMF";"imfdebtservice",#N/A,FALSE,"IMF";"tradeprint",#N/A,FALSE,"Trade"}</definedName>
    <definedName name="what" localSheetId="189" hidden="1">{"ca",#N/A,FALSE,"Detailed BOP";"ka",#N/A,FALSE,"Detailed BOP";"btl",#N/A,FALSE,"Detailed BOP";#N/A,#N/A,FALSE,"Debt  Stock TBL";"imfprint",#N/A,FALSE,"IMF";"imfdebtservice",#N/A,FALSE,"IMF";"tradeprint",#N/A,FALSE,"Trade"}</definedName>
    <definedName name="what" localSheetId="190" hidden="1">{"ca",#N/A,FALSE,"Detailed BOP";"ka",#N/A,FALSE,"Detailed BOP";"btl",#N/A,FALSE,"Detailed BOP";#N/A,#N/A,FALSE,"Debt  Stock TBL";"imfprint",#N/A,FALSE,"IMF";"imfdebtservice",#N/A,FALSE,"IMF";"tradeprint",#N/A,FALSE,"Trade"}</definedName>
    <definedName name="what" localSheetId="191" hidden="1">{"ca",#N/A,FALSE,"Detailed BOP";"ka",#N/A,FALSE,"Detailed BOP";"btl",#N/A,FALSE,"Detailed BOP";#N/A,#N/A,FALSE,"Debt  Stock TBL";"imfprint",#N/A,FALSE,"IMF";"imfdebtservice",#N/A,FALSE,"IMF";"tradeprint",#N/A,FALSE,"Trade"}</definedName>
    <definedName name="what" localSheetId="192" hidden="1">{"ca",#N/A,FALSE,"Detailed BOP";"ka",#N/A,FALSE,"Detailed BOP";"btl",#N/A,FALSE,"Detailed BOP";#N/A,#N/A,FALSE,"Debt  Stock TBL";"imfprint",#N/A,FALSE,"IMF";"imfdebtservice",#N/A,FALSE,"IMF";"tradeprint",#N/A,FALSE,"Trade"}</definedName>
    <definedName name="what" localSheetId="211" hidden="1">{"ca",#N/A,FALSE,"Detailed BOP";"ka",#N/A,FALSE,"Detailed BOP";"btl",#N/A,FALSE,"Detailed BOP";#N/A,#N/A,FALSE,"Debt  Stock TBL";"imfprint",#N/A,FALSE,"IMF";"imfdebtservice",#N/A,FALSE,"IMF";"tradeprint",#N/A,FALSE,"Trade"}</definedName>
    <definedName name="what">{"ca",#N/A,FALSE,"Detailed BOP";"ka",#N/A,FALSE,"Detailed BOP";"btl",#N/A,FALSE,"Detailed BOP";#N/A,#N/A,FALSE,"Debt  Stock TBL";"imfprint",#N/A,FALSE,"IMF";"imfdebtservice",#N/A,FALSE,"IMF";"tradeprint",#N/A,FALSE,"Trade"}</definedName>
    <definedName name="wht?" localSheetId="172" hidden="1">{"'Basic'!$A$1:$F$96"}</definedName>
    <definedName name="wht?" localSheetId="173" hidden="1">{"'Basic'!$A$1:$F$96"}</definedName>
    <definedName name="wht?" localSheetId="174" hidden="1">{"'Basic'!$A$1:$F$96"}</definedName>
    <definedName name="wht?" localSheetId="176" hidden="1">{"'Basic'!$A$1:$F$96"}</definedName>
    <definedName name="wht?" localSheetId="177" hidden="1">{"'Basic'!$A$1:$F$96"}</definedName>
    <definedName name="wht?" localSheetId="178" hidden="1">{"'Basic'!$A$1:$F$96"}</definedName>
    <definedName name="wht?" localSheetId="167" hidden="1">{"'Basic'!$A$1:$F$96"}</definedName>
    <definedName name="wht?" localSheetId="168" hidden="1">{"'Basic'!$A$1:$F$96"}</definedName>
    <definedName name="wht?" localSheetId="169" hidden="1">{"'Basic'!$A$1:$F$96"}</definedName>
    <definedName name="wht?" localSheetId="170" hidden="1">{"'Basic'!$A$1:$F$96"}</definedName>
    <definedName name="wht?" localSheetId="171" hidden="1">{"'Basic'!$A$1:$F$96"}</definedName>
    <definedName name="wht?" localSheetId="182" hidden="1">{"'Basic'!$A$1:$F$96"}</definedName>
    <definedName name="wht?" localSheetId="183" hidden="1">{"'Basic'!$A$1:$F$96"}</definedName>
    <definedName name="wht?" localSheetId="184" hidden="1">{"'Basic'!$A$1:$F$96"}</definedName>
    <definedName name="wht?" localSheetId="185" hidden="1">{"'Basic'!$A$1:$F$96"}</definedName>
    <definedName name="wht?" localSheetId="186" hidden="1">{"'Basic'!$A$1:$F$96"}</definedName>
    <definedName name="wht?" localSheetId="187" hidden="1">{"'Basic'!$A$1:$F$96"}</definedName>
    <definedName name="wht?" localSheetId="188" hidden="1">{"'Basic'!$A$1:$F$96"}</definedName>
    <definedName name="wht?" localSheetId="189" hidden="1">{"'Basic'!$A$1:$F$96"}</definedName>
    <definedName name="wht?" localSheetId="190" hidden="1">{"'Basic'!$A$1:$F$96"}</definedName>
    <definedName name="wht?" localSheetId="191" hidden="1">{"'Basic'!$A$1:$F$96"}</definedName>
    <definedName name="wht?" localSheetId="192" hidden="1">{"'Basic'!$A$1:$F$96"}</definedName>
    <definedName name="wht?" localSheetId="211" hidden="1">{"'Basic'!$A$1:$F$96"}</definedName>
    <definedName name="wht?" hidden="1">{"'Basic'!$A$1:$F$96"}</definedName>
    <definedName name="wrn.97REDBOP." localSheetId="172" hidden="1">{"TRADE_COMP",#N/A,FALSE,"TAB23APP";"BOP",#N/A,FALSE,"TAB6";"DOT",#N/A,FALSE,"TAB24APP";"EXTDEBT",#N/A,FALSE,"TAB25APP"}</definedName>
    <definedName name="wrn.97REDBOP." localSheetId="173" hidden="1">{"TRADE_COMP",#N/A,FALSE,"TAB23APP";"BOP",#N/A,FALSE,"TAB6";"DOT",#N/A,FALSE,"TAB24APP";"EXTDEBT",#N/A,FALSE,"TAB25APP"}</definedName>
    <definedName name="wrn.97REDBOP." localSheetId="174" hidden="1">{"TRADE_COMP",#N/A,FALSE,"TAB23APP";"BOP",#N/A,FALSE,"TAB6";"DOT",#N/A,FALSE,"TAB24APP";"EXTDEBT",#N/A,FALSE,"TAB25APP"}</definedName>
    <definedName name="wrn.97REDBOP." localSheetId="176" hidden="1">{"TRADE_COMP",#N/A,FALSE,"TAB23APP";"BOP",#N/A,FALSE,"TAB6";"DOT",#N/A,FALSE,"TAB24APP";"EXTDEBT",#N/A,FALSE,"TAB25APP"}</definedName>
    <definedName name="wrn.97REDBOP." localSheetId="177" hidden="1">{"TRADE_COMP",#N/A,FALSE,"TAB23APP";"BOP",#N/A,FALSE,"TAB6";"DOT",#N/A,FALSE,"TAB24APP";"EXTDEBT",#N/A,FALSE,"TAB25APP"}</definedName>
    <definedName name="wrn.97REDBOP." localSheetId="178" hidden="1">{"TRADE_COMP",#N/A,FALSE,"TAB23APP";"BOP",#N/A,FALSE,"TAB6";"DOT",#N/A,FALSE,"TAB24APP";"EXTDEBT",#N/A,FALSE,"TAB25APP"}</definedName>
    <definedName name="wrn.97REDBOP." localSheetId="166" hidden="1">{"TRADE_COMP",#N/A,FALSE,"TAB23APP";"BOP",#N/A,FALSE,"TAB6";"DOT",#N/A,FALSE,"TAB24APP";"EXTDEBT",#N/A,FALSE,"TAB25APP"}</definedName>
    <definedName name="wrn.97REDBOP." localSheetId="167" hidden="1">{"TRADE_COMP",#N/A,FALSE,"TAB23APP";"BOP",#N/A,FALSE,"TAB6";"DOT",#N/A,FALSE,"TAB24APP";"EXTDEBT",#N/A,FALSE,"TAB25APP"}</definedName>
    <definedName name="wrn.97REDBOP." localSheetId="168" hidden="1">{"TRADE_COMP",#N/A,FALSE,"TAB23APP";"BOP",#N/A,FALSE,"TAB6";"DOT",#N/A,FALSE,"TAB24APP";"EXTDEBT",#N/A,FALSE,"TAB25APP"}</definedName>
    <definedName name="wrn.97REDBOP." localSheetId="169" hidden="1">{"TRADE_COMP",#N/A,FALSE,"TAB23APP";"BOP",#N/A,FALSE,"TAB6";"DOT",#N/A,FALSE,"TAB24APP";"EXTDEBT",#N/A,FALSE,"TAB25APP"}</definedName>
    <definedName name="wrn.97REDBOP." localSheetId="170" hidden="1">{"TRADE_COMP",#N/A,FALSE,"TAB23APP";"BOP",#N/A,FALSE,"TAB6";"DOT",#N/A,FALSE,"TAB24APP";"EXTDEBT",#N/A,FALSE,"TAB25APP"}</definedName>
    <definedName name="wrn.97REDBOP." localSheetId="171" hidden="1">{"TRADE_COMP",#N/A,FALSE,"TAB23APP";"BOP",#N/A,FALSE,"TAB6";"DOT",#N/A,FALSE,"TAB24APP";"EXTDEBT",#N/A,FALSE,"TAB25APP"}</definedName>
    <definedName name="wrn.97REDBOP." localSheetId="182" hidden="1">{"TRADE_COMP",#N/A,FALSE,"TAB23APP";"BOP",#N/A,FALSE,"TAB6";"DOT",#N/A,FALSE,"TAB24APP";"EXTDEBT",#N/A,FALSE,"TAB25APP"}</definedName>
    <definedName name="wrn.97REDBOP." localSheetId="183" hidden="1">{"TRADE_COMP",#N/A,FALSE,"TAB23APP";"BOP",#N/A,FALSE,"TAB6";"DOT",#N/A,FALSE,"TAB24APP";"EXTDEBT",#N/A,FALSE,"TAB25APP"}</definedName>
    <definedName name="wrn.97REDBOP." localSheetId="184" hidden="1">{"TRADE_COMP",#N/A,FALSE,"TAB23APP";"BOP",#N/A,FALSE,"TAB6";"DOT",#N/A,FALSE,"TAB24APP";"EXTDEBT",#N/A,FALSE,"TAB25APP"}</definedName>
    <definedName name="wrn.97REDBOP." localSheetId="185" hidden="1">{"TRADE_COMP",#N/A,FALSE,"TAB23APP";"BOP",#N/A,FALSE,"TAB6";"DOT",#N/A,FALSE,"TAB24APP";"EXTDEBT",#N/A,FALSE,"TAB25APP"}</definedName>
    <definedName name="wrn.97REDBOP." localSheetId="186" hidden="1">{"TRADE_COMP",#N/A,FALSE,"TAB23APP";"BOP",#N/A,FALSE,"TAB6";"DOT",#N/A,FALSE,"TAB24APP";"EXTDEBT",#N/A,FALSE,"TAB25APP"}</definedName>
    <definedName name="wrn.97REDBOP." localSheetId="187" hidden="1">{"TRADE_COMP",#N/A,FALSE,"TAB23APP";"BOP",#N/A,FALSE,"TAB6";"DOT",#N/A,FALSE,"TAB24APP";"EXTDEBT",#N/A,FALSE,"TAB25APP"}</definedName>
    <definedName name="wrn.97REDBOP." localSheetId="188" hidden="1">{"TRADE_COMP",#N/A,FALSE,"TAB23APP";"BOP",#N/A,FALSE,"TAB6";"DOT",#N/A,FALSE,"TAB24APP";"EXTDEBT",#N/A,FALSE,"TAB25APP"}</definedName>
    <definedName name="wrn.97REDBOP." localSheetId="189" hidden="1">{"TRADE_COMP",#N/A,FALSE,"TAB23APP";"BOP",#N/A,FALSE,"TAB6";"DOT",#N/A,FALSE,"TAB24APP";"EXTDEBT",#N/A,FALSE,"TAB25APP"}</definedName>
    <definedName name="wrn.97REDBOP." localSheetId="190" hidden="1">{"TRADE_COMP",#N/A,FALSE,"TAB23APP";"BOP",#N/A,FALSE,"TAB6";"DOT",#N/A,FALSE,"TAB24APP";"EXTDEBT",#N/A,FALSE,"TAB25APP"}</definedName>
    <definedName name="wrn.97REDBOP." localSheetId="191" hidden="1">{"TRADE_COMP",#N/A,FALSE,"TAB23APP";"BOP",#N/A,FALSE,"TAB6";"DOT",#N/A,FALSE,"TAB24APP";"EXTDEBT",#N/A,FALSE,"TAB25APP"}</definedName>
    <definedName name="wrn.97REDBOP." localSheetId="192" hidden="1">{"TRADE_COMP",#N/A,FALSE,"TAB23APP";"BOP",#N/A,FALSE,"TAB6";"DOT",#N/A,FALSE,"TAB24APP";"EXTDEBT",#N/A,FALSE,"TAB25APP"}</definedName>
    <definedName name="wrn.97REDBOP." localSheetId="211" hidden="1">{"TRADE_COMP",#N/A,FALSE,"TAB23APP";"BOP",#N/A,FALSE,"TAB6";"DOT",#N/A,FALSE,"TAB24APP";"EXTDEBT",#N/A,FALSE,"TAB25APP"}</definedName>
    <definedName name="wrn.97REDBOP.">{"TRADE_COMP",#N/A,FALSE,"TAB23APP";"BOP",#N/A,FALSE,"TAB6";"DOT",#N/A,FALSE,"TAB24APP";"EXTDEBT",#N/A,FALSE,"TAB25APP"}</definedName>
    <definedName name="wrn.98RED." localSheetId="17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72" hidden="1">{#N/A,#N/A,FALSE,"Prod Nac GN";#N/A,#N/A,FALSE,"Prod Nac GN";#N/A,#N/A,FALSE,"Base Dados mil m3";#N/A,#N/A,FALSE,"Prod Ter Est 3D";#N/A,#N/A,FALSE,"Prod Ter 3D";#N/A,#N/A,FALSE,"Prod Mar 3D"}</definedName>
    <definedName name="wrn.AE201." localSheetId="173" hidden="1">{#N/A,#N/A,FALSE,"Prod Nac GN";#N/A,#N/A,FALSE,"Prod Nac GN";#N/A,#N/A,FALSE,"Base Dados mil m3";#N/A,#N/A,FALSE,"Prod Ter Est 3D";#N/A,#N/A,FALSE,"Prod Ter 3D";#N/A,#N/A,FALSE,"Prod Mar 3D"}</definedName>
    <definedName name="wrn.AE201." localSheetId="174" hidden="1">{#N/A,#N/A,FALSE,"Prod Nac GN";#N/A,#N/A,FALSE,"Prod Nac GN";#N/A,#N/A,FALSE,"Base Dados mil m3";#N/A,#N/A,FALSE,"Prod Ter Est 3D";#N/A,#N/A,FALSE,"Prod Ter 3D";#N/A,#N/A,FALSE,"Prod Mar 3D"}</definedName>
    <definedName name="wrn.AE201." localSheetId="176" hidden="1">{#N/A,#N/A,FALSE,"Prod Nac GN";#N/A,#N/A,FALSE,"Prod Nac GN";#N/A,#N/A,FALSE,"Base Dados mil m3";#N/A,#N/A,FALSE,"Prod Ter Est 3D";#N/A,#N/A,FALSE,"Prod Ter 3D";#N/A,#N/A,FALSE,"Prod Mar 3D"}</definedName>
    <definedName name="wrn.AE201." localSheetId="177" hidden="1">{#N/A,#N/A,FALSE,"Prod Nac GN";#N/A,#N/A,FALSE,"Prod Nac GN";#N/A,#N/A,FALSE,"Base Dados mil m3";#N/A,#N/A,FALSE,"Prod Ter Est 3D";#N/A,#N/A,FALSE,"Prod Ter 3D";#N/A,#N/A,FALSE,"Prod Mar 3D"}</definedName>
    <definedName name="wrn.AE201." localSheetId="178" hidden="1">{#N/A,#N/A,FALSE,"Prod Nac GN";#N/A,#N/A,FALSE,"Prod Nac GN";#N/A,#N/A,FALSE,"Base Dados mil m3";#N/A,#N/A,FALSE,"Prod Ter Est 3D";#N/A,#N/A,FALSE,"Prod Ter 3D";#N/A,#N/A,FALSE,"Prod Mar 3D"}</definedName>
    <definedName name="wrn.AE201." localSheetId="167" hidden="1">{#N/A,#N/A,FALSE,"Prod Nac GN";#N/A,#N/A,FALSE,"Prod Nac GN";#N/A,#N/A,FALSE,"Base Dados mil m3";#N/A,#N/A,FALSE,"Prod Ter Est 3D";#N/A,#N/A,FALSE,"Prod Ter 3D";#N/A,#N/A,FALSE,"Prod Mar 3D"}</definedName>
    <definedName name="wrn.AE201." localSheetId="168" hidden="1">{#N/A,#N/A,FALSE,"Prod Nac GN";#N/A,#N/A,FALSE,"Prod Nac GN";#N/A,#N/A,FALSE,"Base Dados mil m3";#N/A,#N/A,FALSE,"Prod Ter Est 3D";#N/A,#N/A,FALSE,"Prod Ter 3D";#N/A,#N/A,FALSE,"Prod Mar 3D"}</definedName>
    <definedName name="wrn.AE201." localSheetId="169" hidden="1">{#N/A,#N/A,FALSE,"Prod Nac GN";#N/A,#N/A,FALSE,"Prod Nac GN";#N/A,#N/A,FALSE,"Base Dados mil m3";#N/A,#N/A,FALSE,"Prod Ter Est 3D";#N/A,#N/A,FALSE,"Prod Ter 3D";#N/A,#N/A,FALSE,"Prod Mar 3D"}</definedName>
    <definedName name="wrn.AE201." localSheetId="170" hidden="1">{#N/A,#N/A,FALSE,"Prod Nac GN";#N/A,#N/A,FALSE,"Prod Nac GN";#N/A,#N/A,FALSE,"Base Dados mil m3";#N/A,#N/A,FALSE,"Prod Ter Est 3D";#N/A,#N/A,FALSE,"Prod Ter 3D";#N/A,#N/A,FALSE,"Prod Mar 3D"}</definedName>
    <definedName name="wrn.AE201." localSheetId="171" hidden="1">{#N/A,#N/A,FALSE,"Prod Nac GN";#N/A,#N/A,FALSE,"Prod Nac GN";#N/A,#N/A,FALSE,"Base Dados mil m3";#N/A,#N/A,FALSE,"Prod Ter Est 3D";#N/A,#N/A,FALSE,"Prod Ter 3D";#N/A,#N/A,FALSE,"Prod Mar 3D"}</definedName>
    <definedName name="wrn.AE201." localSheetId="182" hidden="1">{#N/A,#N/A,FALSE,"Prod Nac GN";#N/A,#N/A,FALSE,"Prod Nac GN";#N/A,#N/A,FALSE,"Base Dados mil m3";#N/A,#N/A,FALSE,"Prod Ter Est 3D";#N/A,#N/A,FALSE,"Prod Ter 3D";#N/A,#N/A,FALSE,"Prod Mar 3D"}</definedName>
    <definedName name="wrn.AE201." localSheetId="183" hidden="1">{#N/A,#N/A,FALSE,"Prod Nac GN";#N/A,#N/A,FALSE,"Prod Nac GN";#N/A,#N/A,FALSE,"Base Dados mil m3";#N/A,#N/A,FALSE,"Prod Ter Est 3D";#N/A,#N/A,FALSE,"Prod Ter 3D";#N/A,#N/A,FALSE,"Prod Mar 3D"}</definedName>
    <definedName name="wrn.AE201." localSheetId="184" hidden="1">{#N/A,#N/A,FALSE,"Prod Nac GN";#N/A,#N/A,FALSE,"Prod Nac GN";#N/A,#N/A,FALSE,"Base Dados mil m3";#N/A,#N/A,FALSE,"Prod Ter Est 3D";#N/A,#N/A,FALSE,"Prod Ter 3D";#N/A,#N/A,FALSE,"Prod Mar 3D"}</definedName>
    <definedName name="wrn.AE201." localSheetId="185" hidden="1">{#N/A,#N/A,FALSE,"Prod Nac GN";#N/A,#N/A,FALSE,"Prod Nac GN";#N/A,#N/A,FALSE,"Base Dados mil m3";#N/A,#N/A,FALSE,"Prod Ter Est 3D";#N/A,#N/A,FALSE,"Prod Ter 3D";#N/A,#N/A,FALSE,"Prod Mar 3D"}</definedName>
    <definedName name="wrn.AE201." localSheetId="186" hidden="1">{#N/A,#N/A,FALSE,"Prod Nac GN";#N/A,#N/A,FALSE,"Prod Nac GN";#N/A,#N/A,FALSE,"Base Dados mil m3";#N/A,#N/A,FALSE,"Prod Ter Est 3D";#N/A,#N/A,FALSE,"Prod Ter 3D";#N/A,#N/A,FALSE,"Prod Mar 3D"}</definedName>
    <definedName name="wrn.AE201." localSheetId="187" hidden="1">{#N/A,#N/A,FALSE,"Prod Nac GN";#N/A,#N/A,FALSE,"Prod Nac GN";#N/A,#N/A,FALSE,"Base Dados mil m3";#N/A,#N/A,FALSE,"Prod Ter Est 3D";#N/A,#N/A,FALSE,"Prod Ter 3D";#N/A,#N/A,FALSE,"Prod Mar 3D"}</definedName>
    <definedName name="wrn.AE201." localSheetId="188" hidden="1">{#N/A,#N/A,FALSE,"Prod Nac GN";#N/A,#N/A,FALSE,"Prod Nac GN";#N/A,#N/A,FALSE,"Base Dados mil m3";#N/A,#N/A,FALSE,"Prod Ter Est 3D";#N/A,#N/A,FALSE,"Prod Ter 3D";#N/A,#N/A,FALSE,"Prod Mar 3D"}</definedName>
    <definedName name="wrn.AE201." localSheetId="189" hidden="1">{#N/A,#N/A,FALSE,"Prod Nac GN";#N/A,#N/A,FALSE,"Prod Nac GN";#N/A,#N/A,FALSE,"Base Dados mil m3";#N/A,#N/A,FALSE,"Prod Ter Est 3D";#N/A,#N/A,FALSE,"Prod Ter 3D";#N/A,#N/A,FALSE,"Prod Mar 3D"}</definedName>
    <definedName name="wrn.AE201." localSheetId="190" hidden="1">{#N/A,#N/A,FALSE,"Prod Nac GN";#N/A,#N/A,FALSE,"Prod Nac GN";#N/A,#N/A,FALSE,"Base Dados mil m3";#N/A,#N/A,FALSE,"Prod Ter Est 3D";#N/A,#N/A,FALSE,"Prod Ter 3D";#N/A,#N/A,FALSE,"Prod Mar 3D"}</definedName>
    <definedName name="wrn.AE201." localSheetId="191" hidden="1">{#N/A,#N/A,FALSE,"Prod Nac GN";#N/A,#N/A,FALSE,"Prod Nac GN";#N/A,#N/A,FALSE,"Base Dados mil m3";#N/A,#N/A,FALSE,"Prod Ter Est 3D";#N/A,#N/A,FALSE,"Prod Ter 3D";#N/A,#N/A,FALSE,"Prod Mar 3D"}</definedName>
    <definedName name="wrn.AE201." localSheetId="192" hidden="1">{#N/A,#N/A,FALSE,"Prod Nac GN";#N/A,#N/A,FALSE,"Prod Nac GN";#N/A,#N/A,FALSE,"Base Dados mil m3";#N/A,#N/A,FALSE,"Prod Ter Est 3D";#N/A,#N/A,FALSE,"Prod Ter 3D";#N/A,#N/A,FALSE,"Prod Mar 3D"}</definedName>
    <definedName name="wrn.AE201." localSheetId="211"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72" hidden="1">{#N/A,#N/A,FALSE,"ajusteurs";#N/A,#N/A,FALSE,"Tab13";#N/A,#N/A,FALSE,"Tab12";#N/A,#N/A,FALSE,"Tab11";#N/A,#N/A,FALSE,"Tab8";#N/A,#N/A,FALSE,"Tab7";#N/A,#N/A,FALSE,"Tab5";#N/A,#N/A,FALSE,"Tab4";#N/A,#N/A,FALSE,"Tab3"}</definedName>
    <definedName name="wrn.ajusteurs." localSheetId="173" hidden="1">{#N/A,#N/A,FALSE,"ajusteurs";#N/A,#N/A,FALSE,"Tab13";#N/A,#N/A,FALSE,"Tab12";#N/A,#N/A,FALSE,"Tab11";#N/A,#N/A,FALSE,"Tab8";#N/A,#N/A,FALSE,"Tab7";#N/A,#N/A,FALSE,"Tab5";#N/A,#N/A,FALSE,"Tab4";#N/A,#N/A,FALSE,"Tab3"}</definedName>
    <definedName name="wrn.ajusteurs." localSheetId="174" hidden="1">{#N/A,#N/A,FALSE,"ajusteurs";#N/A,#N/A,FALSE,"Tab13";#N/A,#N/A,FALSE,"Tab12";#N/A,#N/A,FALSE,"Tab11";#N/A,#N/A,FALSE,"Tab8";#N/A,#N/A,FALSE,"Tab7";#N/A,#N/A,FALSE,"Tab5";#N/A,#N/A,FALSE,"Tab4";#N/A,#N/A,FALSE,"Tab3"}</definedName>
    <definedName name="wrn.ajusteurs." localSheetId="176" hidden="1">{#N/A,#N/A,FALSE,"ajusteurs";#N/A,#N/A,FALSE,"Tab13";#N/A,#N/A,FALSE,"Tab12";#N/A,#N/A,FALSE,"Tab11";#N/A,#N/A,FALSE,"Tab8";#N/A,#N/A,FALSE,"Tab7";#N/A,#N/A,FALSE,"Tab5";#N/A,#N/A,FALSE,"Tab4";#N/A,#N/A,FALSE,"Tab3"}</definedName>
    <definedName name="wrn.ajusteurs." localSheetId="177" hidden="1">{#N/A,#N/A,FALSE,"ajusteurs";#N/A,#N/A,FALSE,"Tab13";#N/A,#N/A,FALSE,"Tab12";#N/A,#N/A,FALSE,"Tab11";#N/A,#N/A,FALSE,"Tab8";#N/A,#N/A,FALSE,"Tab7";#N/A,#N/A,FALSE,"Tab5";#N/A,#N/A,FALSE,"Tab4";#N/A,#N/A,FALSE,"Tab3"}</definedName>
    <definedName name="wrn.ajusteurs." localSheetId="178" hidden="1">{#N/A,#N/A,FALSE,"ajusteurs";#N/A,#N/A,FALSE,"Tab13";#N/A,#N/A,FALSE,"Tab12";#N/A,#N/A,FALSE,"Tab11";#N/A,#N/A,FALSE,"Tab8";#N/A,#N/A,FALSE,"Tab7";#N/A,#N/A,FALSE,"Tab5";#N/A,#N/A,FALSE,"Tab4";#N/A,#N/A,FALSE,"Tab3"}</definedName>
    <definedName name="wrn.ajusteurs." localSheetId="166" hidden="1">{#N/A,#N/A,FALSE,"ajusteurs";#N/A,#N/A,FALSE,"Tab13";#N/A,#N/A,FALSE,"Tab12";#N/A,#N/A,FALSE,"Tab11";#N/A,#N/A,FALSE,"Tab8";#N/A,#N/A,FALSE,"Tab7";#N/A,#N/A,FALSE,"Tab5";#N/A,#N/A,FALSE,"Tab4";#N/A,#N/A,FALSE,"Tab3"}</definedName>
    <definedName name="wrn.ajusteurs." localSheetId="167" hidden="1">{#N/A,#N/A,FALSE,"ajusteurs";#N/A,#N/A,FALSE,"Tab13";#N/A,#N/A,FALSE,"Tab12";#N/A,#N/A,FALSE,"Tab11";#N/A,#N/A,FALSE,"Tab8";#N/A,#N/A,FALSE,"Tab7";#N/A,#N/A,FALSE,"Tab5";#N/A,#N/A,FALSE,"Tab4";#N/A,#N/A,FALSE,"Tab3"}</definedName>
    <definedName name="wrn.ajusteurs." localSheetId="168" hidden="1">{#N/A,#N/A,FALSE,"ajusteurs";#N/A,#N/A,FALSE,"Tab13";#N/A,#N/A,FALSE,"Tab12";#N/A,#N/A,FALSE,"Tab11";#N/A,#N/A,FALSE,"Tab8";#N/A,#N/A,FALSE,"Tab7";#N/A,#N/A,FALSE,"Tab5";#N/A,#N/A,FALSE,"Tab4";#N/A,#N/A,FALSE,"Tab3"}</definedName>
    <definedName name="wrn.ajusteurs." localSheetId="169" hidden="1">{#N/A,#N/A,FALSE,"ajusteurs";#N/A,#N/A,FALSE,"Tab13";#N/A,#N/A,FALSE,"Tab12";#N/A,#N/A,FALSE,"Tab11";#N/A,#N/A,FALSE,"Tab8";#N/A,#N/A,FALSE,"Tab7";#N/A,#N/A,FALSE,"Tab5";#N/A,#N/A,FALSE,"Tab4";#N/A,#N/A,FALSE,"Tab3"}</definedName>
    <definedName name="wrn.ajusteurs." localSheetId="170" hidden="1">{#N/A,#N/A,FALSE,"ajusteurs";#N/A,#N/A,FALSE,"Tab13";#N/A,#N/A,FALSE,"Tab12";#N/A,#N/A,FALSE,"Tab11";#N/A,#N/A,FALSE,"Tab8";#N/A,#N/A,FALSE,"Tab7";#N/A,#N/A,FALSE,"Tab5";#N/A,#N/A,FALSE,"Tab4";#N/A,#N/A,FALSE,"Tab3"}</definedName>
    <definedName name="wrn.ajusteurs." localSheetId="171" hidden="1">{#N/A,#N/A,FALSE,"ajusteurs";#N/A,#N/A,FALSE,"Tab13";#N/A,#N/A,FALSE,"Tab12";#N/A,#N/A,FALSE,"Tab11";#N/A,#N/A,FALSE,"Tab8";#N/A,#N/A,FALSE,"Tab7";#N/A,#N/A,FALSE,"Tab5";#N/A,#N/A,FALSE,"Tab4";#N/A,#N/A,FALSE,"Tab3"}</definedName>
    <definedName name="wrn.ajusteurs." localSheetId="182" hidden="1">{#N/A,#N/A,FALSE,"ajusteurs";#N/A,#N/A,FALSE,"Tab13";#N/A,#N/A,FALSE,"Tab12";#N/A,#N/A,FALSE,"Tab11";#N/A,#N/A,FALSE,"Tab8";#N/A,#N/A,FALSE,"Tab7";#N/A,#N/A,FALSE,"Tab5";#N/A,#N/A,FALSE,"Tab4";#N/A,#N/A,FALSE,"Tab3"}</definedName>
    <definedName name="wrn.ajusteurs." localSheetId="183" hidden="1">{#N/A,#N/A,FALSE,"ajusteurs";#N/A,#N/A,FALSE,"Tab13";#N/A,#N/A,FALSE,"Tab12";#N/A,#N/A,FALSE,"Tab11";#N/A,#N/A,FALSE,"Tab8";#N/A,#N/A,FALSE,"Tab7";#N/A,#N/A,FALSE,"Tab5";#N/A,#N/A,FALSE,"Tab4";#N/A,#N/A,FALSE,"Tab3"}</definedName>
    <definedName name="wrn.ajusteurs." localSheetId="184" hidden="1">{#N/A,#N/A,FALSE,"ajusteurs";#N/A,#N/A,FALSE,"Tab13";#N/A,#N/A,FALSE,"Tab12";#N/A,#N/A,FALSE,"Tab11";#N/A,#N/A,FALSE,"Tab8";#N/A,#N/A,FALSE,"Tab7";#N/A,#N/A,FALSE,"Tab5";#N/A,#N/A,FALSE,"Tab4";#N/A,#N/A,FALSE,"Tab3"}</definedName>
    <definedName name="wrn.ajusteurs." localSheetId="185" hidden="1">{#N/A,#N/A,FALSE,"ajusteurs";#N/A,#N/A,FALSE,"Tab13";#N/A,#N/A,FALSE,"Tab12";#N/A,#N/A,FALSE,"Tab11";#N/A,#N/A,FALSE,"Tab8";#N/A,#N/A,FALSE,"Tab7";#N/A,#N/A,FALSE,"Tab5";#N/A,#N/A,FALSE,"Tab4";#N/A,#N/A,FALSE,"Tab3"}</definedName>
    <definedName name="wrn.ajusteurs." localSheetId="186" hidden="1">{#N/A,#N/A,FALSE,"ajusteurs";#N/A,#N/A,FALSE,"Tab13";#N/A,#N/A,FALSE,"Tab12";#N/A,#N/A,FALSE,"Tab11";#N/A,#N/A,FALSE,"Tab8";#N/A,#N/A,FALSE,"Tab7";#N/A,#N/A,FALSE,"Tab5";#N/A,#N/A,FALSE,"Tab4";#N/A,#N/A,FALSE,"Tab3"}</definedName>
    <definedName name="wrn.ajusteurs." localSheetId="187" hidden="1">{#N/A,#N/A,FALSE,"ajusteurs";#N/A,#N/A,FALSE,"Tab13";#N/A,#N/A,FALSE,"Tab12";#N/A,#N/A,FALSE,"Tab11";#N/A,#N/A,FALSE,"Tab8";#N/A,#N/A,FALSE,"Tab7";#N/A,#N/A,FALSE,"Tab5";#N/A,#N/A,FALSE,"Tab4";#N/A,#N/A,FALSE,"Tab3"}</definedName>
    <definedName name="wrn.ajusteurs." localSheetId="188" hidden="1">{#N/A,#N/A,FALSE,"ajusteurs";#N/A,#N/A,FALSE,"Tab13";#N/A,#N/A,FALSE,"Tab12";#N/A,#N/A,FALSE,"Tab11";#N/A,#N/A,FALSE,"Tab8";#N/A,#N/A,FALSE,"Tab7";#N/A,#N/A,FALSE,"Tab5";#N/A,#N/A,FALSE,"Tab4";#N/A,#N/A,FALSE,"Tab3"}</definedName>
    <definedName name="wrn.ajusteurs." localSheetId="189" hidden="1">{#N/A,#N/A,FALSE,"ajusteurs";#N/A,#N/A,FALSE,"Tab13";#N/A,#N/A,FALSE,"Tab12";#N/A,#N/A,FALSE,"Tab11";#N/A,#N/A,FALSE,"Tab8";#N/A,#N/A,FALSE,"Tab7";#N/A,#N/A,FALSE,"Tab5";#N/A,#N/A,FALSE,"Tab4";#N/A,#N/A,FALSE,"Tab3"}</definedName>
    <definedName name="wrn.ajusteurs." localSheetId="190" hidden="1">{#N/A,#N/A,FALSE,"ajusteurs";#N/A,#N/A,FALSE,"Tab13";#N/A,#N/A,FALSE,"Tab12";#N/A,#N/A,FALSE,"Tab11";#N/A,#N/A,FALSE,"Tab8";#N/A,#N/A,FALSE,"Tab7";#N/A,#N/A,FALSE,"Tab5";#N/A,#N/A,FALSE,"Tab4";#N/A,#N/A,FALSE,"Tab3"}</definedName>
    <definedName name="wrn.ajusteurs." localSheetId="191" hidden="1">{#N/A,#N/A,FALSE,"ajusteurs";#N/A,#N/A,FALSE,"Tab13";#N/A,#N/A,FALSE,"Tab12";#N/A,#N/A,FALSE,"Tab11";#N/A,#N/A,FALSE,"Tab8";#N/A,#N/A,FALSE,"Tab7";#N/A,#N/A,FALSE,"Tab5";#N/A,#N/A,FALSE,"Tab4";#N/A,#N/A,FALSE,"Tab3"}</definedName>
    <definedName name="wrn.ajusteurs." localSheetId="192" hidden="1">{#N/A,#N/A,FALSE,"ajusteurs";#N/A,#N/A,FALSE,"Tab13";#N/A,#N/A,FALSE,"Tab12";#N/A,#N/A,FALSE,"Tab11";#N/A,#N/A,FALSE,"Tab8";#N/A,#N/A,FALSE,"Tab7";#N/A,#N/A,FALSE,"Tab5";#N/A,#N/A,FALSE,"Tab4";#N/A,#N/A,FALSE,"Tab3"}</definedName>
    <definedName name="wrn.ajusteurs." localSheetId="211" hidden="1">{#N/A,#N/A,FALSE,"ajusteurs";#N/A,#N/A,FALSE,"Tab13";#N/A,#N/A,FALSE,"Tab12";#N/A,#N/A,FALSE,"Tab11";#N/A,#N/A,FALSE,"Tab8";#N/A,#N/A,FALSE,"Tab7";#N/A,#N/A,FALSE,"Tab5";#N/A,#N/A,FALSE,"Tab4";#N/A,#N/A,FALSE,"Tab3"}</definedName>
    <definedName name="wrn.ajusteurs.">{#N/A,#N/A,FALSE,"ajusteurs";#N/A,#N/A,FALSE,"Tab13";#N/A,#N/A,FALSE,"Tab12";#N/A,#N/A,FALSE,"Tab11";#N/A,#N/A,FALSE,"Tab8";#N/A,#N/A,FALSE,"Tab7";#N/A,#N/A,FALSE,"Tab5";#N/A,#N/A,FALSE,"Tab4";#N/A,#N/A,FALSE,"Tab3"}</definedName>
    <definedName name="wrn.annual." localSheetId="172" hidden="1">{"annual-cbr",#N/A,FALSE,"CENTBANK";"annual(banks)",#N/A,FALSE,"COMBANKS"}</definedName>
    <definedName name="wrn.annual." localSheetId="173" hidden="1">{"annual-cbr",#N/A,FALSE,"CENTBANK";"annual(banks)",#N/A,FALSE,"COMBANKS"}</definedName>
    <definedName name="wrn.annual." localSheetId="174" hidden="1">{"annual-cbr",#N/A,FALSE,"CENTBANK";"annual(banks)",#N/A,FALSE,"COMBANKS"}</definedName>
    <definedName name="wrn.annual." localSheetId="176" hidden="1">{"annual-cbr",#N/A,FALSE,"CENTBANK";"annual(banks)",#N/A,FALSE,"COMBANKS"}</definedName>
    <definedName name="wrn.annual." localSheetId="177" hidden="1">{"annual-cbr",#N/A,FALSE,"CENTBANK";"annual(banks)",#N/A,FALSE,"COMBANKS"}</definedName>
    <definedName name="wrn.annual." localSheetId="178" hidden="1">{"annual-cbr",#N/A,FALSE,"CENTBANK";"annual(banks)",#N/A,FALSE,"COMBANKS"}</definedName>
    <definedName name="wrn.annual." localSheetId="166" hidden="1">{"annual-cbr",#N/A,FALSE,"CENTBANK";"annual(banks)",#N/A,FALSE,"COMBANKS"}</definedName>
    <definedName name="wrn.annual." localSheetId="167" hidden="1">{"annual-cbr",#N/A,FALSE,"CENTBANK";"annual(banks)",#N/A,FALSE,"COMBANKS"}</definedName>
    <definedName name="wrn.annual." localSheetId="168" hidden="1">{"annual-cbr",#N/A,FALSE,"CENTBANK";"annual(banks)",#N/A,FALSE,"COMBANKS"}</definedName>
    <definedName name="wrn.annual." localSheetId="169" hidden="1">{"annual-cbr",#N/A,FALSE,"CENTBANK";"annual(banks)",#N/A,FALSE,"COMBANKS"}</definedName>
    <definedName name="wrn.annual." localSheetId="170" hidden="1">{"annual-cbr",#N/A,FALSE,"CENTBANK";"annual(banks)",#N/A,FALSE,"COMBANKS"}</definedName>
    <definedName name="wrn.annual." localSheetId="171" hidden="1">{"annual-cbr",#N/A,FALSE,"CENTBANK";"annual(banks)",#N/A,FALSE,"COMBANKS"}</definedName>
    <definedName name="wrn.annual." localSheetId="182" hidden="1">{"annual-cbr",#N/A,FALSE,"CENTBANK";"annual(banks)",#N/A,FALSE,"COMBANKS"}</definedName>
    <definedName name="wrn.annual." localSheetId="183" hidden="1">{"annual-cbr",#N/A,FALSE,"CENTBANK";"annual(banks)",#N/A,FALSE,"COMBANKS"}</definedName>
    <definedName name="wrn.annual." localSheetId="184" hidden="1">{"annual-cbr",#N/A,FALSE,"CENTBANK";"annual(banks)",#N/A,FALSE,"COMBANKS"}</definedName>
    <definedName name="wrn.annual." localSheetId="185" hidden="1">{"annual-cbr",#N/A,FALSE,"CENTBANK";"annual(banks)",#N/A,FALSE,"COMBANKS"}</definedName>
    <definedName name="wrn.annual." localSheetId="186" hidden="1">{"annual-cbr",#N/A,FALSE,"CENTBANK";"annual(banks)",#N/A,FALSE,"COMBANKS"}</definedName>
    <definedName name="wrn.annual." localSheetId="187" hidden="1">{"annual-cbr",#N/A,FALSE,"CENTBANK";"annual(banks)",#N/A,FALSE,"COMBANKS"}</definedName>
    <definedName name="wrn.annual." localSheetId="188" hidden="1">{"annual-cbr",#N/A,FALSE,"CENTBANK";"annual(banks)",#N/A,FALSE,"COMBANKS"}</definedName>
    <definedName name="wrn.annual." localSheetId="189" hidden="1">{"annual-cbr",#N/A,FALSE,"CENTBANK";"annual(banks)",#N/A,FALSE,"COMBANKS"}</definedName>
    <definedName name="wrn.annual." localSheetId="190" hidden="1">{"annual-cbr",#N/A,FALSE,"CENTBANK";"annual(banks)",#N/A,FALSE,"COMBANKS"}</definedName>
    <definedName name="wrn.annual." localSheetId="191" hidden="1">{"annual-cbr",#N/A,FALSE,"CENTBANK";"annual(banks)",#N/A,FALSE,"COMBANKS"}</definedName>
    <definedName name="wrn.annual." localSheetId="192" hidden="1">{"annual-cbr",#N/A,FALSE,"CENTBANK";"annual(banks)",#N/A,FALSE,"COMBANKS"}</definedName>
    <definedName name="wrn.annual." localSheetId="211" hidden="1">{"annual-cbr",#N/A,FALSE,"CENTBANK";"annual(banks)",#N/A,FALSE,"COMBANKS"}</definedName>
    <definedName name="wrn.annual.">{"annual-cbr",#N/A,FALSE,"CENTBANK";"annual(banks)",#N/A,FALSE,"COMBANKS"}</definedName>
    <definedName name="wrn.ANNUAL_TABLES_01." localSheetId="172" hidden="1">{"SCEN_A01",#N/A,FALSE,"Prog_BSyst";"SCEN_A01",#N/A,FALSE,"Prog_BCM";"SCEN_A01",#N/A,FALSE,"Prog_ComB";"SCEN_A01",#N/A,FALSE,"Prog_Gov";"SCEN_A01",#N/A,FALSE,"B_mrks99";"SCEN_A01",#N/A,FALSE,"IN";"SCEN_A01",#N/A,FALSE,"OUT"}</definedName>
    <definedName name="wrn.ANNUAL_TABLES_01." localSheetId="173" hidden="1">{"SCEN_A01",#N/A,FALSE,"Prog_BSyst";"SCEN_A01",#N/A,FALSE,"Prog_BCM";"SCEN_A01",#N/A,FALSE,"Prog_ComB";"SCEN_A01",#N/A,FALSE,"Prog_Gov";"SCEN_A01",#N/A,FALSE,"B_mrks99";"SCEN_A01",#N/A,FALSE,"IN";"SCEN_A01",#N/A,FALSE,"OUT"}</definedName>
    <definedName name="wrn.ANNUAL_TABLES_01." localSheetId="174" hidden="1">{"SCEN_A01",#N/A,FALSE,"Prog_BSyst";"SCEN_A01",#N/A,FALSE,"Prog_BCM";"SCEN_A01",#N/A,FALSE,"Prog_ComB";"SCEN_A01",#N/A,FALSE,"Prog_Gov";"SCEN_A01",#N/A,FALSE,"B_mrks99";"SCEN_A01",#N/A,FALSE,"IN";"SCEN_A01",#N/A,FALSE,"OUT"}</definedName>
    <definedName name="wrn.ANNUAL_TABLES_01." localSheetId="176" hidden="1">{"SCEN_A01",#N/A,FALSE,"Prog_BSyst";"SCEN_A01",#N/A,FALSE,"Prog_BCM";"SCEN_A01",#N/A,FALSE,"Prog_ComB";"SCEN_A01",#N/A,FALSE,"Prog_Gov";"SCEN_A01",#N/A,FALSE,"B_mrks99";"SCEN_A01",#N/A,FALSE,"IN";"SCEN_A01",#N/A,FALSE,"OUT"}</definedName>
    <definedName name="wrn.ANNUAL_TABLES_01." localSheetId="177" hidden="1">{"SCEN_A01",#N/A,FALSE,"Prog_BSyst";"SCEN_A01",#N/A,FALSE,"Prog_BCM";"SCEN_A01",#N/A,FALSE,"Prog_ComB";"SCEN_A01",#N/A,FALSE,"Prog_Gov";"SCEN_A01",#N/A,FALSE,"B_mrks99";"SCEN_A01",#N/A,FALSE,"IN";"SCEN_A01",#N/A,FALSE,"OUT"}</definedName>
    <definedName name="wrn.ANNUAL_TABLES_01." localSheetId="178" hidden="1">{"SCEN_A01",#N/A,FALSE,"Prog_BSyst";"SCEN_A01",#N/A,FALSE,"Prog_BCM";"SCEN_A01",#N/A,FALSE,"Prog_ComB";"SCEN_A01",#N/A,FALSE,"Prog_Gov";"SCEN_A01",#N/A,FALSE,"B_mrks99";"SCEN_A01",#N/A,FALSE,"IN";"SCEN_A01",#N/A,FALSE,"OUT"}</definedName>
    <definedName name="wrn.ANNUAL_TABLES_01." localSheetId="166" hidden="1">{"SCEN_A01",#N/A,FALSE,"Prog_BSyst";"SCEN_A01",#N/A,FALSE,"Prog_BCM";"SCEN_A01",#N/A,FALSE,"Prog_ComB";"SCEN_A01",#N/A,FALSE,"Prog_Gov";"SCEN_A01",#N/A,FALSE,"B_mrks99";"SCEN_A01",#N/A,FALSE,"IN";"SCEN_A01",#N/A,FALSE,"OUT"}</definedName>
    <definedName name="wrn.ANNUAL_TABLES_01." localSheetId="167" hidden="1">{"SCEN_A01",#N/A,FALSE,"Prog_BSyst";"SCEN_A01",#N/A,FALSE,"Prog_BCM";"SCEN_A01",#N/A,FALSE,"Prog_ComB";"SCEN_A01",#N/A,FALSE,"Prog_Gov";"SCEN_A01",#N/A,FALSE,"B_mrks99";"SCEN_A01",#N/A,FALSE,"IN";"SCEN_A01",#N/A,FALSE,"OUT"}</definedName>
    <definedName name="wrn.ANNUAL_TABLES_01." localSheetId="168" hidden="1">{"SCEN_A01",#N/A,FALSE,"Prog_BSyst";"SCEN_A01",#N/A,FALSE,"Prog_BCM";"SCEN_A01",#N/A,FALSE,"Prog_ComB";"SCEN_A01",#N/A,FALSE,"Prog_Gov";"SCEN_A01",#N/A,FALSE,"B_mrks99";"SCEN_A01",#N/A,FALSE,"IN";"SCEN_A01",#N/A,FALSE,"OUT"}</definedName>
    <definedName name="wrn.ANNUAL_TABLES_01." localSheetId="169" hidden="1">{"SCEN_A01",#N/A,FALSE,"Prog_BSyst";"SCEN_A01",#N/A,FALSE,"Prog_BCM";"SCEN_A01",#N/A,FALSE,"Prog_ComB";"SCEN_A01",#N/A,FALSE,"Prog_Gov";"SCEN_A01",#N/A,FALSE,"B_mrks99";"SCEN_A01",#N/A,FALSE,"IN";"SCEN_A01",#N/A,FALSE,"OUT"}</definedName>
    <definedName name="wrn.ANNUAL_TABLES_01." localSheetId="170" hidden="1">{"SCEN_A01",#N/A,FALSE,"Prog_BSyst";"SCEN_A01",#N/A,FALSE,"Prog_BCM";"SCEN_A01",#N/A,FALSE,"Prog_ComB";"SCEN_A01",#N/A,FALSE,"Prog_Gov";"SCEN_A01",#N/A,FALSE,"B_mrks99";"SCEN_A01",#N/A,FALSE,"IN";"SCEN_A01",#N/A,FALSE,"OUT"}</definedName>
    <definedName name="wrn.ANNUAL_TABLES_01." localSheetId="171" hidden="1">{"SCEN_A01",#N/A,FALSE,"Prog_BSyst";"SCEN_A01",#N/A,FALSE,"Prog_BCM";"SCEN_A01",#N/A,FALSE,"Prog_ComB";"SCEN_A01",#N/A,FALSE,"Prog_Gov";"SCEN_A01",#N/A,FALSE,"B_mrks99";"SCEN_A01",#N/A,FALSE,"IN";"SCEN_A01",#N/A,FALSE,"OUT"}</definedName>
    <definedName name="wrn.ANNUAL_TABLES_01." localSheetId="182" hidden="1">{"SCEN_A01",#N/A,FALSE,"Prog_BSyst";"SCEN_A01",#N/A,FALSE,"Prog_BCM";"SCEN_A01",#N/A,FALSE,"Prog_ComB";"SCEN_A01",#N/A,FALSE,"Prog_Gov";"SCEN_A01",#N/A,FALSE,"B_mrks99";"SCEN_A01",#N/A,FALSE,"IN";"SCEN_A01",#N/A,FALSE,"OUT"}</definedName>
    <definedName name="wrn.ANNUAL_TABLES_01." localSheetId="183" hidden="1">{"SCEN_A01",#N/A,FALSE,"Prog_BSyst";"SCEN_A01",#N/A,FALSE,"Prog_BCM";"SCEN_A01",#N/A,FALSE,"Prog_ComB";"SCEN_A01",#N/A,FALSE,"Prog_Gov";"SCEN_A01",#N/A,FALSE,"B_mrks99";"SCEN_A01",#N/A,FALSE,"IN";"SCEN_A01",#N/A,FALSE,"OUT"}</definedName>
    <definedName name="wrn.ANNUAL_TABLES_01." localSheetId="184" hidden="1">{"SCEN_A01",#N/A,FALSE,"Prog_BSyst";"SCEN_A01",#N/A,FALSE,"Prog_BCM";"SCEN_A01",#N/A,FALSE,"Prog_ComB";"SCEN_A01",#N/A,FALSE,"Prog_Gov";"SCEN_A01",#N/A,FALSE,"B_mrks99";"SCEN_A01",#N/A,FALSE,"IN";"SCEN_A01",#N/A,FALSE,"OUT"}</definedName>
    <definedName name="wrn.ANNUAL_TABLES_01." localSheetId="185" hidden="1">{"SCEN_A01",#N/A,FALSE,"Prog_BSyst";"SCEN_A01",#N/A,FALSE,"Prog_BCM";"SCEN_A01",#N/A,FALSE,"Prog_ComB";"SCEN_A01",#N/A,FALSE,"Prog_Gov";"SCEN_A01",#N/A,FALSE,"B_mrks99";"SCEN_A01",#N/A,FALSE,"IN";"SCEN_A01",#N/A,FALSE,"OUT"}</definedName>
    <definedName name="wrn.ANNUAL_TABLES_01." localSheetId="186" hidden="1">{"SCEN_A01",#N/A,FALSE,"Prog_BSyst";"SCEN_A01",#N/A,FALSE,"Prog_BCM";"SCEN_A01",#N/A,FALSE,"Prog_ComB";"SCEN_A01",#N/A,FALSE,"Prog_Gov";"SCEN_A01",#N/A,FALSE,"B_mrks99";"SCEN_A01",#N/A,FALSE,"IN";"SCEN_A01",#N/A,FALSE,"OUT"}</definedName>
    <definedName name="wrn.ANNUAL_TABLES_01." localSheetId="187" hidden="1">{"SCEN_A01",#N/A,FALSE,"Prog_BSyst";"SCEN_A01",#N/A,FALSE,"Prog_BCM";"SCEN_A01",#N/A,FALSE,"Prog_ComB";"SCEN_A01",#N/A,FALSE,"Prog_Gov";"SCEN_A01",#N/A,FALSE,"B_mrks99";"SCEN_A01",#N/A,FALSE,"IN";"SCEN_A01",#N/A,FALSE,"OUT"}</definedName>
    <definedName name="wrn.ANNUAL_TABLES_01." localSheetId="188" hidden="1">{"SCEN_A01",#N/A,FALSE,"Prog_BSyst";"SCEN_A01",#N/A,FALSE,"Prog_BCM";"SCEN_A01",#N/A,FALSE,"Prog_ComB";"SCEN_A01",#N/A,FALSE,"Prog_Gov";"SCEN_A01",#N/A,FALSE,"B_mrks99";"SCEN_A01",#N/A,FALSE,"IN";"SCEN_A01",#N/A,FALSE,"OUT"}</definedName>
    <definedName name="wrn.ANNUAL_TABLES_01." localSheetId="189" hidden="1">{"SCEN_A01",#N/A,FALSE,"Prog_BSyst";"SCEN_A01",#N/A,FALSE,"Prog_BCM";"SCEN_A01",#N/A,FALSE,"Prog_ComB";"SCEN_A01",#N/A,FALSE,"Prog_Gov";"SCEN_A01",#N/A,FALSE,"B_mrks99";"SCEN_A01",#N/A,FALSE,"IN";"SCEN_A01",#N/A,FALSE,"OUT"}</definedName>
    <definedName name="wrn.ANNUAL_TABLES_01." localSheetId="190" hidden="1">{"SCEN_A01",#N/A,FALSE,"Prog_BSyst";"SCEN_A01",#N/A,FALSE,"Prog_BCM";"SCEN_A01",#N/A,FALSE,"Prog_ComB";"SCEN_A01",#N/A,FALSE,"Prog_Gov";"SCEN_A01",#N/A,FALSE,"B_mrks99";"SCEN_A01",#N/A,FALSE,"IN";"SCEN_A01",#N/A,FALSE,"OUT"}</definedName>
    <definedName name="wrn.ANNUAL_TABLES_01." localSheetId="191" hidden="1">{"SCEN_A01",#N/A,FALSE,"Prog_BSyst";"SCEN_A01",#N/A,FALSE,"Prog_BCM";"SCEN_A01",#N/A,FALSE,"Prog_ComB";"SCEN_A01",#N/A,FALSE,"Prog_Gov";"SCEN_A01",#N/A,FALSE,"B_mrks99";"SCEN_A01",#N/A,FALSE,"IN";"SCEN_A01",#N/A,FALSE,"OUT"}</definedName>
    <definedName name="wrn.ANNUAL_TABLES_01." localSheetId="192" hidden="1">{"SCEN_A01",#N/A,FALSE,"Prog_BSyst";"SCEN_A01",#N/A,FALSE,"Prog_BCM";"SCEN_A01",#N/A,FALSE,"Prog_ComB";"SCEN_A01",#N/A,FALSE,"Prog_Gov";"SCEN_A01",#N/A,FALSE,"B_mrks99";"SCEN_A01",#N/A,FALSE,"IN";"SCEN_A01",#N/A,FALSE,"OUT"}</definedName>
    <definedName name="wrn.ANNUAL_TABLES_01." localSheetId="211" hidden="1">{"SCEN_A01",#N/A,FALSE,"Prog_BSyst";"SCEN_A01",#N/A,FALSE,"Prog_BCM";"SCEN_A01",#N/A,FALSE,"Prog_ComB";"SCEN_A01",#N/A,FALSE,"Prog_Gov";"SCEN_A01",#N/A,FALSE,"B_mrks99";"SCEN_A01",#N/A,FALSE,"IN";"SCEN_A01",#N/A,FALSE,"OUT"}</definedName>
    <definedName name="wrn.ANNUAL_TABLES_01.">{"SCEN_A01",#N/A,FALSE,"Prog_BSyst";"SCEN_A01",#N/A,FALSE,"Prog_BCM";"SCEN_A01",#N/A,FALSE,"Prog_ComB";"SCEN_A01",#N/A,FALSE,"Prog_Gov";"SCEN_A01",#N/A,FALSE,"B_mrks99";"SCEN_A01",#N/A,FALSE,"IN";"SCEN_A01",#N/A,FALSE,"OUT"}</definedName>
    <definedName name="wrn.ARMRED97." localSheetId="17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172" hidden="1">{"3",#N/A,FALSE,"BASE MONETARIA";"4",#N/A,FALSE,"BASE MONETARIA"}</definedName>
    <definedName name="wrn.BMA." localSheetId="173" hidden="1">{"3",#N/A,FALSE,"BASE MONETARIA";"4",#N/A,FALSE,"BASE MONETARIA"}</definedName>
    <definedName name="wrn.BMA." localSheetId="174" hidden="1">{"3",#N/A,FALSE,"BASE MONETARIA";"4",#N/A,FALSE,"BASE MONETARIA"}</definedName>
    <definedName name="wrn.BMA." localSheetId="176" hidden="1">{"3",#N/A,FALSE,"BASE MONETARIA";"4",#N/A,FALSE,"BASE MONETARIA"}</definedName>
    <definedName name="wrn.BMA." localSheetId="177" hidden="1">{"3",#N/A,FALSE,"BASE MONETARIA";"4",#N/A,FALSE,"BASE MONETARIA"}</definedName>
    <definedName name="wrn.BMA." localSheetId="178" hidden="1">{"3",#N/A,FALSE,"BASE MONETARIA";"4",#N/A,FALSE,"BASE MONETARIA"}</definedName>
    <definedName name="wrn.BMA." localSheetId="166" hidden="1">{"3",#N/A,FALSE,"BASE MONETARIA";"4",#N/A,FALSE,"BASE MONETARIA"}</definedName>
    <definedName name="wrn.BMA." localSheetId="167" hidden="1">{"3",#N/A,FALSE,"BASE MONETARIA";"4",#N/A,FALSE,"BASE MONETARIA"}</definedName>
    <definedName name="wrn.BMA." localSheetId="168" hidden="1">{"3",#N/A,FALSE,"BASE MONETARIA";"4",#N/A,FALSE,"BASE MONETARIA"}</definedName>
    <definedName name="wrn.BMA." localSheetId="169" hidden="1">{"3",#N/A,FALSE,"BASE MONETARIA";"4",#N/A,FALSE,"BASE MONETARIA"}</definedName>
    <definedName name="wrn.BMA." localSheetId="170" hidden="1">{"3",#N/A,FALSE,"BASE MONETARIA";"4",#N/A,FALSE,"BASE MONETARIA"}</definedName>
    <definedName name="wrn.BMA." localSheetId="171" hidden="1">{"3",#N/A,FALSE,"BASE MONETARIA";"4",#N/A,FALSE,"BASE MONETARIA"}</definedName>
    <definedName name="wrn.BMA." localSheetId="182" hidden="1">{"3",#N/A,FALSE,"BASE MONETARIA";"4",#N/A,FALSE,"BASE MONETARIA"}</definedName>
    <definedName name="wrn.BMA." localSheetId="183" hidden="1">{"3",#N/A,FALSE,"BASE MONETARIA";"4",#N/A,FALSE,"BASE MONETARIA"}</definedName>
    <definedName name="wrn.BMA." localSheetId="184" hidden="1">{"3",#N/A,FALSE,"BASE MONETARIA";"4",#N/A,FALSE,"BASE MONETARIA"}</definedName>
    <definedName name="wrn.BMA." localSheetId="185" hidden="1">{"3",#N/A,FALSE,"BASE MONETARIA";"4",#N/A,FALSE,"BASE MONETARIA"}</definedName>
    <definedName name="wrn.BMA." localSheetId="186" hidden="1">{"3",#N/A,FALSE,"BASE MONETARIA";"4",#N/A,FALSE,"BASE MONETARIA"}</definedName>
    <definedName name="wrn.BMA." localSheetId="187" hidden="1">{"3",#N/A,FALSE,"BASE MONETARIA";"4",#N/A,FALSE,"BASE MONETARIA"}</definedName>
    <definedName name="wrn.BMA." localSheetId="188" hidden="1">{"3",#N/A,FALSE,"BASE MONETARIA";"4",#N/A,FALSE,"BASE MONETARIA"}</definedName>
    <definedName name="wrn.BMA." localSheetId="189" hidden="1">{"3",#N/A,FALSE,"BASE MONETARIA";"4",#N/A,FALSE,"BASE MONETARIA"}</definedName>
    <definedName name="wrn.BMA." localSheetId="190" hidden="1">{"3",#N/A,FALSE,"BASE MONETARIA";"4",#N/A,FALSE,"BASE MONETARIA"}</definedName>
    <definedName name="wrn.BMA." localSheetId="191" hidden="1">{"3",#N/A,FALSE,"BASE MONETARIA";"4",#N/A,FALSE,"BASE MONETARIA"}</definedName>
    <definedName name="wrn.BMA." localSheetId="192" hidden="1">{"3",#N/A,FALSE,"BASE MONETARIA";"4",#N/A,FALSE,"BASE MONETARIA"}</definedName>
    <definedName name="wrn.BMA." localSheetId="211" hidden="1">{"3",#N/A,FALSE,"BASE MONETARIA";"4",#N/A,FALSE,"BASE MONETARIA"}</definedName>
    <definedName name="wrn.BMA.">{"3",#N/A,FALSE,"BASE MONETARIA";"4",#N/A,FALSE,"BASE MONETARIA"}</definedName>
    <definedName name="wrn.BOP_MIDTERM." localSheetId="172" hidden="1">{"BOP_TAB",#N/A,FALSE,"N";"MIDTERM_TAB",#N/A,FALSE,"O"}</definedName>
    <definedName name="wrn.BOP_MIDTERM." localSheetId="173" hidden="1">{"BOP_TAB",#N/A,FALSE,"N";"MIDTERM_TAB",#N/A,FALSE,"O"}</definedName>
    <definedName name="wrn.BOP_MIDTERM." localSheetId="174" hidden="1">{"BOP_TAB",#N/A,FALSE,"N";"MIDTERM_TAB",#N/A,FALSE,"O"}</definedName>
    <definedName name="wrn.BOP_MIDTERM." localSheetId="176" hidden="1">{"BOP_TAB",#N/A,FALSE,"N";"MIDTERM_TAB",#N/A,FALSE,"O"}</definedName>
    <definedName name="wrn.BOP_MIDTERM." localSheetId="177" hidden="1">{"BOP_TAB",#N/A,FALSE,"N";"MIDTERM_TAB",#N/A,FALSE,"O"}</definedName>
    <definedName name="wrn.BOP_MIDTERM." localSheetId="178" hidden="1">{"BOP_TAB",#N/A,FALSE,"N";"MIDTERM_TAB",#N/A,FALSE,"O"}</definedName>
    <definedName name="wrn.BOP_MIDTERM." localSheetId="166" hidden="1">{"BOP_TAB",#N/A,FALSE,"N";"MIDTERM_TAB",#N/A,FALSE,"O"}</definedName>
    <definedName name="wrn.BOP_MIDTERM." localSheetId="167" hidden="1">{"BOP_TAB",#N/A,FALSE,"N";"MIDTERM_TAB",#N/A,FALSE,"O"}</definedName>
    <definedName name="wrn.BOP_MIDTERM." localSheetId="168" hidden="1">{"BOP_TAB",#N/A,FALSE,"N";"MIDTERM_TAB",#N/A,FALSE,"O"}</definedName>
    <definedName name="wrn.BOP_MIDTERM." localSheetId="169" hidden="1">{"BOP_TAB",#N/A,FALSE,"N";"MIDTERM_TAB",#N/A,FALSE,"O"}</definedName>
    <definedName name="wrn.BOP_MIDTERM." localSheetId="170" hidden="1">{"BOP_TAB",#N/A,FALSE,"N";"MIDTERM_TAB",#N/A,FALSE,"O"}</definedName>
    <definedName name="wrn.BOP_MIDTERM." localSheetId="171" hidden="1">{"BOP_TAB",#N/A,FALSE,"N";"MIDTERM_TAB",#N/A,FALSE,"O"}</definedName>
    <definedName name="wrn.BOP_MIDTERM." localSheetId="182" hidden="1">{"BOP_TAB",#N/A,FALSE,"N";"MIDTERM_TAB",#N/A,FALSE,"O"}</definedName>
    <definedName name="wrn.BOP_MIDTERM." localSheetId="183" hidden="1">{"BOP_TAB",#N/A,FALSE,"N";"MIDTERM_TAB",#N/A,FALSE,"O"}</definedName>
    <definedName name="wrn.BOP_MIDTERM." localSheetId="184" hidden="1">{"BOP_TAB",#N/A,FALSE,"N";"MIDTERM_TAB",#N/A,FALSE,"O"}</definedName>
    <definedName name="wrn.BOP_MIDTERM." localSheetId="185" hidden="1">{"BOP_TAB",#N/A,FALSE,"N";"MIDTERM_TAB",#N/A,FALSE,"O"}</definedName>
    <definedName name="wrn.BOP_MIDTERM." localSheetId="186" hidden="1">{"BOP_TAB",#N/A,FALSE,"N";"MIDTERM_TAB",#N/A,FALSE,"O"}</definedName>
    <definedName name="wrn.BOP_MIDTERM." localSheetId="187" hidden="1">{"BOP_TAB",#N/A,FALSE,"N";"MIDTERM_TAB",#N/A,FALSE,"O"}</definedName>
    <definedName name="wrn.BOP_MIDTERM." localSheetId="188" hidden="1">{"BOP_TAB",#N/A,FALSE,"N";"MIDTERM_TAB",#N/A,FALSE,"O"}</definedName>
    <definedName name="wrn.BOP_MIDTERM." localSheetId="189" hidden="1">{"BOP_TAB",#N/A,FALSE,"N";"MIDTERM_TAB",#N/A,FALSE,"O"}</definedName>
    <definedName name="wrn.BOP_MIDTERM." localSheetId="190" hidden="1">{"BOP_TAB",#N/A,FALSE,"N";"MIDTERM_TAB",#N/A,FALSE,"O"}</definedName>
    <definedName name="wrn.BOP_MIDTERM." localSheetId="191" hidden="1">{"BOP_TAB",#N/A,FALSE,"N";"MIDTERM_TAB",#N/A,FALSE,"O"}</definedName>
    <definedName name="wrn.BOP_MIDTERM." localSheetId="192" hidden="1">{"BOP_TAB",#N/A,FALSE,"N";"MIDTERM_TAB",#N/A,FALSE,"O"}</definedName>
    <definedName name="wrn.BOP_MIDTERM." localSheetId="211" hidden="1">{"BOP_TAB",#N/A,FALSE,"N";"MIDTERM_TAB",#N/A,FALSE,"O"}</definedName>
    <definedName name="wrn.BOP_MIDTERM.">{"BOP_TAB",#N/A,FALSE,"N";"MIDTERM_TAB",#N/A,FALSE,"O"}</definedName>
    <definedName name="wrn.Briefing._.98." localSheetId="17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72" hidden="1">{#N/A,#N/A,TRUE,"Tab_1 Economic Ind.";#N/A,#N/A,TRUE,"Tab_2  Public Sector Op.";#N/A,#N/A,TRUE,"Tab_3";#N/A,#N/A,TRUE,"Tab_4 Monetary";#N/A,#N/A,TRUE,"Tab_5 Medium-Term Outlook";#N/A,#N/A,TRUE,"Tab_6";#N/A,#N/A,TRUE,"Tab_7 Indicators of Ext. Vul."}</definedName>
    <definedName name="wrn.Briefing._.Tables." localSheetId="173" hidden="1">{#N/A,#N/A,TRUE,"Tab_1 Economic Ind.";#N/A,#N/A,TRUE,"Tab_2  Public Sector Op.";#N/A,#N/A,TRUE,"Tab_3";#N/A,#N/A,TRUE,"Tab_4 Monetary";#N/A,#N/A,TRUE,"Tab_5 Medium-Term Outlook";#N/A,#N/A,TRUE,"Tab_6";#N/A,#N/A,TRUE,"Tab_7 Indicators of Ext. Vul."}</definedName>
    <definedName name="wrn.Briefing._.Tables." localSheetId="174" hidden="1">{#N/A,#N/A,TRUE,"Tab_1 Economic Ind.";#N/A,#N/A,TRUE,"Tab_2  Public Sector Op.";#N/A,#N/A,TRUE,"Tab_3";#N/A,#N/A,TRUE,"Tab_4 Monetary";#N/A,#N/A,TRUE,"Tab_5 Medium-Term Outlook";#N/A,#N/A,TRUE,"Tab_6";#N/A,#N/A,TRUE,"Tab_7 Indicators of Ext. Vul."}</definedName>
    <definedName name="wrn.Briefing._.Tables." localSheetId="176" hidden="1">{#N/A,#N/A,TRUE,"Tab_1 Economic Ind.";#N/A,#N/A,TRUE,"Tab_2  Public Sector Op.";#N/A,#N/A,TRUE,"Tab_3";#N/A,#N/A,TRUE,"Tab_4 Monetary";#N/A,#N/A,TRUE,"Tab_5 Medium-Term Outlook";#N/A,#N/A,TRUE,"Tab_6";#N/A,#N/A,TRUE,"Tab_7 Indicators of Ext. Vul."}</definedName>
    <definedName name="wrn.Briefing._.Tables." localSheetId="177" hidden="1">{#N/A,#N/A,TRUE,"Tab_1 Economic Ind.";#N/A,#N/A,TRUE,"Tab_2  Public Sector Op.";#N/A,#N/A,TRUE,"Tab_3";#N/A,#N/A,TRUE,"Tab_4 Monetary";#N/A,#N/A,TRUE,"Tab_5 Medium-Term Outlook";#N/A,#N/A,TRUE,"Tab_6";#N/A,#N/A,TRUE,"Tab_7 Indicators of Ext. Vul."}</definedName>
    <definedName name="wrn.Briefing._.Tables." localSheetId="178" hidden="1">{#N/A,#N/A,TRUE,"Tab_1 Economic Ind.";#N/A,#N/A,TRUE,"Tab_2  Public Sector Op.";#N/A,#N/A,TRUE,"Tab_3";#N/A,#N/A,TRUE,"Tab_4 Monetary";#N/A,#N/A,TRUE,"Tab_5 Medium-Term Outlook";#N/A,#N/A,TRUE,"Tab_6";#N/A,#N/A,TRUE,"Tab_7 Indicators of Ext. Vul."}</definedName>
    <definedName name="wrn.Briefing._.Tables." localSheetId="166" hidden="1">{#N/A,#N/A,TRUE,"Tab_1 Economic Ind.";#N/A,#N/A,TRUE,"Tab_2  Public Sector Op.";#N/A,#N/A,TRUE,"Tab_3";#N/A,#N/A,TRUE,"Tab_4 Monetary";#N/A,#N/A,TRUE,"Tab_5 Medium-Term Outlook";#N/A,#N/A,TRUE,"Tab_6";#N/A,#N/A,TRUE,"Tab_7 Indicators of Ext. Vul."}</definedName>
    <definedName name="wrn.Briefing._.Tables." localSheetId="167" hidden="1">{#N/A,#N/A,TRUE,"Tab_1 Economic Ind.";#N/A,#N/A,TRUE,"Tab_2  Public Sector Op.";#N/A,#N/A,TRUE,"Tab_3";#N/A,#N/A,TRUE,"Tab_4 Monetary";#N/A,#N/A,TRUE,"Tab_5 Medium-Term Outlook";#N/A,#N/A,TRUE,"Tab_6";#N/A,#N/A,TRUE,"Tab_7 Indicators of Ext. Vul."}</definedName>
    <definedName name="wrn.Briefing._.Tables." localSheetId="168" hidden="1">{#N/A,#N/A,TRUE,"Tab_1 Economic Ind.";#N/A,#N/A,TRUE,"Tab_2  Public Sector Op.";#N/A,#N/A,TRUE,"Tab_3";#N/A,#N/A,TRUE,"Tab_4 Monetary";#N/A,#N/A,TRUE,"Tab_5 Medium-Term Outlook";#N/A,#N/A,TRUE,"Tab_6";#N/A,#N/A,TRUE,"Tab_7 Indicators of Ext. Vul."}</definedName>
    <definedName name="wrn.Briefing._.Tables." localSheetId="169" hidden="1">{#N/A,#N/A,TRUE,"Tab_1 Economic Ind.";#N/A,#N/A,TRUE,"Tab_2  Public Sector Op.";#N/A,#N/A,TRUE,"Tab_3";#N/A,#N/A,TRUE,"Tab_4 Monetary";#N/A,#N/A,TRUE,"Tab_5 Medium-Term Outlook";#N/A,#N/A,TRUE,"Tab_6";#N/A,#N/A,TRUE,"Tab_7 Indicators of Ext. Vul."}</definedName>
    <definedName name="wrn.Briefing._.Tables." localSheetId="170" hidden="1">{#N/A,#N/A,TRUE,"Tab_1 Economic Ind.";#N/A,#N/A,TRUE,"Tab_2  Public Sector Op.";#N/A,#N/A,TRUE,"Tab_3";#N/A,#N/A,TRUE,"Tab_4 Monetary";#N/A,#N/A,TRUE,"Tab_5 Medium-Term Outlook";#N/A,#N/A,TRUE,"Tab_6";#N/A,#N/A,TRUE,"Tab_7 Indicators of Ext. Vul."}</definedName>
    <definedName name="wrn.Briefing._.Tables." localSheetId="171" hidden="1">{#N/A,#N/A,TRUE,"Tab_1 Economic Ind.";#N/A,#N/A,TRUE,"Tab_2  Public Sector Op.";#N/A,#N/A,TRUE,"Tab_3";#N/A,#N/A,TRUE,"Tab_4 Monetary";#N/A,#N/A,TRUE,"Tab_5 Medium-Term Outlook";#N/A,#N/A,TRUE,"Tab_6";#N/A,#N/A,TRUE,"Tab_7 Indicators of Ext. Vul."}</definedName>
    <definedName name="wrn.Briefing._.Tables." localSheetId="182" hidden="1">{#N/A,#N/A,TRUE,"Tab_1 Economic Ind.";#N/A,#N/A,TRUE,"Tab_2  Public Sector Op.";#N/A,#N/A,TRUE,"Tab_3";#N/A,#N/A,TRUE,"Tab_4 Monetary";#N/A,#N/A,TRUE,"Tab_5 Medium-Term Outlook";#N/A,#N/A,TRUE,"Tab_6";#N/A,#N/A,TRUE,"Tab_7 Indicators of Ext. Vul."}</definedName>
    <definedName name="wrn.Briefing._.Tables." localSheetId="183" hidden="1">{#N/A,#N/A,TRUE,"Tab_1 Economic Ind.";#N/A,#N/A,TRUE,"Tab_2  Public Sector Op.";#N/A,#N/A,TRUE,"Tab_3";#N/A,#N/A,TRUE,"Tab_4 Monetary";#N/A,#N/A,TRUE,"Tab_5 Medium-Term Outlook";#N/A,#N/A,TRUE,"Tab_6";#N/A,#N/A,TRUE,"Tab_7 Indicators of Ext. Vul."}</definedName>
    <definedName name="wrn.Briefing._.Tables." localSheetId="184" hidden="1">{#N/A,#N/A,TRUE,"Tab_1 Economic Ind.";#N/A,#N/A,TRUE,"Tab_2  Public Sector Op.";#N/A,#N/A,TRUE,"Tab_3";#N/A,#N/A,TRUE,"Tab_4 Monetary";#N/A,#N/A,TRUE,"Tab_5 Medium-Term Outlook";#N/A,#N/A,TRUE,"Tab_6";#N/A,#N/A,TRUE,"Tab_7 Indicators of Ext. Vul."}</definedName>
    <definedName name="wrn.Briefing._.Tables." localSheetId="185" hidden="1">{#N/A,#N/A,TRUE,"Tab_1 Economic Ind.";#N/A,#N/A,TRUE,"Tab_2  Public Sector Op.";#N/A,#N/A,TRUE,"Tab_3";#N/A,#N/A,TRUE,"Tab_4 Monetary";#N/A,#N/A,TRUE,"Tab_5 Medium-Term Outlook";#N/A,#N/A,TRUE,"Tab_6";#N/A,#N/A,TRUE,"Tab_7 Indicators of Ext. Vul."}</definedName>
    <definedName name="wrn.Briefing._.Tables." localSheetId="186" hidden="1">{#N/A,#N/A,TRUE,"Tab_1 Economic Ind.";#N/A,#N/A,TRUE,"Tab_2  Public Sector Op.";#N/A,#N/A,TRUE,"Tab_3";#N/A,#N/A,TRUE,"Tab_4 Monetary";#N/A,#N/A,TRUE,"Tab_5 Medium-Term Outlook";#N/A,#N/A,TRUE,"Tab_6";#N/A,#N/A,TRUE,"Tab_7 Indicators of Ext. Vul."}</definedName>
    <definedName name="wrn.Briefing._.Tables." localSheetId="187" hidden="1">{#N/A,#N/A,TRUE,"Tab_1 Economic Ind.";#N/A,#N/A,TRUE,"Tab_2  Public Sector Op.";#N/A,#N/A,TRUE,"Tab_3";#N/A,#N/A,TRUE,"Tab_4 Monetary";#N/A,#N/A,TRUE,"Tab_5 Medium-Term Outlook";#N/A,#N/A,TRUE,"Tab_6";#N/A,#N/A,TRUE,"Tab_7 Indicators of Ext. Vul."}</definedName>
    <definedName name="wrn.Briefing._.Tables." localSheetId="188" hidden="1">{#N/A,#N/A,TRUE,"Tab_1 Economic Ind.";#N/A,#N/A,TRUE,"Tab_2  Public Sector Op.";#N/A,#N/A,TRUE,"Tab_3";#N/A,#N/A,TRUE,"Tab_4 Monetary";#N/A,#N/A,TRUE,"Tab_5 Medium-Term Outlook";#N/A,#N/A,TRUE,"Tab_6";#N/A,#N/A,TRUE,"Tab_7 Indicators of Ext. Vul."}</definedName>
    <definedName name="wrn.Briefing._.Tables." localSheetId="189" hidden="1">{#N/A,#N/A,TRUE,"Tab_1 Economic Ind.";#N/A,#N/A,TRUE,"Tab_2  Public Sector Op.";#N/A,#N/A,TRUE,"Tab_3";#N/A,#N/A,TRUE,"Tab_4 Monetary";#N/A,#N/A,TRUE,"Tab_5 Medium-Term Outlook";#N/A,#N/A,TRUE,"Tab_6";#N/A,#N/A,TRUE,"Tab_7 Indicators of Ext. Vul."}</definedName>
    <definedName name="wrn.Briefing._.Tables." localSheetId="190" hidden="1">{#N/A,#N/A,TRUE,"Tab_1 Economic Ind.";#N/A,#N/A,TRUE,"Tab_2  Public Sector Op.";#N/A,#N/A,TRUE,"Tab_3";#N/A,#N/A,TRUE,"Tab_4 Monetary";#N/A,#N/A,TRUE,"Tab_5 Medium-Term Outlook";#N/A,#N/A,TRUE,"Tab_6";#N/A,#N/A,TRUE,"Tab_7 Indicators of Ext. Vul."}</definedName>
    <definedName name="wrn.Briefing._.Tables." localSheetId="191" hidden="1">{#N/A,#N/A,TRUE,"Tab_1 Economic Ind.";#N/A,#N/A,TRUE,"Tab_2  Public Sector Op.";#N/A,#N/A,TRUE,"Tab_3";#N/A,#N/A,TRUE,"Tab_4 Monetary";#N/A,#N/A,TRUE,"Tab_5 Medium-Term Outlook";#N/A,#N/A,TRUE,"Tab_6";#N/A,#N/A,TRUE,"Tab_7 Indicators of Ext. Vul."}</definedName>
    <definedName name="wrn.Briefing._.Tables." localSheetId="192" hidden="1">{#N/A,#N/A,TRUE,"Tab_1 Economic Ind.";#N/A,#N/A,TRUE,"Tab_2  Public Sector Op.";#N/A,#N/A,TRUE,"Tab_3";#N/A,#N/A,TRUE,"Tab_4 Monetary";#N/A,#N/A,TRUE,"Tab_5 Medium-Term Outlook";#N/A,#N/A,TRUE,"Tab_6";#N/A,#N/A,TRUE,"Tab_7 Indicators of Ext. Vul."}</definedName>
    <definedName name="wrn.Briefing._.Tables." localSheetId="211" hidden="1">{#N/A,#N/A,TRUE,"Tab_1 Economic Ind.";#N/A,#N/A,TRUE,"Tab_2  Public Sector Op.";#N/A,#N/A,TRUE,"Tab_3";#N/A,#N/A,TRUE,"Tab_4 Monetary";#N/A,#N/A,TRUE,"Tab_5 Medium-Term Outlook";#N/A,#N/A,TRUE,"Tab_6";#N/A,#N/A,TRUE,"Tab_7 Indicators of Ext. Vul."}</definedName>
    <definedName name="wrn.Briefing._.Tables.">{#N/A,#N/A,TRUE,"Tab_1 Economic Ind.";#N/A,#N/A,TRUE,"Tab_2  Public Sector Op.";#N/A,#N/A,TRUE,"Tab_3";#N/A,#N/A,TRUE,"Tab_4 Monetary";#N/A,#N/A,TRUE,"Tab_5 Medium-Term Outlook";#N/A,#N/A,TRUE,"Tab_6";#N/A,#N/A,TRUE,"Tab_7 Indicators of Ext. Vul."}</definedName>
    <definedName name="wrn.Coal._.Questionnaire." localSheetId="17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11"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Diferencias." localSheetId="2" hidden="1">{"Dif tabajo",#N/A,FALSE,"C. mobiliario";"Difi mobiliario",#N/A,FALSE,"C. mobiliario"}</definedName>
    <definedName name="wrn.Diferencias." localSheetId="31" hidden="1">{"Dif tabajo",#N/A,FALSE,"C. mobiliario";"Difi mobiliario",#N/A,FALSE,"C. mobiliario"}</definedName>
    <definedName name="wrn.Diferencias." localSheetId="73" hidden="1">{"Dif tabajo",#N/A,FALSE,"C. mobiliario";"Difi mobiliario",#N/A,FALSE,"C. mobiliario"}</definedName>
    <definedName name="wrn.Diferencias." localSheetId="74" hidden="1">{"Dif tabajo",#N/A,FALSE,"C. mobiliario";"Difi mobiliario",#N/A,FALSE,"C. mobiliario"}</definedName>
    <definedName name="wrn.Diferencias." localSheetId="0" hidden="1">{"Dif tabajo",#N/A,FALSE,"C. mobiliario";"Difi mobiliario",#N/A,FALSE,"C. mobiliario"}</definedName>
    <definedName name="wrn.Diferencias." localSheetId="29" hidden="1">{"Dif tabajo",#N/A,FALSE,"C. mobiliario";"Difi mobiliario",#N/A,FALSE,"C. mobiliario"}</definedName>
    <definedName name="wrn.Diferencias." localSheetId="89" hidden="1">{"Dif tabajo",#N/A,FALSE,"C. mobiliario";"Difi mobiliario",#N/A,FALSE,"C. mobiliario"}</definedName>
    <definedName name="wrn.Diferencias." localSheetId="1" hidden="1">{"Dif tabajo",#N/A,FALSE,"C. mobiliario";"Difi mobiliario",#N/A,FALSE,"C. mobiliario"}</definedName>
    <definedName name="wrn.Diferencias." localSheetId="30" hidden="1">{"Dif tabajo",#N/A,FALSE,"C. mobiliario";"Difi mobiliario",#N/A,FALSE,"C. mobiliario"}</definedName>
    <definedName name="wrn.Diferencias." localSheetId="90" hidden="1">{"Dif tabajo",#N/A,FALSE,"C. mobiliario";"Difi mobiliario",#N/A,FALSE,"C. mobiliario"}</definedName>
    <definedName name="wrn.Diferencias." localSheetId="61" hidden="1">{"Dif tabajo",#N/A,FALSE,"C. mobiliario";"Difi mobiliario",#N/A,FALSE,"C. mobiliario"}</definedName>
    <definedName name="wrn.Diferencias." localSheetId="65" hidden="1">{"Dif tabajo",#N/A,FALSE,"C. mobiliario";"Difi mobiliario",#N/A,FALSE,"C. mobiliario"}</definedName>
    <definedName name="wrn.Diferencias." localSheetId="78" hidden="1">{"Dif tabajo",#N/A,FALSE,"C. mobiliario";"Difi mobiliario",#N/A,FALSE,"C. mobiliario"}</definedName>
    <definedName name="wrn.Diferencias." localSheetId="60" hidden="1">{"Dif tabajo",#N/A,FALSE,"C. mobiliario";"Difi mobiliario",#N/A,FALSE,"C. mobiliario"}</definedName>
    <definedName name="wrn.Diferencias." localSheetId="68" hidden="1">{"Dif tabajo",#N/A,FALSE,"C. mobiliario";"Difi mobiliario",#N/A,FALSE,"C. mobiliario"}</definedName>
    <definedName name="wrn.Diferencias." localSheetId="62" hidden="1">{"Dif tabajo",#N/A,FALSE,"C. mobiliario";"Difi mobiliario",#N/A,FALSE,"C. mobiliario"}</definedName>
    <definedName name="wrn.Diferencias." localSheetId="69" hidden="1">{"Dif tabajo",#N/A,FALSE,"C. mobiliario";"Difi mobiliario",#N/A,FALSE,"C. mobiliario"}</definedName>
    <definedName name="wrn.Diferencias." localSheetId="67" hidden="1">{"Dif tabajo",#N/A,FALSE,"C. mobiliario";"Difi mobiliario",#N/A,FALSE,"C. mobiliario"}</definedName>
    <definedName name="wrn.Diferencias." localSheetId="3" hidden="1">{"Dif tabajo",#N/A,FALSE,"C. mobiliario";"Difi mobiliario",#N/A,FALSE,"C. mobiliario"}</definedName>
    <definedName name="wrn.Diferencias." localSheetId="32" hidden="1">{"Dif tabajo",#N/A,FALSE,"C. mobiliario";"Difi mobiliario",#N/A,FALSE,"C. mobiliario"}</definedName>
    <definedName name="wrn.Diferencias." localSheetId="4" hidden="1">{"Dif tabajo",#N/A,FALSE,"C. mobiliario";"Difi mobiliario",#N/A,FALSE,"C. mobiliario"}</definedName>
    <definedName name="wrn.Diferencias." localSheetId="33" hidden="1">{"Dif tabajo",#N/A,FALSE,"C. mobiliario";"Difi mobiliario",#N/A,FALSE,"C. mobiliario"}</definedName>
    <definedName name="wrn.Diferencias." localSheetId="5" hidden="1">{"Dif tabajo",#N/A,FALSE,"C. mobiliario";"Difi mobiliario",#N/A,FALSE,"C. mobiliario"}</definedName>
    <definedName name="wrn.Diferencias." localSheetId="34" hidden="1">{"Dif tabajo",#N/A,FALSE,"C. mobiliario";"Difi mobiliario",#N/A,FALSE,"C. mobiliario"}</definedName>
    <definedName name="wrn.Diferencias." localSheetId="172" hidden="1">{"Dif tabajo",#N/A,FALSE,"C. mobiliario";"Difi mobiliario",#N/A,FALSE,"C. mobiliario"}</definedName>
    <definedName name="wrn.Diferencias." localSheetId="173" hidden="1">{"Dif tabajo",#N/A,FALSE,"C. mobiliario";"Difi mobiliario",#N/A,FALSE,"C. mobiliario"}</definedName>
    <definedName name="wrn.Diferencias." localSheetId="174" hidden="1">{"Dif tabajo",#N/A,FALSE,"C. mobiliario";"Difi mobiliario",#N/A,FALSE,"C. mobiliario"}</definedName>
    <definedName name="wrn.Diferencias." localSheetId="175" hidden="1">{"Dif tabajo",#N/A,FALSE,"C. mobiliario";"Difi mobiliario",#N/A,FALSE,"C. mobiliario"}</definedName>
    <definedName name="wrn.Diferencias." localSheetId="176" hidden="1">{"Dif tabajo",#N/A,FALSE,"C. mobiliario";"Difi mobiliario",#N/A,FALSE,"C. mobiliario"}</definedName>
    <definedName name="wrn.Diferencias." localSheetId="177" hidden="1">{"Dif tabajo",#N/A,FALSE,"C. mobiliario";"Difi mobiliario",#N/A,FALSE,"C. mobiliario"}</definedName>
    <definedName name="wrn.Diferencias." localSheetId="178" hidden="1">{"Dif tabajo",#N/A,FALSE,"C. mobiliario";"Difi mobiliario",#N/A,FALSE,"C. mobiliario"}</definedName>
    <definedName name="wrn.Diferencias." localSheetId="148" hidden="1">{"Dif tabajo",#N/A,FALSE,"C. mobiliario";"Difi mobiliario",#N/A,FALSE,"C. mobiliario"}</definedName>
    <definedName name="wrn.Diferencias." localSheetId="149" hidden="1">{"Dif tabajo",#N/A,FALSE,"C. mobiliario";"Difi mobiliario",#N/A,FALSE,"C. mobiliario"}</definedName>
    <definedName name="wrn.Diferencias." localSheetId="155" hidden="1">{"Dif tabajo",#N/A,FALSE,"C. mobiliario";"Difi mobiliario",#N/A,FALSE,"C. mobiliario"}</definedName>
    <definedName name="wrn.Diferencias." localSheetId="166" hidden="1">{"Dif tabajo",#N/A,FALSE,"C. mobiliario";"Difi mobiliario",#N/A,FALSE,"C. mobiliario"}</definedName>
    <definedName name="wrn.Diferencias." localSheetId="167" hidden="1">{"Dif tabajo",#N/A,FALSE,"C. mobiliario";"Difi mobiliario",#N/A,FALSE,"C. mobiliario"}</definedName>
    <definedName name="wrn.Diferencias." localSheetId="168" hidden="1">{"Dif tabajo",#N/A,FALSE,"C. mobiliario";"Difi mobiliario",#N/A,FALSE,"C. mobiliario"}</definedName>
    <definedName name="wrn.Diferencias." localSheetId="169" hidden="1">{"Dif tabajo",#N/A,FALSE,"C. mobiliario";"Difi mobiliario",#N/A,FALSE,"C. mobiliario"}</definedName>
    <definedName name="wrn.Diferencias." localSheetId="170" hidden="1">{"Dif tabajo",#N/A,FALSE,"C. mobiliario";"Difi mobiliario",#N/A,FALSE,"C. mobiliario"}</definedName>
    <definedName name="wrn.Diferencias." localSheetId="171" hidden="1">{"Dif tabajo",#N/A,FALSE,"C. mobiliario";"Difi mobiliario",#N/A,FALSE,"C. mobiliario"}</definedName>
    <definedName name="wrn.Diferencias." localSheetId="182" hidden="1">{"Dif tabajo",#N/A,FALSE,"C. mobiliario";"Difi mobiliario",#N/A,FALSE,"C. mobiliario"}</definedName>
    <definedName name="wrn.Diferencias." localSheetId="183" hidden="1">{"Dif tabajo",#N/A,FALSE,"C. mobiliario";"Difi mobiliario",#N/A,FALSE,"C. mobiliario"}</definedName>
    <definedName name="wrn.Diferencias." localSheetId="184" hidden="1">{"Dif tabajo",#N/A,FALSE,"C. mobiliario";"Difi mobiliario",#N/A,FALSE,"C. mobiliario"}</definedName>
    <definedName name="wrn.Diferencias." localSheetId="185" hidden="1">{"Dif tabajo",#N/A,FALSE,"C. mobiliario";"Difi mobiliario",#N/A,FALSE,"C. mobiliario"}</definedName>
    <definedName name="wrn.Diferencias." localSheetId="186" hidden="1">{"Dif tabajo",#N/A,FALSE,"C. mobiliario";"Difi mobiliario",#N/A,FALSE,"C. mobiliario"}</definedName>
    <definedName name="wrn.Diferencias." localSheetId="187" hidden="1">{"Dif tabajo",#N/A,FALSE,"C. mobiliario";"Difi mobiliario",#N/A,FALSE,"C. mobiliario"}</definedName>
    <definedName name="wrn.Diferencias." localSheetId="188" hidden="1">{"Dif tabajo",#N/A,FALSE,"C. mobiliario";"Difi mobiliario",#N/A,FALSE,"C. mobiliario"}</definedName>
    <definedName name="wrn.Diferencias." localSheetId="189" hidden="1">{"Dif tabajo",#N/A,FALSE,"C. mobiliario";"Difi mobiliario",#N/A,FALSE,"C. mobiliario"}</definedName>
    <definedName name="wrn.Diferencias." localSheetId="190" hidden="1">{"Dif tabajo",#N/A,FALSE,"C. mobiliario";"Difi mobiliario",#N/A,FALSE,"C. mobiliario"}</definedName>
    <definedName name="wrn.Diferencias." localSheetId="191" hidden="1">{"Dif tabajo",#N/A,FALSE,"C. mobiliario";"Difi mobiliario",#N/A,FALSE,"C. mobiliario"}</definedName>
    <definedName name="wrn.Diferencias." localSheetId="192" hidden="1">{"Dif tabajo",#N/A,FALSE,"C. mobiliario";"Difi mobiliario",#N/A,FALSE,"C. mobiliario"}</definedName>
    <definedName name="wrn.Diferencias." localSheetId="211" hidden="1">{"Dif tabajo",#N/A,FALSE,"C. mobiliario";"Difi mobiliario",#N/A,FALSE,"C. mobiliario"}</definedName>
    <definedName name="wrn.Diferencias." localSheetId="59" hidden="1">{"Dif tabajo",#N/A,FALSE,"C. mobiliario";"Difi mobiliario",#N/A,FALSE,"C. mobiliario"}</definedName>
    <definedName name="wrn.Diferencias." localSheetId="58" hidden="1">{"Dif tabajo",#N/A,FALSE,"C. mobiliario";"Difi mobiliario",#N/A,FALSE,"C. mobiliario"}</definedName>
    <definedName name="wrn.Diferencias." localSheetId="6" hidden="1">{"Dif tabajo",#N/A,FALSE,"C. mobiliario";"Difi mobiliario",#N/A,FALSE,"C. mobiliario"}</definedName>
    <definedName name="wrn.Diferencias." localSheetId="35" hidden="1">{"Dif tabajo",#N/A,FALSE,"C. mobiliario";"Difi mobiliario",#N/A,FALSE,"C. mobiliario"}</definedName>
    <definedName name="wrn.Diferencias." localSheetId="64" hidden="1">{"Dif tabajo",#N/A,FALSE,"C. mobiliario";"Difi mobiliario",#N/A,FALSE,"C. mobiliario"}</definedName>
    <definedName name="wrn.Diferencias." localSheetId="63" hidden="1">{"Dif tabajo",#N/A,FALSE,"C. mobiliario";"Difi mobiliario",#N/A,FALSE,"C. mobiliario"}</definedName>
    <definedName name="wrn.Diferencias." localSheetId="77" hidden="1">{"Dif tabajo",#N/A,FALSE,"C. mobiliario";"Difi mobiliario",#N/A,FALSE,"C. mobiliario"}</definedName>
    <definedName name="wrn.Diferencias." localSheetId="66" hidden="1">{"Dif tabajo",#N/A,FALSE,"C. mobiliario";"Difi mobiliario",#N/A,FALSE,"C. mobiliario"}</definedName>
    <definedName name="wrn.Diferencias." localSheetId="70" hidden="1">{"Dif tabajo",#N/A,FALSE,"C. mobiliario";"Difi mobiliario",#N/A,FALSE,"C. mobiliario"}</definedName>
    <definedName name="wrn.Diferencias." localSheetId="76" hidden="1">{"Dif tabajo",#N/A,FALSE,"C. mobiliario";"Difi mobiliario",#N/A,FALSE,"C. mobiliario"}</definedName>
    <definedName name="wrn.Diferencias." localSheetId="75" hidden="1">{"Dif tabajo",#N/A,FALSE,"C. mobiliario";"Difi mobiliario",#N/A,FALSE,"C. mobiliario"}</definedName>
    <definedName name="wrn.Diferencias." localSheetId="72" hidden="1">{"Dif tabajo",#N/A,FALSE,"C. mobiliario";"Difi mobiliario",#N/A,FALSE,"C. mobiliario"}</definedName>
    <definedName name="wrn.Diferencias." localSheetId="71" hidden="1">{"Dif tabajo",#N/A,FALSE,"C. mobiliario";"Difi mobiliario",#N/A,FALSE,"C. mobiliario"}</definedName>
    <definedName name="wrn.Diferencias." hidden="1">{"Dif tabajo",#N/A,FALSE,"C. mobiliario";"Difi mobiliario",#N/A,FALSE,"C. mobiliario"}</definedName>
    <definedName name="wrn.Electricity._.Questionnaire." localSheetId="1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7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7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11" hidden="1">{"CONSOLIDATED",#N/A,FALSE,"TAB2";"CONSOL_GDP",#N/A,FALSE,"TAB3";"STATE_OP",#N/A,FALSE,"TAB13APP";"STATE_GDP",#N/A,FALSE,"TAB14APP";"TAXREV",#N/A,FALSE,"TAB15APP";"CURREXP",#N/A,FALSE,"TAB16APP";"PEF",#N/A,FALSE,"TAB17APP";"PEF_GDP",#N/A,FALSE,"TAB18APP";"PENSION_AVG",#N/A,FALSE,"TAB19APP";"BENEFIT_UNEMP",#N/A,FALSE,"TAB20APP"}</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forecast." localSheetId="211" hidden="1">{#N/A,#N/A,FALSE,"model"}</definedName>
    <definedName name="wrn.forecast." hidden="1">{#N/A,#N/A,FALSE,"model"}</definedName>
    <definedName name="wrn.forecast2" localSheetId="211" hidden="1">{#N/A,#N/A,FALSE,"model"}</definedName>
    <definedName name="wrn.forecast2" hidden="1">{#N/A,#N/A,FALSE,"model"}</definedName>
    <definedName name="wrn.forecastassumptions." localSheetId="211" hidden="1">{#N/A,#N/A,FALSE,"model"}</definedName>
    <definedName name="wrn.forecastassumptions." hidden="1">{#N/A,#N/A,FALSE,"model"}</definedName>
    <definedName name="wrn.forecastassumptions2" localSheetId="211" hidden="1">{#N/A,#N/A,FALSE,"model"}</definedName>
    <definedName name="wrn.forecastassumptions2" hidden="1">{#N/A,#N/A,FALSE,"model"}</definedName>
    <definedName name="wrn.forecastROIC." localSheetId="211" hidden="1">{#N/A,#N/A,FALSE,"model"}</definedName>
    <definedName name="wrn.forecastROIC." hidden="1">{#N/A,#N/A,FALSE,"model"}</definedName>
    <definedName name="wrn.forecastROIC2" localSheetId="211" hidden="1">{#N/A,#N/A,FALSE,"model"}</definedName>
    <definedName name="wrn.forecastROIC2" hidden="1">{#N/A,#N/A,FALSE,"model"}</definedName>
    <definedName name="wrn.gastos." localSheetId="211" hidden="1">{#N/A,#N/A,FALSE,"PERSONAL";#N/A,#N/A,FALSE,"explotación";#N/A,#N/A,FALSE,"generales"}</definedName>
    <definedName name="wrn.gastos." hidden="1">{#N/A,#N/A,FALSE,"PERSONAL";#N/A,#N/A,FALSE,"explotación";#N/A,#N/A,FALSE,"generales"}</definedName>
    <definedName name="wrn.Graf95_96." localSheetId="172" hidden="1">{"g95_96m1",#N/A,FALSE,"Graf(95+96)M";"g95_96m2",#N/A,FALSE,"Graf(95+96)M";"g95_96mb1",#N/A,FALSE,"Graf(95+96)Mb";"g95_96mb2",#N/A,FALSE,"Graf(95+96)Mb";"g95_96f1",#N/A,FALSE,"Graf(95+96)F";"g95_96f2",#N/A,FALSE,"Graf(95+96)F";"g95_96fb1",#N/A,FALSE,"Graf(95+96)Fb";"g95_96fb2",#N/A,FALSE,"Graf(95+96)Fb"}</definedName>
    <definedName name="wrn.Graf95_96." localSheetId="173" hidden="1">{"g95_96m1",#N/A,FALSE,"Graf(95+96)M";"g95_96m2",#N/A,FALSE,"Graf(95+96)M";"g95_96mb1",#N/A,FALSE,"Graf(95+96)Mb";"g95_96mb2",#N/A,FALSE,"Graf(95+96)Mb";"g95_96f1",#N/A,FALSE,"Graf(95+96)F";"g95_96f2",#N/A,FALSE,"Graf(95+96)F";"g95_96fb1",#N/A,FALSE,"Graf(95+96)Fb";"g95_96fb2",#N/A,FALSE,"Graf(95+96)Fb"}</definedName>
    <definedName name="wrn.Graf95_96." localSheetId="174" hidden="1">{"g95_96m1",#N/A,FALSE,"Graf(95+96)M";"g95_96m2",#N/A,FALSE,"Graf(95+96)M";"g95_96mb1",#N/A,FALSE,"Graf(95+96)Mb";"g95_96mb2",#N/A,FALSE,"Graf(95+96)Mb";"g95_96f1",#N/A,FALSE,"Graf(95+96)F";"g95_96f2",#N/A,FALSE,"Graf(95+96)F";"g95_96fb1",#N/A,FALSE,"Graf(95+96)Fb";"g95_96fb2",#N/A,FALSE,"Graf(95+96)Fb"}</definedName>
    <definedName name="wrn.Graf95_96." localSheetId="176" hidden="1">{"g95_96m1",#N/A,FALSE,"Graf(95+96)M";"g95_96m2",#N/A,FALSE,"Graf(95+96)M";"g95_96mb1",#N/A,FALSE,"Graf(95+96)Mb";"g95_96mb2",#N/A,FALSE,"Graf(95+96)Mb";"g95_96f1",#N/A,FALSE,"Graf(95+96)F";"g95_96f2",#N/A,FALSE,"Graf(95+96)F";"g95_96fb1",#N/A,FALSE,"Graf(95+96)Fb";"g95_96fb2",#N/A,FALSE,"Graf(95+96)Fb"}</definedName>
    <definedName name="wrn.Graf95_96." localSheetId="177" hidden="1">{"g95_96m1",#N/A,FALSE,"Graf(95+96)M";"g95_96m2",#N/A,FALSE,"Graf(95+96)M";"g95_96mb1",#N/A,FALSE,"Graf(95+96)Mb";"g95_96mb2",#N/A,FALSE,"Graf(95+96)Mb";"g95_96f1",#N/A,FALSE,"Graf(95+96)F";"g95_96f2",#N/A,FALSE,"Graf(95+96)F";"g95_96fb1",#N/A,FALSE,"Graf(95+96)Fb";"g95_96fb2",#N/A,FALSE,"Graf(95+96)Fb"}</definedName>
    <definedName name="wrn.Graf95_96." localSheetId="178" hidden="1">{"g95_96m1",#N/A,FALSE,"Graf(95+96)M";"g95_96m2",#N/A,FALSE,"Graf(95+96)M";"g95_96mb1",#N/A,FALSE,"Graf(95+96)Mb";"g95_96mb2",#N/A,FALSE,"Graf(95+96)Mb";"g95_96f1",#N/A,FALSE,"Graf(95+96)F";"g95_96f2",#N/A,FALSE,"Graf(95+96)F";"g95_96fb1",#N/A,FALSE,"Graf(95+96)Fb";"g95_96fb2",#N/A,FALSE,"Graf(95+96)Fb"}</definedName>
    <definedName name="wrn.Graf95_96." localSheetId="166" hidden="1">{"g95_96m1",#N/A,FALSE,"Graf(95+96)M";"g95_96m2",#N/A,FALSE,"Graf(95+96)M";"g95_96mb1",#N/A,FALSE,"Graf(95+96)Mb";"g95_96mb2",#N/A,FALSE,"Graf(95+96)Mb";"g95_96f1",#N/A,FALSE,"Graf(95+96)F";"g95_96f2",#N/A,FALSE,"Graf(95+96)F";"g95_96fb1",#N/A,FALSE,"Graf(95+96)Fb";"g95_96fb2",#N/A,FALSE,"Graf(95+96)Fb"}</definedName>
    <definedName name="wrn.Graf95_96." localSheetId="167" hidden="1">{"g95_96m1",#N/A,FALSE,"Graf(95+96)M";"g95_96m2",#N/A,FALSE,"Graf(95+96)M";"g95_96mb1",#N/A,FALSE,"Graf(95+96)Mb";"g95_96mb2",#N/A,FALSE,"Graf(95+96)Mb";"g95_96f1",#N/A,FALSE,"Graf(95+96)F";"g95_96f2",#N/A,FALSE,"Graf(95+96)F";"g95_96fb1",#N/A,FALSE,"Graf(95+96)Fb";"g95_96fb2",#N/A,FALSE,"Graf(95+96)Fb"}</definedName>
    <definedName name="wrn.Graf95_96." localSheetId="168" hidden="1">{"g95_96m1",#N/A,FALSE,"Graf(95+96)M";"g95_96m2",#N/A,FALSE,"Graf(95+96)M";"g95_96mb1",#N/A,FALSE,"Graf(95+96)Mb";"g95_96mb2",#N/A,FALSE,"Graf(95+96)Mb";"g95_96f1",#N/A,FALSE,"Graf(95+96)F";"g95_96f2",#N/A,FALSE,"Graf(95+96)F";"g95_96fb1",#N/A,FALSE,"Graf(95+96)Fb";"g95_96fb2",#N/A,FALSE,"Graf(95+96)Fb"}</definedName>
    <definedName name="wrn.Graf95_96." localSheetId="169" hidden="1">{"g95_96m1",#N/A,FALSE,"Graf(95+96)M";"g95_96m2",#N/A,FALSE,"Graf(95+96)M";"g95_96mb1",#N/A,FALSE,"Graf(95+96)Mb";"g95_96mb2",#N/A,FALSE,"Graf(95+96)Mb";"g95_96f1",#N/A,FALSE,"Graf(95+96)F";"g95_96f2",#N/A,FALSE,"Graf(95+96)F";"g95_96fb1",#N/A,FALSE,"Graf(95+96)Fb";"g95_96fb2",#N/A,FALSE,"Graf(95+96)Fb"}</definedName>
    <definedName name="wrn.Graf95_96." localSheetId="170" hidden="1">{"g95_96m1",#N/A,FALSE,"Graf(95+96)M";"g95_96m2",#N/A,FALSE,"Graf(95+96)M";"g95_96mb1",#N/A,FALSE,"Graf(95+96)Mb";"g95_96mb2",#N/A,FALSE,"Graf(95+96)Mb";"g95_96f1",#N/A,FALSE,"Graf(95+96)F";"g95_96f2",#N/A,FALSE,"Graf(95+96)F";"g95_96fb1",#N/A,FALSE,"Graf(95+96)Fb";"g95_96fb2",#N/A,FALSE,"Graf(95+96)Fb"}</definedName>
    <definedName name="wrn.Graf95_96." localSheetId="171" hidden="1">{"g95_96m1",#N/A,FALSE,"Graf(95+96)M";"g95_96m2",#N/A,FALSE,"Graf(95+96)M";"g95_96mb1",#N/A,FALSE,"Graf(95+96)Mb";"g95_96mb2",#N/A,FALSE,"Graf(95+96)Mb";"g95_96f1",#N/A,FALSE,"Graf(95+96)F";"g95_96f2",#N/A,FALSE,"Graf(95+96)F";"g95_96fb1",#N/A,FALSE,"Graf(95+96)Fb";"g95_96fb2",#N/A,FALSE,"Graf(95+96)Fb"}</definedName>
    <definedName name="wrn.Graf95_96." localSheetId="182" hidden="1">{"g95_96m1",#N/A,FALSE,"Graf(95+96)M";"g95_96m2",#N/A,FALSE,"Graf(95+96)M";"g95_96mb1",#N/A,FALSE,"Graf(95+96)Mb";"g95_96mb2",#N/A,FALSE,"Graf(95+96)Mb";"g95_96f1",#N/A,FALSE,"Graf(95+96)F";"g95_96f2",#N/A,FALSE,"Graf(95+96)F";"g95_96fb1",#N/A,FALSE,"Graf(95+96)Fb";"g95_96fb2",#N/A,FALSE,"Graf(95+96)Fb"}</definedName>
    <definedName name="wrn.Graf95_96." localSheetId="183" hidden="1">{"g95_96m1",#N/A,FALSE,"Graf(95+96)M";"g95_96m2",#N/A,FALSE,"Graf(95+96)M";"g95_96mb1",#N/A,FALSE,"Graf(95+96)Mb";"g95_96mb2",#N/A,FALSE,"Graf(95+96)Mb";"g95_96f1",#N/A,FALSE,"Graf(95+96)F";"g95_96f2",#N/A,FALSE,"Graf(95+96)F";"g95_96fb1",#N/A,FALSE,"Graf(95+96)Fb";"g95_96fb2",#N/A,FALSE,"Graf(95+96)Fb"}</definedName>
    <definedName name="wrn.Graf95_96." localSheetId="184" hidden="1">{"g95_96m1",#N/A,FALSE,"Graf(95+96)M";"g95_96m2",#N/A,FALSE,"Graf(95+96)M";"g95_96mb1",#N/A,FALSE,"Graf(95+96)Mb";"g95_96mb2",#N/A,FALSE,"Graf(95+96)Mb";"g95_96f1",#N/A,FALSE,"Graf(95+96)F";"g95_96f2",#N/A,FALSE,"Graf(95+96)F";"g95_96fb1",#N/A,FALSE,"Graf(95+96)Fb";"g95_96fb2",#N/A,FALSE,"Graf(95+96)Fb"}</definedName>
    <definedName name="wrn.Graf95_96." localSheetId="185" hidden="1">{"g95_96m1",#N/A,FALSE,"Graf(95+96)M";"g95_96m2",#N/A,FALSE,"Graf(95+96)M";"g95_96mb1",#N/A,FALSE,"Graf(95+96)Mb";"g95_96mb2",#N/A,FALSE,"Graf(95+96)Mb";"g95_96f1",#N/A,FALSE,"Graf(95+96)F";"g95_96f2",#N/A,FALSE,"Graf(95+96)F";"g95_96fb1",#N/A,FALSE,"Graf(95+96)Fb";"g95_96fb2",#N/A,FALSE,"Graf(95+96)Fb"}</definedName>
    <definedName name="wrn.Graf95_96." localSheetId="186" hidden="1">{"g95_96m1",#N/A,FALSE,"Graf(95+96)M";"g95_96m2",#N/A,FALSE,"Graf(95+96)M";"g95_96mb1",#N/A,FALSE,"Graf(95+96)Mb";"g95_96mb2",#N/A,FALSE,"Graf(95+96)Mb";"g95_96f1",#N/A,FALSE,"Graf(95+96)F";"g95_96f2",#N/A,FALSE,"Graf(95+96)F";"g95_96fb1",#N/A,FALSE,"Graf(95+96)Fb";"g95_96fb2",#N/A,FALSE,"Graf(95+96)Fb"}</definedName>
    <definedName name="wrn.Graf95_96." localSheetId="187" hidden="1">{"g95_96m1",#N/A,FALSE,"Graf(95+96)M";"g95_96m2",#N/A,FALSE,"Graf(95+96)M";"g95_96mb1",#N/A,FALSE,"Graf(95+96)Mb";"g95_96mb2",#N/A,FALSE,"Graf(95+96)Mb";"g95_96f1",#N/A,FALSE,"Graf(95+96)F";"g95_96f2",#N/A,FALSE,"Graf(95+96)F";"g95_96fb1",#N/A,FALSE,"Graf(95+96)Fb";"g95_96fb2",#N/A,FALSE,"Graf(95+96)Fb"}</definedName>
    <definedName name="wrn.Graf95_96." localSheetId="188" hidden="1">{"g95_96m1",#N/A,FALSE,"Graf(95+96)M";"g95_96m2",#N/A,FALSE,"Graf(95+96)M";"g95_96mb1",#N/A,FALSE,"Graf(95+96)Mb";"g95_96mb2",#N/A,FALSE,"Graf(95+96)Mb";"g95_96f1",#N/A,FALSE,"Graf(95+96)F";"g95_96f2",#N/A,FALSE,"Graf(95+96)F";"g95_96fb1",#N/A,FALSE,"Graf(95+96)Fb";"g95_96fb2",#N/A,FALSE,"Graf(95+96)Fb"}</definedName>
    <definedName name="wrn.Graf95_96." localSheetId="189" hidden="1">{"g95_96m1",#N/A,FALSE,"Graf(95+96)M";"g95_96m2",#N/A,FALSE,"Graf(95+96)M";"g95_96mb1",#N/A,FALSE,"Graf(95+96)Mb";"g95_96mb2",#N/A,FALSE,"Graf(95+96)Mb";"g95_96f1",#N/A,FALSE,"Graf(95+96)F";"g95_96f2",#N/A,FALSE,"Graf(95+96)F";"g95_96fb1",#N/A,FALSE,"Graf(95+96)Fb";"g95_96fb2",#N/A,FALSE,"Graf(95+96)Fb"}</definedName>
    <definedName name="wrn.Graf95_96." localSheetId="190" hidden="1">{"g95_96m1",#N/A,FALSE,"Graf(95+96)M";"g95_96m2",#N/A,FALSE,"Graf(95+96)M";"g95_96mb1",#N/A,FALSE,"Graf(95+96)Mb";"g95_96mb2",#N/A,FALSE,"Graf(95+96)Mb";"g95_96f1",#N/A,FALSE,"Graf(95+96)F";"g95_96f2",#N/A,FALSE,"Graf(95+96)F";"g95_96fb1",#N/A,FALSE,"Graf(95+96)Fb";"g95_96fb2",#N/A,FALSE,"Graf(95+96)Fb"}</definedName>
    <definedName name="wrn.Graf95_96." localSheetId="191" hidden="1">{"g95_96m1",#N/A,FALSE,"Graf(95+96)M";"g95_96m2",#N/A,FALSE,"Graf(95+96)M";"g95_96mb1",#N/A,FALSE,"Graf(95+96)Mb";"g95_96mb2",#N/A,FALSE,"Graf(95+96)Mb";"g95_96f1",#N/A,FALSE,"Graf(95+96)F";"g95_96f2",#N/A,FALSE,"Graf(95+96)F";"g95_96fb1",#N/A,FALSE,"Graf(95+96)Fb";"g95_96fb2",#N/A,FALSE,"Graf(95+96)Fb"}</definedName>
    <definedName name="wrn.Graf95_96." localSheetId="192" hidden="1">{"g95_96m1",#N/A,FALSE,"Graf(95+96)M";"g95_96m2",#N/A,FALSE,"Graf(95+96)M";"g95_96mb1",#N/A,FALSE,"Graf(95+96)Mb";"g95_96mb2",#N/A,FALSE,"Graf(95+96)Mb";"g95_96f1",#N/A,FALSE,"Graf(95+96)F";"g95_96f2",#N/A,FALSE,"Graf(95+96)F";"g95_96fb1",#N/A,FALSE,"Graf(95+96)Fb";"g95_96fb2",#N/A,FALSE,"Graf(95+96)Fb"}</definedName>
    <definedName name="wrn.Graf95_96." localSheetId="211" hidden="1">{"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history." localSheetId="211" hidden="1">{#N/A,#N/A,FALSE,"model"}</definedName>
    <definedName name="wrn.history." hidden="1">{#N/A,#N/A,FALSE,"model"}</definedName>
    <definedName name="wrn.history2" localSheetId="211" hidden="1">{#N/A,#N/A,FALSE,"model"}</definedName>
    <definedName name="wrn.history2" hidden="1">{#N/A,#N/A,FALSE,"model"}</definedName>
    <definedName name="wrn.histROIC." localSheetId="211" hidden="1">{#N/A,#N/A,FALSE,"model"}</definedName>
    <definedName name="wrn.histROIC." hidden="1">{#N/A,#N/A,FALSE,"model"}</definedName>
    <definedName name="wrn.histROIC2" localSheetId="211" hidden="1">{#N/A,#N/A,FALSE,"model"}</definedName>
    <definedName name="wrn.histROIC2" hidden="1">{#N/A,#N/A,FALSE,"model"}</definedName>
    <definedName name="wrn.IMF._.RR._.Office." localSheetId="172" hidden="1">{"ca",#N/A,FALSE,"Detailed BOP";"ka",#N/A,FALSE,"Detailed BOP";"btl",#N/A,FALSE,"Detailed BOP";#N/A,#N/A,FALSE,"Debt  Stock TBL";"imfprint",#N/A,FALSE,"IMF";"imfdebtservice",#N/A,FALSE,"IMF";"tradeprint",#N/A,FALSE,"Trade"}</definedName>
    <definedName name="wrn.IMF._.RR._.Office." localSheetId="173" hidden="1">{"ca",#N/A,FALSE,"Detailed BOP";"ka",#N/A,FALSE,"Detailed BOP";"btl",#N/A,FALSE,"Detailed BOP";#N/A,#N/A,FALSE,"Debt  Stock TBL";"imfprint",#N/A,FALSE,"IMF";"imfdebtservice",#N/A,FALSE,"IMF";"tradeprint",#N/A,FALSE,"Trade"}</definedName>
    <definedName name="wrn.IMF._.RR._.Office." localSheetId="174" hidden="1">{"ca",#N/A,FALSE,"Detailed BOP";"ka",#N/A,FALSE,"Detailed BOP";"btl",#N/A,FALSE,"Detailed BOP";#N/A,#N/A,FALSE,"Debt  Stock TBL";"imfprint",#N/A,FALSE,"IMF";"imfdebtservice",#N/A,FALSE,"IMF";"tradeprint",#N/A,FALSE,"Trade"}</definedName>
    <definedName name="wrn.IMF._.RR._.Office." localSheetId="176" hidden="1">{"ca",#N/A,FALSE,"Detailed BOP";"ka",#N/A,FALSE,"Detailed BOP";"btl",#N/A,FALSE,"Detailed BOP";#N/A,#N/A,FALSE,"Debt  Stock TBL";"imfprint",#N/A,FALSE,"IMF";"imfdebtservice",#N/A,FALSE,"IMF";"tradeprint",#N/A,FALSE,"Trade"}</definedName>
    <definedName name="wrn.IMF._.RR._.Office." localSheetId="177" hidden="1">{"ca",#N/A,FALSE,"Detailed BOP";"ka",#N/A,FALSE,"Detailed BOP";"btl",#N/A,FALSE,"Detailed BOP";#N/A,#N/A,FALSE,"Debt  Stock TBL";"imfprint",#N/A,FALSE,"IMF";"imfdebtservice",#N/A,FALSE,"IMF";"tradeprint",#N/A,FALSE,"Trade"}</definedName>
    <definedName name="wrn.IMF._.RR._.Office." localSheetId="178" hidden="1">{"ca",#N/A,FALSE,"Detailed BOP";"ka",#N/A,FALSE,"Detailed BOP";"btl",#N/A,FALSE,"Detailed BOP";#N/A,#N/A,FALSE,"Debt  Stock TBL";"imfprint",#N/A,FALSE,"IMF";"imfdebtservice",#N/A,FALSE,"IMF";"tradeprint",#N/A,FALSE,"Trade"}</definedName>
    <definedName name="wrn.IMF._.RR._.Office." localSheetId="166" hidden="1">{"ca",#N/A,FALSE,"Detailed BOP";"ka",#N/A,FALSE,"Detailed BOP";"btl",#N/A,FALSE,"Detailed BOP";#N/A,#N/A,FALSE,"Debt  Stock TBL";"imfprint",#N/A,FALSE,"IMF";"imfdebtservice",#N/A,FALSE,"IMF";"tradeprint",#N/A,FALSE,"Trade"}</definedName>
    <definedName name="wrn.IMF._.RR._.Office." localSheetId="167" hidden="1">{"ca",#N/A,FALSE,"Detailed BOP";"ka",#N/A,FALSE,"Detailed BOP";"btl",#N/A,FALSE,"Detailed BOP";#N/A,#N/A,FALSE,"Debt  Stock TBL";"imfprint",#N/A,FALSE,"IMF";"imfdebtservice",#N/A,FALSE,"IMF";"tradeprint",#N/A,FALSE,"Trade"}</definedName>
    <definedName name="wrn.IMF._.RR._.Office." localSheetId="168" hidden="1">{"ca",#N/A,FALSE,"Detailed BOP";"ka",#N/A,FALSE,"Detailed BOP";"btl",#N/A,FALSE,"Detailed BOP";#N/A,#N/A,FALSE,"Debt  Stock TBL";"imfprint",#N/A,FALSE,"IMF";"imfdebtservice",#N/A,FALSE,"IMF";"tradeprint",#N/A,FALSE,"Trade"}</definedName>
    <definedName name="wrn.IMF._.RR._.Office." localSheetId="169" hidden="1">{"ca",#N/A,FALSE,"Detailed BOP";"ka",#N/A,FALSE,"Detailed BOP";"btl",#N/A,FALSE,"Detailed BOP";#N/A,#N/A,FALSE,"Debt  Stock TBL";"imfprint",#N/A,FALSE,"IMF";"imfdebtservice",#N/A,FALSE,"IMF";"tradeprint",#N/A,FALSE,"Trade"}</definedName>
    <definedName name="wrn.IMF._.RR._.Office." localSheetId="170" hidden="1">{"ca",#N/A,FALSE,"Detailed BOP";"ka",#N/A,FALSE,"Detailed BOP";"btl",#N/A,FALSE,"Detailed BOP";#N/A,#N/A,FALSE,"Debt  Stock TBL";"imfprint",#N/A,FALSE,"IMF";"imfdebtservice",#N/A,FALSE,"IMF";"tradeprint",#N/A,FALSE,"Trade"}</definedName>
    <definedName name="wrn.IMF._.RR._.Office." localSheetId="171" hidden="1">{"ca",#N/A,FALSE,"Detailed BOP";"ka",#N/A,FALSE,"Detailed BOP";"btl",#N/A,FALSE,"Detailed BOP";#N/A,#N/A,FALSE,"Debt  Stock TBL";"imfprint",#N/A,FALSE,"IMF";"imfdebtservice",#N/A,FALSE,"IMF";"tradeprint",#N/A,FALSE,"Trade"}</definedName>
    <definedName name="wrn.IMF._.RR._.Office." localSheetId="182" hidden="1">{"ca",#N/A,FALSE,"Detailed BOP";"ka",#N/A,FALSE,"Detailed BOP";"btl",#N/A,FALSE,"Detailed BOP";#N/A,#N/A,FALSE,"Debt  Stock TBL";"imfprint",#N/A,FALSE,"IMF";"imfdebtservice",#N/A,FALSE,"IMF";"tradeprint",#N/A,FALSE,"Trade"}</definedName>
    <definedName name="wrn.IMF._.RR._.Office." localSheetId="183" hidden="1">{"ca",#N/A,FALSE,"Detailed BOP";"ka",#N/A,FALSE,"Detailed BOP";"btl",#N/A,FALSE,"Detailed BOP";#N/A,#N/A,FALSE,"Debt  Stock TBL";"imfprint",#N/A,FALSE,"IMF";"imfdebtservice",#N/A,FALSE,"IMF";"tradeprint",#N/A,FALSE,"Trade"}</definedName>
    <definedName name="wrn.IMF._.RR._.Office." localSheetId="184" hidden="1">{"ca",#N/A,FALSE,"Detailed BOP";"ka",#N/A,FALSE,"Detailed BOP";"btl",#N/A,FALSE,"Detailed BOP";#N/A,#N/A,FALSE,"Debt  Stock TBL";"imfprint",#N/A,FALSE,"IMF";"imfdebtservice",#N/A,FALSE,"IMF";"tradeprint",#N/A,FALSE,"Trade"}</definedName>
    <definedName name="wrn.IMF._.RR._.Office." localSheetId="185" hidden="1">{"ca",#N/A,FALSE,"Detailed BOP";"ka",#N/A,FALSE,"Detailed BOP";"btl",#N/A,FALSE,"Detailed BOP";#N/A,#N/A,FALSE,"Debt  Stock TBL";"imfprint",#N/A,FALSE,"IMF";"imfdebtservice",#N/A,FALSE,"IMF";"tradeprint",#N/A,FALSE,"Trade"}</definedName>
    <definedName name="wrn.IMF._.RR._.Office." localSheetId="186" hidden="1">{"ca",#N/A,FALSE,"Detailed BOP";"ka",#N/A,FALSE,"Detailed BOP";"btl",#N/A,FALSE,"Detailed BOP";#N/A,#N/A,FALSE,"Debt  Stock TBL";"imfprint",#N/A,FALSE,"IMF";"imfdebtservice",#N/A,FALSE,"IMF";"tradeprint",#N/A,FALSE,"Trade"}</definedName>
    <definedName name="wrn.IMF._.RR._.Office." localSheetId="187" hidden="1">{"ca",#N/A,FALSE,"Detailed BOP";"ka",#N/A,FALSE,"Detailed BOP";"btl",#N/A,FALSE,"Detailed BOP";#N/A,#N/A,FALSE,"Debt  Stock TBL";"imfprint",#N/A,FALSE,"IMF";"imfdebtservice",#N/A,FALSE,"IMF";"tradeprint",#N/A,FALSE,"Trade"}</definedName>
    <definedName name="wrn.IMF._.RR._.Office." localSheetId="188" hidden="1">{"ca",#N/A,FALSE,"Detailed BOP";"ka",#N/A,FALSE,"Detailed BOP";"btl",#N/A,FALSE,"Detailed BOP";#N/A,#N/A,FALSE,"Debt  Stock TBL";"imfprint",#N/A,FALSE,"IMF";"imfdebtservice",#N/A,FALSE,"IMF";"tradeprint",#N/A,FALSE,"Trade"}</definedName>
    <definedName name="wrn.IMF._.RR._.Office." localSheetId="189" hidden="1">{"ca",#N/A,FALSE,"Detailed BOP";"ka",#N/A,FALSE,"Detailed BOP";"btl",#N/A,FALSE,"Detailed BOP";#N/A,#N/A,FALSE,"Debt  Stock TBL";"imfprint",#N/A,FALSE,"IMF";"imfdebtservice",#N/A,FALSE,"IMF";"tradeprint",#N/A,FALSE,"Trade"}</definedName>
    <definedName name="wrn.IMF._.RR._.Office." localSheetId="190" hidden="1">{"ca",#N/A,FALSE,"Detailed BOP";"ka",#N/A,FALSE,"Detailed BOP";"btl",#N/A,FALSE,"Detailed BOP";#N/A,#N/A,FALSE,"Debt  Stock TBL";"imfprint",#N/A,FALSE,"IMF";"imfdebtservice",#N/A,FALSE,"IMF";"tradeprint",#N/A,FALSE,"Trade"}</definedName>
    <definedName name="wrn.IMF._.RR._.Office." localSheetId="191" hidden="1">{"ca",#N/A,FALSE,"Detailed BOP";"ka",#N/A,FALSE,"Detailed BOP";"btl",#N/A,FALSE,"Detailed BOP";#N/A,#N/A,FALSE,"Debt  Stock TBL";"imfprint",#N/A,FALSE,"IMF";"imfdebtservice",#N/A,FALSE,"IMF";"tradeprint",#N/A,FALSE,"Trade"}</definedName>
    <definedName name="wrn.IMF._.RR._.Office." localSheetId="192" hidden="1">{"ca",#N/A,FALSE,"Detailed BOP";"ka",#N/A,FALSE,"Detailed BOP";"btl",#N/A,FALSE,"Detailed BOP";#N/A,#N/A,FALSE,"Debt  Stock TBL";"imfprint",#N/A,FALSE,"IMF";"imfdebtservice",#N/A,FALSE,"IMF";"tradeprint",#N/A,FALSE,"Trade"}</definedName>
    <definedName name="wrn.IMF._.RR._.Office." localSheetId="211" hidden="1">{"ca",#N/A,FALSE,"Detailed BOP";"ka",#N/A,FALSE,"Detailed BOP";"btl",#N/A,FALSE,"Detailed BOP";#N/A,#N/A,FALSE,"Debt  Stock TBL";"imfprint",#N/A,FALSE,"IMF";"imfdebtservice",#N/A,FALSE,"IMF";"tradeprint",#N/A,FALSE,"Trade"}</definedName>
    <definedName name="wrn.IMF._.RR._.Office.">{"ca",#N/A,FALSE,"Detailed BOP";"ka",#N/A,FALSE,"Detailed BOP";"btl",#N/A,FALSE,"Detailed BOP";#N/A,#N/A,FALSE,"Debt  Stock TBL";"imfprint",#N/A,FALSE,"IMF";"imfdebtservice",#N/A,FALSE,"IMF";"tradeprint",#N/A,FALSE,"Trade"}</definedName>
    <definedName name="wrn.infpre." localSheetId="2" hidden="1">{#N/A,#N/A,TRUE,"prev"}</definedName>
    <definedName name="wrn.infpre." localSheetId="31" hidden="1">{#N/A,#N/A,TRUE,"prev"}</definedName>
    <definedName name="wrn.infpre." localSheetId="3" hidden="1">{#N/A,#N/A,TRUE,"prev"}</definedName>
    <definedName name="wrn.infpre." localSheetId="32" hidden="1">{#N/A,#N/A,TRUE,"prev"}</definedName>
    <definedName name="wrn.infpre." localSheetId="4" hidden="1">{#N/A,#N/A,TRUE,"prev"}</definedName>
    <definedName name="wrn.infpre." localSheetId="33" hidden="1">{#N/A,#N/A,TRUE,"prev"}</definedName>
    <definedName name="wrn.infpre." localSheetId="5" hidden="1">{#N/A,#N/A,TRUE,"prev"}</definedName>
    <definedName name="wrn.infpre." localSheetId="34" hidden="1">{#N/A,#N/A,TRUE,"prev"}</definedName>
    <definedName name="wrn.infpre." localSheetId="172" hidden="1">{#N/A,#N/A,TRUE,"prev"}</definedName>
    <definedName name="wrn.infpre." localSheetId="173" hidden="1">{#N/A,#N/A,TRUE,"prev"}</definedName>
    <definedName name="wrn.infpre." localSheetId="174" hidden="1">{#N/A,#N/A,TRUE,"prev"}</definedName>
    <definedName name="wrn.infpre." localSheetId="175" hidden="1">{#N/A,#N/A,TRUE,"prev"}</definedName>
    <definedName name="wrn.infpre." localSheetId="176" hidden="1">{#N/A,#N/A,TRUE,"prev"}</definedName>
    <definedName name="wrn.infpre." localSheetId="177" hidden="1">{#N/A,#N/A,TRUE,"prev"}</definedName>
    <definedName name="wrn.infpre." localSheetId="178" hidden="1">{#N/A,#N/A,TRUE,"prev"}</definedName>
    <definedName name="wrn.infpre." localSheetId="148" hidden="1">{#N/A,#N/A,TRUE,"prev"}</definedName>
    <definedName name="wrn.infpre." localSheetId="149" hidden="1">{#N/A,#N/A,TRUE,"prev"}</definedName>
    <definedName name="wrn.infpre." localSheetId="155" hidden="1">{#N/A,#N/A,TRUE,"prev"}</definedName>
    <definedName name="wrn.infpre." localSheetId="166" hidden="1">{#N/A,#N/A,TRUE,"prev"}</definedName>
    <definedName name="wrn.infpre." localSheetId="167" hidden="1">{#N/A,#N/A,TRUE,"prev"}</definedName>
    <definedName name="wrn.infpre." localSheetId="168" hidden="1">{#N/A,#N/A,TRUE,"prev"}</definedName>
    <definedName name="wrn.infpre." localSheetId="169" hidden="1">{#N/A,#N/A,TRUE,"prev"}</definedName>
    <definedName name="wrn.infpre." localSheetId="170" hidden="1">{#N/A,#N/A,TRUE,"prev"}</definedName>
    <definedName name="wrn.infpre." localSheetId="171" hidden="1">{#N/A,#N/A,TRUE,"prev"}</definedName>
    <definedName name="wrn.infpre." localSheetId="182" hidden="1">{#N/A,#N/A,TRUE,"prev"}</definedName>
    <definedName name="wrn.infpre." localSheetId="183" hidden="1">{#N/A,#N/A,TRUE,"prev"}</definedName>
    <definedName name="wrn.infpre." localSheetId="184" hidden="1">{#N/A,#N/A,TRUE,"prev"}</definedName>
    <definedName name="wrn.infpre." localSheetId="185" hidden="1">{#N/A,#N/A,TRUE,"prev"}</definedName>
    <definedName name="wrn.infpre." localSheetId="186" hidden="1">{#N/A,#N/A,TRUE,"prev"}</definedName>
    <definedName name="wrn.infpre." localSheetId="187" hidden="1">{#N/A,#N/A,TRUE,"prev"}</definedName>
    <definedName name="wrn.infpre." localSheetId="188" hidden="1">{#N/A,#N/A,TRUE,"prev"}</definedName>
    <definedName name="wrn.infpre." localSheetId="189" hidden="1">{#N/A,#N/A,TRUE,"prev"}</definedName>
    <definedName name="wrn.infpre." localSheetId="190" hidden="1">{#N/A,#N/A,TRUE,"prev"}</definedName>
    <definedName name="wrn.infpre." localSheetId="191" hidden="1">{#N/A,#N/A,TRUE,"prev"}</definedName>
    <definedName name="wrn.infpre." localSheetId="192" hidden="1">{#N/A,#N/A,TRUE,"prev"}</definedName>
    <definedName name="wrn.infpre." localSheetId="211" hidden="1">{#N/A,#N/A,TRUE,"prev"}</definedName>
    <definedName name="wrn.infpre." localSheetId="59" hidden="1">{#N/A,#N/A,TRUE,"prev"}</definedName>
    <definedName name="wrn.infpre." localSheetId="58" hidden="1">{#N/A,#N/A,TRUE,"prev"}</definedName>
    <definedName name="wrn.infpre." localSheetId="6" hidden="1">{#N/A,#N/A,TRUE,"prev"}</definedName>
    <definedName name="wrn.infpre." localSheetId="35" hidden="1">{#N/A,#N/A,TRUE,"prev"}</definedName>
    <definedName name="wrn.infpre." hidden="1">{#N/A,#N/A,TRUE,"prev"}</definedName>
    <definedName name="wrn.ingresos." localSheetId="211"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and._.output._.tables." localSheetId="172" hidden="1">{#N/A,#N/A,FALSE,"SimInp1";#N/A,#N/A,FALSE,"SimInp2";#N/A,#N/A,FALSE,"SimOut1";#N/A,#N/A,FALSE,"SimOut2";#N/A,#N/A,FALSE,"SimOut3";#N/A,#N/A,FALSE,"SimOut4";#N/A,#N/A,FALSE,"SimOut5"}</definedName>
    <definedName name="wrn.Input._.and._.output._.tables." localSheetId="173" hidden="1">{#N/A,#N/A,FALSE,"SimInp1";#N/A,#N/A,FALSE,"SimInp2";#N/A,#N/A,FALSE,"SimOut1";#N/A,#N/A,FALSE,"SimOut2";#N/A,#N/A,FALSE,"SimOut3";#N/A,#N/A,FALSE,"SimOut4";#N/A,#N/A,FALSE,"SimOut5"}</definedName>
    <definedName name="wrn.Input._.and._.output._.tables." localSheetId="174" hidden="1">{#N/A,#N/A,FALSE,"SimInp1";#N/A,#N/A,FALSE,"SimInp2";#N/A,#N/A,FALSE,"SimOut1";#N/A,#N/A,FALSE,"SimOut2";#N/A,#N/A,FALSE,"SimOut3";#N/A,#N/A,FALSE,"SimOut4";#N/A,#N/A,FALSE,"SimOut5"}</definedName>
    <definedName name="wrn.Input._.and._.output._.tables." localSheetId="176" hidden="1">{#N/A,#N/A,FALSE,"SimInp1";#N/A,#N/A,FALSE,"SimInp2";#N/A,#N/A,FALSE,"SimOut1";#N/A,#N/A,FALSE,"SimOut2";#N/A,#N/A,FALSE,"SimOut3";#N/A,#N/A,FALSE,"SimOut4";#N/A,#N/A,FALSE,"SimOut5"}</definedName>
    <definedName name="wrn.Input._.and._.output._.tables." localSheetId="177" hidden="1">{#N/A,#N/A,FALSE,"SimInp1";#N/A,#N/A,FALSE,"SimInp2";#N/A,#N/A,FALSE,"SimOut1";#N/A,#N/A,FALSE,"SimOut2";#N/A,#N/A,FALSE,"SimOut3";#N/A,#N/A,FALSE,"SimOut4";#N/A,#N/A,FALSE,"SimOut5"}</definedName>
    <definedName name="wrn.Input._.and._.output._.tables." localSheetId="178" hidden="1">{#N/A,#N/A,FALSE,"SimInp1";#N/A,#N/A,FALSE,"SimInp2";#N/A,#N/A,FALSE,"SimOut1";#N/A,#N/A,FALSE,"SimOut2";#N/A,#N/A,FALSE,"SimOut3";#N/A,#N/A,FALSE,"SimOut4";#N/A,#N/A,FALSE,"SimOut5"}</definedName>
    <definedName name="wrn.Input._.and._.output._.tables." localSheetId="166" hidden="1">{#N/A,#N/A,FALSE,"SimInp1";#N/A,#N/A,FALSE,"SimInp2";#N/A,#N/A,FALSE,"SimOut1";#N/A,#N/A,FALSE,"SimOut2";#N/A,#N/A,FALSE,"SimOut3";#N/A,#N/A,FALSE,"SimOut4";#N/A,#N/A,FALSE,"SimOut5"}</definedName>
    <definedName name="wrn.Input._.and._.output._.tables." localSheetId="167" hidden="1">{#N/A,#N/A,FALSE,"SimInp1";#N/A,#N/A,FALSE,"SimInp2";#N/A,#N/A,FALSE,"SimOut1";#N/A,#N/A,FALSE,"SimOut2";#N/A,#N/A,FALSE,"SimOut3";#N/A,#N/A,FALSE,"SimOut4";#N/A,#N/A,FALSE,"SimOut5"}</definedName>
    <definedName name="wrn.Input._.and._.output._.tables." localSheetId="168" hidden="1">{#N/A,#N/A,FALSE,"SimInp1";#N/A,#N/A,FALSE,"SimInp2";#N/A,#N/A,FALSE,"SimOut1";#N/A,#N/A,FALSE,"SimOut2";#N/A,#N/A,FALSE,"SimOut3";#N/A,#N/A,FALSE,"SimOut4";#N/A,#N/A,FALSE,"SimOut5"}</definedName>
    <definedName name="wrn.Input._.and._.output._.tables." localSheetId="169" hidden="1">{#N/A,#N/A,FALSE,"SimInp1";#N/A,#N/A,FALSE,"SimInp2";#N/A,#N/A,FALSE,"SimOut1";#N/A,#N/A,FALSE,"SimOut2";#N/A,#N/A,FALSE,"SimOut3";#N/A,#N/A,FALSE,"SimOut4";#N/A,#N/A,FALSE,"SimOut5"}</definedName>
    <definedName name="wrn.Input._.and._.output._.tables." localSheetId="170" hidden="1">{#N/A,#N/A,FALSE,"SimInp1";#N/A,#N/A,FALSE,"SimInp2";#N/A,#N/A,FALSE,"SimOut1";#N/A,#N/A,FALSE,"SimOut2";#N/A,#N/A,FALSE,"SimOut3";#N/A,#N/A,FALSE,"SimOut4";#N/A,#N/A,FALSE,"SimOut5"}</definedName>
    <definedName name="wrn.Input._.and._.output._.tables." localSheetId="171" hidden="1">{#N/A,#N/A,FALSE,"SimInp1";#N/A,#N/A,FALSE,"SimInp2";#N/A,#N/A,FALSE,"SimOut1";#N/A,#N/A,FALSE,"SimOut2";#N/A,#N/A,FALSE,"SimOut3";#N/A,#N/A,FALSE,"SimOut4";#N/A,#N/A,FALSE,"SimOut5"}</definedName>
    <definedName name="wrn.Input._.and._.output._.tables." localSheetId="182" hidden="1">{#N/A,#N/A,FALSE,"SimInp1";#N/A,#N/A,FALSE,"SimInp2";#N/A,#N/A,FALSE,"SimOut1";#N/A,#N/A,FALSE,"SimOut2";#N/A,#N/A,FALSE,"SimOut3";#N/A,#N/A,FALSE,"SimOut4";#N/A,#N/A,FALSE,"SimOut5"}</definedName>
    <definedName name="wrn.Input._.and._.output._.tables." localSheetId="183" hidden="1">{#N/A,#N/A,FALSE,"SimInp1";#N/A,#N/A,FALSE,"SimInp2";#N/A,#N/A,FALSE,"SimOut1";#N/A,#N/A,FALSE,"SimOut2";#N/A,#N/A,FALSE,"SimOut3";#N/A,#N/A,FALSE,"SimOut4";#N/A,#N/A,FALSE,"SimOut5"}</definedName>
    <definedName name="wrn.Input._.and._.output._.tables." localSheetId="184" hidden="1">{#N/A,#N/A,FALSE,"SimInp1";#N/A,#N/A,FALSE,"SimInp2";#N/A,#N/A,FALSE,"SimOut1";#N/A,#N/A,FALSE,"SimOut2";#N/A,#N/A,FALSE,"SimOut3";#N/A,#N/A,FALSE,"SimOut4";#N/A,#N/A,FALSE,"SimOut5"}</definedName>
    <definedName name="wrn.Input._.and._.output._.tables." localSheetId="185" hidden="1">{#N/A,#N/A,FALSE,"SimInp1";#N/A,#N/A,FALSE,"SimInp2";#N/A,#N/A,FALSE,"SimOut1";#N/A,#N/A,FALSE,"SimOut2";#N/A,#N/A,FALSE,"SimOut3";#N/A,#N/A,FALSE,"SimOut4";#N/A,#N/A,FALSE,"SimOut5"}</definedName>
    <definedName name="wrn.Input._.and._.output._.tables." localSheetId="186" hidden="1">{#N/A,#N/A,FALSE,"SimInp1";#N/A,#N/A,FALSE,"SimInp2";#N/A,#N/A,FALSE,"SimOut1";#N/A,#N/A,FALSE,"SimOut2";#N/A,#N/A,FALSE,"SimOut3";#N/A,#N/A,FALSE,"SimOut4";#N/A,#N/A,FALSE,"SimOut5"}</definedName>
    <definedName name="wrn.Input._.and._.output._.tables." localSheetId="187" hidden="1">{#N/A,#N/A,FALSE,"SimInp1";#N/A,#N/A,FALSE,"SimInp2";#N/A,#N/A,FALSE,"SimOut1";#N/A,#N/A,FALSE,"SimOut2";#N/A,#N/A,FALSE,"SimOut3";#N/A,#N/A,FALSE,"SimOut4";#N/A,#N/A,FALSE,"SimOut5"}</definedName>
    <definedName name="wrn.Input._.and._.output._.tables." localSheetId="188" hidden="1">{#N/A,#N/A,FALSE,"SimInp1";#N/A,#N/A,FALSE,"SimInp2";#N/A,#N/A,FALSE,"SimOut1";#N/A,#N/A,FALSE,"SimOut2";#N/A,#N/A,FALSE,"SimOut3";#N/A,#N/A,FALSE,"SimOut4";#N/A,#N/A,FALSE,"SimOut5"}</definedName>
    <definedName name="wrn.Input._.and._.output._.tables." localSheetId="189" hidden="1">{#N/A,#N/A,FALSE,"SimInp1";#N/A,#N/A,FALSE,"SimInp2";#N/A,#N/A,FALSE,"SimOut1";#N/A,#N/A,FALSE,"SimOut2";#N/A,#N/A,FALSE,"SimOut3";#N/A,#N/A,FALSE,"SimOut4";#N/A,#N/A,FALSE,"SimOut5"}</definedName>
    <definedName name="wrn.Input._.and._.output._.tables." localSheetId="190" hidden="1">{#N/A,#N/A,FALSE,"SimInp1";#N/A,#N/A,FALSE,"SimInp2";#N/A,#N/A,FALSE,"SimOut1";#N/A,#N/A,FALSE,"SimOut2";#N/A,#N/A,FALSE,"SimOut3";#N/A,#N/A,FALSE,"SimOut4";#N/A,#N/A,FALSE,"SimOut5"}</definedName>
    <definedName name="wrn.Input._.and._.output._.tables." localSheetId="191" hidden="1">{#N/A,#N/A,FALSE,"SimInp1";#N/A,#N/A,FALSE,"SimInp2";#N/A,#N/A,FALSE,"SimOut1";#N/A,#N/A,FALSE,"SimOut2";#N/A,#N/A,FALSE,"SimOut3";#N/A,#N/A,FALSE,"SimOut4";#N/A,#N/A,FALSE,"SimOut5"}</definedName>
    <definedName name="wrn.Input._.and._.output._.tables." localSheetId="192" hidden="1">{#N/A,#N/A,FALSE,"SimInp1";#N/A,#N/A,FALSE,"SimInp2";#N/A,#N/A,FALSE,"SimOut1";#N/A,#N/A,FALSE,"SimOut2";#N/A,#N/A,FALSE,"SimOut3";#N/A,#N/A,FALSE,"SimOut4";#N/A,#N/A,FALSE,"SimOut5"}</definedName>
    <definedName name="wrn.Input._.and._.output._.tables." localSheetId="211" hidden="1">{#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JANSEP97." localSheetId="17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72" hidden="1">{"Main Economic Indicators",#N/A,FALSE,"C"}</definedName>
    <definedName name="wrn.Main._.Economic._.Indicators." localSheetId="173" hidden="1">{"Main Economic Indicators",#N/A,FALSE,"C"}</definedName>
    <definedName name="wrn.Main._.Economic._.Indicators." localSheetId="174" hidden="1">{"Main Economic Indicators",#N/A,FALSE,"C"}</definedName>
    <definedName name="wrn.Main._.Economic._.Indicators." localSheetId="176" hidden="1">{"Main Economic Indicators",#N/A,FALSE,"C"}</definedName>
    <definedName name="wrn.Main._.Economic._.Indicators." localSheetId="177" hidden="1">{"Main Economic Indicators",#N/A,FALSE,"C"}</definedName>
    <definedName name="wrn.Main._.Economic._.Indicators." localSheetId="178" hidden="1">{"Main Economic Indicators",#N/A,FALSE,"C"}</definedName>
    <definedName name="wrn.Main._.Economic._.Indicators." localSheetId="166" hidden="1">{"Main Economic Indicators",#N/A,FALSE,"C"}</definedName>
    <definedName name="wrn.Main._.Economic._.Indicators." localSheetId="167" hidden="1">{"Main Economic Indicators",#N/A,FALSE,"C"}</definedName>
    <definedName name="wrn.Main._.Economic._.Indicators." localSheetId="168" hidden="1">{"Main Economic Indicators",#N/A,FALSE,"C"}</definedName>
    <definedName name="wrn.Main._.Economic._.Indicators." localSheetId="169" hidden="1">{"Main Economic Indicators",#N/A,FALSE,"C"}</definedName>
    <definedName name="wrn.Main._.Economic._.Indicators." localSheetId="170" hidden="1">{"Main Economic Indicators",#N/A,FALSE,"C"}</definedName>
    <definedName name="wrn.Main._.Economic._.Indicators." localSheetId="171" hidden="1">{"Main Economic Indicators",#N/A,FALSE,"C"}</definedName>
    <definedName name="wrn.Main._.Economic._.Indicators." localSheetId="182" hidden="1">{"Main Economic Indicators",#N/A,FALSE,"C"}</definedName>
    <definedName name="wrn.Main._.Economic._.Indicators." localSheetId="183" hidden="1">{"Main Economic Indicators",#N/A,FALSE,"C"}</definedName>
    <definedName name="wrn.Main._.Economic._.Indicators." localSheetId="184" hidden="1">{"Main Economic Indicators",#N/A,FALSE,"C"}</definedName>
    <definedName name="wrn.Main._.Economic._.Indicators." localSheetId="185" hidden="1">{"Main Economic Indicators",#N/A,FALSE,"C"}</definedName>
    <definedName name="wrn.Main._.Economic._.Indicators." localSheetId="186" hidden="1">{"Main Economic Indicators",#N/A,FALSE,"C"}</definedName>
    <definedName name="wrn.Main._.Economic._.Indicators." localSheetId="187" hidden="1">{"Main Economic Indicators",#N/A,FALSE,"C"}</definedName>
    <definedName name="wrn.Main._.Economic._.Indicators." localSheetId="188" hidden="1">{"Main Economic Indicators",#N/A,FALSE,"C"}</definedName>
    <definedName name="wrn.Main._.Economic._.Indicators." localSheetId="189" hidden="1">{"Main Economic Indicators",#N/A,FALSE,"C"}</definedName>
    <definedName name="wrn.Main._.Economic._.Indicators." localSheetId="190" hidden="1">{"Main Economic Indicators",#N/A,FALSE,"C"}</definedName>
    <definedName name="wrn.Main._.Economic._.Indicators." localSheetId="191" hidden="1">{"Main Economic Indicators",#N/A,FALSE,"C"}</definedName>
    <definedName name="wrn.Main._.Economic._.Indicators." localSheetId="192" hidden="1">{"Main Economic Indicators",#N/A,FALSE,"C"}</definedName>
    <definedName name="wrn.Main._.Economic._.Indicators." localSheetId="211" hidden="1">{"Main Economic Indicators",#N/A,FALSE,"C"}</definedName>
    <definedName name="wrn.Main._.Economic._.Indicators.">{"Main Economic Indicators",#N/A,FALSE,"C"}</definedName>
    <definedName name="wrn.MDABOP." localSheetId="172" hidden="1">{"BOP_TAB",#N/A,FALSE,"N";"MIDTERM_TAB",#N/A,FALSE,"O";"FUND_CRED",#N/A,FALSE,"P";"DEBT_TAB1",#N/A,FALSE,"Q";"DEBT_TAB2",#N/A,FALSE,"Q";"FORFIN_TAB1",#N/A,FALSE,"R";"FORFIN_TAB2",#N/A,FALSE,"R";"BOP_ANALY",#N/A,FALSE,"U"}</definedName>
    <definedName name="wrn.MDABOP." localSheetId="173" hidden="1">{"BOP_TAB",#N/A,FALSE,"N";"MIDTERM_TAB",#N/A,FALSE,"O";"FUND_CRED",#N/A,FALSE,"P";"DEBT_TAB1",#N/A,FALSE,"Q";"DEBT_TAB2",#N/A,FALSE,"Q";"FORFIN_TAB1",#N/A,FALSE,"R";"FORFIN_TAB2",#N/A,FALSE,"R";"BOP_ANALY",#N/A,FALSE,"U"}</definedName>
    <definedName name="wrn.MDABOP." localSheetId="174" hidden="1">{"BOP_TAB",#N/A,FALSE,"N";"MIDTERM_TAB",#N/A,FALSE,"O";"FUND_CRED",#N/A,FALSE,"P";"DEBT_TAB1",#N/A,FALSE,"Q";"DEBT_TAB2",#N/A,FALSE,"Q";"FORFIN_TAB1",#N/A,FALSE,"R";"FORFIN_TAB2",#N/A,FALSE,"R";"BOP_ANALY",#N/A,FALSE,"U"}</definedName>
    <definedName name="wrn.MDABOP." localSheetId="176" hidden="1">{"BOP_TAB",#N/A,FALSE,"N";"MIDTERM_TAB",#N/A,FALSE,"O";"FUND_CRED",#N/A,FALSE,"P";"DEBT_TAB1",#N/A,FALSE,"Q";"DEBT_TAB2",#N/A,FALSE,"Q";"FORFIN_TAB1",#N/A,FALSE,"R";"FORFIN_TAB2",#N/A,FALSE,"R";"BOP_ANALY",#N/A,FALSE,"U"}</definedName>
    <definedName name="wrn.MDABOP." localSheetId="177" hidden="1">{"BOP_TAB",#N/A,FALSE,"N";"MIDTERM_TAB",#N/A,FALSE,"O";"FUND_CRED",#N/A,FALSE,"P";"DEBT_TAB1",#N/A,FALSE,"Q";"DEBT_TAB2",#N/A,FALSE,"Q";"FORFIN_TAB1",#N/A,FALSE,"R";"FORFIN_TAB2",#N/A,FALSE,"R";"BOP_ANALY",#N/A,FALSE,"U"}</definedName>
    <definedName name="wrn.MDABOP." localSheetId="178" hidden="1">{"BOP_TAB",#N/A,FALSE,"N";"MIDTERM_TAB",#N/A,FALSE,"O";"FUND_CRED",#N/A,FALSE,"P";"DEBT_TAB1",#N/A,FALSE,"Q";"DEBT_TAB2",#N/A,FALSE,"Q";"FORFIN_TAB1",#N/A,FALSE,"R";"FORFIN_TAB2",#N/A,FALSE,"R";"BOP_ANALY",#N/A,FALSE,"U"}</definedName>
    <definedName name="wrn.MDABOP." localSheetId="166" hidden="1">{"BOP_TAB",#N/A,FALSE,"N";"MIDTERM_TAB",#N/A,FALSE,"O";"FUND_CRED",#N/A,FALSE,"P";"DEBT_TAB1",#N/A,FALSE,"Q";"DEBT_TAB2",#N/A,FALSE,"Q";"FORFIN_TAB1",#N/A,FALSE,"R";"FORFIN_TAB2",#N/A,FALSE,"R";"BOP_ANALY",#N/A,FALSE,"U"}</definedName>
    <definedName name="wrn.MDABOP." localSheetId="167" hidden="1">{"BOP_TAB",#N/A,FALSE,"N";"MIDTERM_TAB",#N/A,FALSE,"O";"FUND_CRED",#N/A,FALSE,"P";"DEBT_TAB1",#N/A,FALSE,"Q";"DEBT_TAB2",#N/A,FALSE,"Q";"FORFIN_TAB1",#N/A,FALSE,"R";"FORFIN_TAB2",#N/A,FALSE,"R";"BOP_ANALY",#N/A,FALSE,"U"}</definedName>
    <definedName name="wrn.MDABOP." localSheetId="168" hidden="1">{"BOP_TAB",#N/A,FALSE,"N";"MIDTERM_TAB",#N/A,FALSE,"O";"FUND_CRED",#N/A,FALSE,"P";"DEBT_TAB1",#N/A,FALSE,"Q";"DEBT_TAB2",#N/A,FALSE,"Q";"FORFIN_TAB1",#N/A,FALSE,"R";"FORFIN_TAB2",#N/A,FALSE,"R";"BOP_ANALY",#N/A,FALSE,"U"}</definedName>
    <definedName name="wrn.MDABOP." localSheetId="169" hidden="1">{"BOP_TAB",#N/A,FALSE,"N";"MIDTERM_TAB",#N/A,FALSE,"O";"FUND_CRED",#N/A,FALSE,"P";"DEBT_TAB1",#N/A,FALSE,"Q";"DEBT_TAB2",#N/A,FALSE,"Q";"FORFIN_TAB1",#N/A,FALSE,"R";"FORFIN_TAB2",#N/A,FALSE,"R";"BOP_ANALY",#N/A,FALSE,"U"}</definedName>
    <definedName name="wrn.MDABOP." localSheetId="170" hidden="1">{"BOP_TAB",#N/A,FALSE,"N";"MIDTERM_TAB",#N/A,FALSE,"O";"FUND_CRED",#N/A,FALSE,"P";"DEBT_TAB1",#N/A,FALSE,"Q";"DEBT_TAB2",#N/A,FALSE,"Q";"FORFIN_TAB1",#N/A,FALSE,"R";"FORFIN_TAB2",#N/A,FALSE,"R";"BOP_ANALY",#N/A,FALSE,"U"}</definedName>
    <definedName name="wrn.MDABOP." localSheetId="171" hidden="1">{"BOP_TAB",#N/A,FALSE,"N";"MIDTERM_TAB",#N/A,FALSE,"O";"FUND_CRED",#N/A,FALSE,"P";"DEBT_TAB1",#N/A,FALSE,"Q";"DEBT_TAB2",#N/A,FALSE,"Q";"FORFIN_TAB1",#N/A,FALSE,"R";"FORFIN_TAB2",#N/A,FALSE,"R";"BOP_ANALY",#N/A,FALSE,"U"}</definedName>
    <definedName name="wrn.MDABOP." localSheetId="182" hidden="1">{"BOP_TAB",#N/A,FALSE,"N";"MIDTERM_TAB",#N/A,FALSE,"O";"FUND_CRED",#N/A,FALSE,"P";"DEBT_TAB1",#N/A,FALSE,"Q";"DEBT_TAB2",#N/A,FALSE,"Q";"FORFIN_TAB1",#N/A,FALSE,"R";"FORFIN_TAB2",#N/A,FALSE,"R";"BOP_ANALY",#N/A,FALSE,"U"}</definedName>
    <definedName name="wrn.MDABOP." localSheetId="183" hidden="1">{"BOP_TAB",#N/A,FALSE,"N";"MIDTERM_TAB",#N/A,FALSE,"O";"FUND_CRED",#N/A,FALSE,"P";"DEBT_TAB1",#N/A,FALSE,"Q";"DEBT_TAB2",#N/A,FALSE,"Q";"FORFIN_TAB1",#N/A,FALSE,"R";"FORFIN_TAB2",#N/A,FALSE,"R";"BOP_ANALY",#N/A,FALSE,"U"}</definedName>
    <definedName name="wrn.MDABOP." localSheetId="184" hidden="1">{"BOP_TAB",#N/A,FALSE,"N";"MIDTERM_TAB",#N/A,FALSE,"O";"FUND_CRED",#N/A,FALSE,"P";"DEBT_TAB1",#N/A,FALSE,"Q";"DEBT_TAB2",#N/A,FALSE,"Q";"FORFIN_TAB1",#N/A,FALSE,"R";"FORFIN_TAB2",#N/A,FALSE,"R";"BOP_ANALY",#N/A,FALSE,"U"}</definedName>
    <definedName name="wrn.MDABOP." localSheetId="185" hidden="1">{"BOP_TAB",#N/A,FALSE,"N";"MIDTERM_TAB",#N/A,FALSE,"O";"FUND_CRED",#N/A,FALSE,"P";"DEBT_TAB1",#N/A,FALSE,"Q";"DEBT_TAB2",#N/A,FALSE,"Q";"FORFIN_TAB1",#N/A,FALSE,"R";"FORFIN_TAB2",#N/A,FALSE,"R";"BOP_ANALY",#N/A,FALSE,"U"}</definedName>
    <definedName name="wrn.MDABOP." localSheetId="186" hidden="1">{"BOP_TAB",#N/A,FALSE,"N";"MIDTERM_TAB",#N/A,FALSE,"O";"FUND_CRED",#N/A,FALSE,"P";"DEBT_TAB1",#N/A,FALSE,"Q";"DEBT_TAB2",#N/A,FALSE,"Q";"FORFIN_TAB1",#N/A,FALSE,"R";"FORFIN_TAB2",#N/A,FALSE,"R";"BOP_ANALY",#N/A,FALSE,"U"}</definedName>
    <definedName name="wrn.MDABOP." localSheetId="187" hidden="1">{"BOP_TAB",#N/A,FALSE,"N";"MIDTERM_TAB",#N/A,FALSE,"O";"FUND_CRED",#N/A,FALSE,"P";"DEBT_TAB1",#N/A,FALSE,"Q";"DEBT_TAB2",#N/A,FALSE,"Q";"FORFIN_TAB1",#N/A,FALSE,"R";"FORFIN_TAB2",#N/A,FALSE,"R";"BOP_ANALY",#N/A,FALSE,"U"}</definedName>
    <definedName name="wrn.MDABOP." localSheetId="188" hidden="1">{"BOP_TAB",#N/A,FALSE,"N";"MIDTERM_TAB",#N/A,FALSE,"O";"FUND_CRED",#N/A,FALSE,"P";"DEBT_TAB1",#N/A,FALSE,"Q";"DEBT_TAB2",#N/A,FALSE,"Q";"FORFIN_TAB1",#N/A,FALSE,"R";"FORFIN_TAB2",#N/A,FALSE,"R";"BOP_ANALY",#N/A,FALSE,"U"}</definedName>
    <definedName name="wrn.MDABOP." localSheetId="189" hidden="1">{"BOP_TAB",#N/A,FALSE,"N";"MIDTERM_TAB",#N/A,FALSE,"O";"FUND_CRED",#N/A,FALSE,"P";"DEBT_TAB1",#N/A,FALSE,"Q";"DEBT_TAB2",#N/A,FALSE,"Q";"FORFIN_TAB1",#N/A,FALSE,"R";"FORFIN_TAB2",#N/A,FALSE,"R";"BOP_ANALY",#N/A,FALSE,"U"}</definedName>
    <definedName name="wrn.MDABOP." localSheetId="190" hidden="1">{"BOP_TAB",#N/A,FALSE,"N";"MIDTERM_TAB",#N/A,FALSE,"O";"FUND_CRED",#N/A,FALSE,"P";"DEBT_TAB1",#N/A,FALSE,"Q";"DEBT_TAB2",#N/A,FALSE,"Q";"FORFIN_TAB1",#N/A,FALSE,"R";"FORFIN_TAB2",#N/A,FALSE,"R";"BOP_ANALY",#N/A,FALSE,"U"}</definedName>
    <definedName name="wrn.MDABOP." localSheetId="191" hidden="1">{"BOP_TAB",#N/A,FALSE,"N";"MIDTERM_TAB",#N/A,FALSE,"O";"FUND_CRED",#N/A,FALSE,"P";"DEBT_TAB1",#N/A,FALSE,"Q";"DEBT_TAB2",#N/A,FALSE,"Q";"FORFIN_TAB1",#N/A,FALSE,"R";"FORFIN_TAB2",#N/A,FALSE,"R";"BOP_ANALY",#N/A,FALSE,"U"}</definedName>
    <definedName name="wrn.MDABOP." localSheetId="192" hidden="1">{"BOP_TAB",#N/A,FALSE,"N";"MIDTERM_TAB",#N/A,FALSE,"O";"FUND_CRED",#N/A,FALSE,"P";"DEBT_TAB1",#N/A,FALSE,"Q";"DEBT_TAB2",#N/A,FALSE,"Q";"FORFIN_TAB1",#N/A,FALSE,"R";"FORFIN_TAB2",#N/A,FALSE,"R";"BOP_ANALY",#N/A,FALSE,"U"}</definedName>
    <definedName name="wrn.MDABOP." localSheetId="211" hidden="1">{"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ONA." localSheetId="172" hidden="1">{"MONA",#N/A,FALSE,"S"}</definedName>
    <definedName name="wrn.MONA." localSheetId="173" hidden="1">{"MONA",#N/A,FALSE,"S"}</definedName>
    <definedName name="wrn.MONA." localSheetId="174" hidden="1">{"MONA",#N/A,FALSE,"S"}</definedName>
    <definedName name="wrn.MONA." localSheetId="176" hidden="1">{"MONA",#N/A,FALSE,"S"}</definedName>
    <definedName name="wrn.MONA." localSheetId="177" hidden="1">{"MONA",#N/A,FALSE,"S"}</definedName>
    <definedName name="wrn.MONA." localSheetId="178" hidden="1">{"MONA",#N/A,FALSE,"S"}</definedName>
    <definedName name="wrn.MONA." localSheetId="166" hidden="1">{"MONA",#N/A,FALSE,"S"}</definedName>
    <definedName name="wrn.MONA." localSheetId="167" hidden="1">{"MONA",#N/A,FALSE,"S"}</definedName>
    <definedName name="wrn.MONA." localSheetId="168" hidden="1">{"MONA",#N/A,FALSE,"S"}</definedName>
    <definedName name="wrn.MONA." localSheetId="169" hidden="1">{"MONA",#N/A,FALSE,"S"}</definedName>
    <definedName name="wrn.MONA." localSheetId="170" hidden="1">{"MONA",#N/A,FALSE,"S"}</definedName>
    <definedName name="wrn.MONA." localSheetId="171" hidden="1">{"MONA",#N/A,FALSE,"S"}</definedName>
    <definedName name="wrn.MONA." localSheetId="182" hidden="1">{"MONA",#N/A,FALSE,"S"}</definedName>
    <definedName name="wrn.MONA." localSheetId="183" hidden="1">{"MONA",#N/A,FALSE,"S"}</definedName>
    <definedName name="wrn.MONA." localSheetId="184" hidden="1">{"MONA",#N/A,FALSE,"S"}</definedName>
    <definedName name="wrn.MONA." localSheetId="185" hidden="1">{"MONA",#N/A,FALSE,"S"}</definedName>
    <definedName name="wrn.MONA." localSheetId="186" hidden="1">{"MONA",#N/A,FALSE,"S"}</definedName>
    <definedName name="wrn.MONA." localSheetId="187" hidden="1">{"MONA",#N/A,FALSE,"S"}</definedName>
    <definedName name="wrn.MONA." localSheetId="188" hidden="1">{"MONA",#N/A,FALSE,"S"}</definedName>
    <definedName name="wrn.MONA." localSheetId="189" hidden="1">{"MONA",#N/A,FALSE,"S"}</definedName>
    <definedName name="wrn.MONA." localSheetId="190" hidden="1">{"MONA",#N/A,FALSE,"S"}</definedName>
    <definedName name="wrn.MONA." localSheetId="191" hidden="1">{"MONA",#N/A,FALSE,"S"}</definedName>
    <definedName name="wrn.MONA." localSheetId="192" hidden="1">{"MONA",#N/A,FALSE,"S"}</definedName>
    <definedName name="wrn.MONA." localSheetId="211" hidden="1">{"MONA",#N/A,FALSE,"S"}</definedName>
    <definedName name="wrn.MONA.">{"MONA",#N/A,FALSE,"S"}</definedName>
    <definedName name="wrn.Monthsheet." localSheetId="172" hidden="1">{"Minpmon",#N/A,FALSE,"Monthinput"}</definedName>
    <definedName name="wrn.Monthsheet." localSheetId="173" hidden="1">{"Minpmon",#N/A,FALSE,"Monthinput"}</definedName>
    <definedName name="wrn.Monthsheet." localSheetId="174" hidden="1">{"Minpmon",#N/A,FALSE,"Monthinput"}</definedName>
    <definedName name="wrn.Monthsheet." localSheetId="176" hidden="1">{"Minpmon",#N/A,FALSE,"Monthinput"}</definedName>
    <definedName name="wrn.Monthsheet." localSheetId="177" hidden="1">{"Minpmon",#N/A,FALSE,"Monthinput"}</definedName>
    <definedName name="wrn.Monthsheet." localSheetId="178" hidden="1">{"Minpmon",#N/A,FALSE,"Monthinput"}</definedName>
    <definedName name="wrn.Monthsheet." localSheetId="166" hidden="1">{"Minpmon",#N/A,FALSE,"Monthinput"}</definedName>
    <definedName name="wrn.Monthsheet." localSheetId="167" hidden="1">{"Minpmon",#N/A,FALSE,"Monthinput"}</definedName>
    <definedName name="wrn.Monthsheet." localSheetId="168" hidden="1">{"Minpmon",#N/A,FALSE,"Monthinput"}</definedName>
    <definedName name="wrn.Monthsheet." localSheetId="169" hidden="1">{"Minpmon",#N/A,FALSE,"Monthinput"}</definedName>
    <definedName name="wrn.Monthsheet." localSheetId="170" hidden="1">{"Minpmon",#N/A,FALSE,"Monthinput"}</definedName>
    <definedName name="wrn.Monthsheet." localSheetId="171" hidden="1">{"Minpmon",#N/A,FALSE,"Monthinput"}</definedName>
    <definedName name="wrn.Monthsheet." localSheetId="182" hidden="1">{"Minpmon",#N/A,FALSE,"Monthinput"}</definedName>
    <definedName name="wrn.Monthsheet." localSheetId="183" hidden="1">{"Minpmon",#N/A,FALSE,"Monthinput"}</definedName>
    <definedName name="wrn.Monthsheet." localSheetId="184" hidden="1">{"Minpmon",#N/A,FALSE,"Monthinput"}</definedName>
    <definedName name="wrn.Monthsheet." localSheetId="185" hidden="1">{"Minpmon",#N/A,FALSE,"Monthinput"}</definedName>
    <definedName name="wrn.Monthsheet." localSheetId="186" hidden="1">{"Minpmon",#N/A,FALSE,"Monthinput"}</definedName>
    <definedName name="wrn.Monthsheet." localSheetId="187" hidden="1">{"Minpmon",#N/A,FALSE,"Monthinput"}</definedName>
    <definedName name="wrn.Monthsheet." localSheetId="188" hidden="1">{"Minpmon",#N/A,FALSE,"Monthinput"}</definedName>
    <definedName name="wrn.Monthsheet." localSheetId="189" hidden="1">{"Minpmon",#N/A,FALSE,"Monthinput"}</definedName>
    <definedName name="wrn.Monthsheet." localSheetId="190" hidden="1">{"Minpmon",#N/A,FALSE,"Monthinput"}</definedName>
    <definedName name="wrn.Monthsheet." localSheetId="191" hidden="1">{"Minpmon",#N/A,FALSE,"Monthinput"}</definedName>
    <definedName name="wrn.Monthsheet." localSheetId="192" hidden="1">{"Minpmon",#N/A,FALSE,"Monthinput"}</definedName>
    <definedName name="wrn.Monthsheet." localSheetId="211" hidden="1">{"Minpmon",#N/A,FALSE,"Monthinput"}</definedName>
    <definedName name="wrn.Monthsheet.">{"Minpmon",#N/A,FALSE,"Monthinput"}</definedName>
    <definedName name="wrn.original." localSheetId="172" hidden="1">{"Original",#N/A,FALSE,"CENTBANK";"Original",#N/A,FALSE,"COMBANKS"}</definedName>
    <definedName name="wrn.original." localSheetId="173" hidden="1">{"Original",#N/A,FALSE,"CENTBANK";"Original",#N/A,FALSE,"COMBANKS"}</definedName>
    <definedName name="wrn.original." localSheetId="174" hidden="1">{"Original",#N/A,FALSE,"CENTBANK";"Original",#N/A,FALSE,"COMBANKS"}</definedName>
    <definedName name="wrn.original." localSheetId="176" hidden="1">{"Original",#N/A,FALSE,"CENTBANK";"Original",#N/A,FALSE,"COMBANKS"}</definedName>
    <definedName name="wrn.original." localSheetId="177" hidden="1">{"Original",#N/A,FALSE,"CENTBANK";"Original",#N/A,FALSE,"COMBANKS"}</definedName>
    <definedName name="wrn.original." localSheetId="178" hidden="1">{"Original",#N/A,FALSE,"CENTBANK";"Original",#N/A,FALSE,"COMBANKS"}</definedName>
    <definedName name="wrn.original." localSheetId="166" hidden="1">{"Original",#N/A,FALSE,"CENTBANK";"Original",#N/A,FALSE,"COMBANKS"}</definedName>
    <definedName name="wrn.original." localSheetId="167" hidden="1">{"Original",#N/A,FALSE,"CENTBANK";"Original",#N/A,FALSE,"COMBANKS"}</definedName>
    <definedName name="wrn.original." localSheetId="168" hidden="1">{"Original",#N/A,FALSE,"CENTBANK";"Original",#N/A,FALSE,"COMBANKS"}</definedName>
    <definedName name="wrn.original." localSheetId="169" hidden="1">{"Original",#N/A,FALSE,"CENTBANK";"Original",#N/A,FALSE,"COMBANKS"}</definedName>
    <definedName name="wrn.original." localSheetId="170" hidden="1">{"Original",#N/A,FALSE,"CENTBANK";"Original",#N/A,FALSE,"COMBANKS"}</definedName>
    <definedName name="wrn.original." localSheetId="171" hidden="1">{"Original",#N/A,FALSE,"CENTBANK";"Original",#N/A,FALSE,"COMBANKS"}</definedName>
    <definedName name="wrn.original." localSheetId="182" hidden="1">{"Original",#N/A,FALSE,"CENTBANK";"Original",#N/A,FALSE,"COMBANKS"}</definedName>
    <definedName name="wrn.original." localSheetId="183" hidden="1">{"Original",#N/A,FALSE,"CENTBANK";"Original",#N/A,FALSE,"COMBANKS"}</definedName>
    <definedName name="wrn.original." localSheetId="184" hidden="1">{"Original",#N/A,FALSE,"CENTBANK";"Original",#N/A,FALSE,"COMBANKS"}</definedName>
    <definedName name="wrn.original." localSheetId="185" hidden="1">{"Original",#N/A,FALSE,"CENTBANK";"Original",#N/A,FALSE,"COMBANKS"}</definedName>
    <definedName name="wrn.original." localSheetId="186" hidden="1">{"Original",#N/A,FALSE,"CENTBANK";"Original",#N/A,FALSE,"COMBANKS"}</definedName>
    <definedName name="wrn.original." localSheetId="187" hidden="1">{"Original",#N/A,FALSE,"CENTBANK";"Original",#N/A,FALSE,"COMBANKS"}</definedName>
    <definedName name="wrn.original." localSheetId="188" hidden="1">{"Original",#N/A,FALSE,"CENTBANK";"Original",#N/A,FALSE,"COMBANKS"}</definedName>
    <definedName name="wrn.original." localSheetId="189" hidden="1">{"Original",#N/A,FALSE,"CENTBANK";"Original",#N/A,FALSE,"COMBANKS"}</definedName>
    <definedName name="wrn.original." localSheetId="190" hidden="1">{"Original",#N/A,FALSE,"CENTBANK";"Original",#N/A,FALSE,"COMBANKS"}</definedName>
    <definedName name="wrn.original." localSheetId="191" hidden="1">{"Original",#N/A,FALSE,"CENTBANK";"Original",#N/A,FALSE,"COMBANKS"}</definedName>
    <definedName name="wrn.original." localSheetId="192" hidden="1">{"Original",#N/A,FALSE,"CENTBANK";"Original",#N/A,FALSE,"COMBANKS"}</definedName>
    <definedName name="wrn.original." localSheetId="211" hidden="1">{"Original",#N/A,FALSE,"CENTBANK";"Original",#N/A,FALSE,"COMBANKS"}</definedName>
    <definedName name="wrn.original.">{"Original",#N/A,FALSE,"CENTBANK";"Original",#N/A,FALSE,"COMBANKS"}</definedName>
    <definedName name="wrn.Output._.tables." localSheetId="172" hidden="1">{#N/A,#N/A,FALSE,"I";#N/A,#N/A,FALSE,"J";#N/A,#N/A,FALSE,"K";#N/A,#N/A,FALSE,"L";#N/A,#N/A,FALSE,"M";#N/A,#N/A,FALSE,"N";#N/A,#N/A,FALSE,"O"}</definedName>
    <definedName name="wrn.Output._.tables." localSheetId="173" hidden="1">{#N/A,#N/A,FALSE,"I";#N/A,#N/A,FALSE,"J";#N/A,#N/A,FALSE,"K";#N/A,#N/A,FALSE,"L";#N/A,#N/A,FALSE,"M";#N/A,#N/A,FALSE,"N";#N/A,#N/A,FALSE,"O"}</definedName>
    <definedName name="wrn.Output._.tables." localSheetId="174" hidden="1">{#N/A,#N/A,FALSE,"I";#N/A,#N/A,FALSE,"J";#N/A,#N/A,FALSE,"K";#N/A,#N/A,FALSE,"L";#N/A,#N/A,FALSE,"M";#N/A,#N/A,FALSE,"N";#N/A,#N/A,FALSE,"O"}</definedName>
    <definedName name="wrn.Output._.tables." localSheetId="176" hidden="1">{#N/A,#N/A,FALSE,"I";#N/A,#N/A,FALSE,"J";#N/A,#N/A,FALSE,"K";#N/A,#N/A,FALSE,"L";#N/A,#N/A,FALSE,"M";#N/A,#N/A,FALSE,"N";#N/A,#N/A,FALSE,"O"}</definedName>
    <definedName name="wrn.Output._.tables." localSheetId="177" hidden="1">{#N/A,#N/A,FALSE,"I";#N/A,#N/A,FALSE,"J";#N/A,#N/A,FALSE,"K";#N/A,#N/A,FALSE,"L";#N/A,#N/A,FALSE,"M";#N/A,#N/A,FALSE,"N";#N/A,#N/A,FALSE,"O"}</definedName>
    <definedName name="wrn.Output._.tables." localSheetId="178" hidden="1">{#N/A,#N/A,FALSE,"I";#N/A,#N/A,FALSE,"J";#N/A,#N/A,FALSE,"K";#N/A,#N/A,FALSE,"L";#N/A,#N/A,FALSE,"M";#N/A,#N/A,FALSE,"N";#N/A,#N/A,FALSE,"O"}</definedName>
    <definedName name="wrn.Output._.tables." localSheetId="166" hidden="1">{#N/A,#N/A,FALSE,"I";#N/A,#N/A,FALSE,"J";#N/A,#N/A,FALSE,"K";#N/A,#N/A,FALSE,"L";#N/A,#N/A,FALSE,"M";#N/A,#N/A,FALSE,"N";#N/A,#N/A,FALSE,"O"}</definedName>
    <definedName name="wrn.Output._.tables." localSheetId="167" hidden="1">{#N/A,#N/A,FALSE,"I";#N/A,#N/A,FALSE,"J";#N/A,#N/A,FALSE,"K";#N/A,#N/A,FALSE,"L";#N/A,#N/A,FALSE,"M";#N/A,#N/A,FALSE,"N";#N/A,#N/A,FALSE,"O"}</definedName>
    <definedName name="wrn.Output._.tables." localSheetId="168" hidden="1">{#N/A,#N/A,FALSE,"I";#N/A,#N/A,FALSE,"J";#N/A,#N/A,FALSE,"K";#N/A,#N/A,FALSE,"L";#N/A,#N/A,FALSE,"M";#N/A,#N/A,FALSE,"N";#N/A,#N/A,FALSE,"O"}</definedName>
    <definedName name="wrn.Output._.tables." localSheetId="169" hidden="1">{#N/A,#N/A,FALSE,"I";#N/A,#N/A,FALSE,"J";#N/A,#N/A,FALSE,"K";#N/A,#N/A,FALSE,"L";#N/A,#N/A,FALSE,"M";#N/A,#N/A,FALSE,"N";#N/A,#N/A,FALSE,"O"}</definedName>
    <definedName name="wrn.Output._.tables." localSheetId="170" hidden="1">{#N/A,#N/A,FALSE,"I";#N/A,#N/A,FALSE,"J";#N/A,#N/A,FALSE,"K";#N/A,#N/A,FALSE,"L";#N/A,#N/A,FALSE,"M";#N/A,#N/A,FALSE,"N";#N/A,#N/A,FALSE,"O"}</definedName>
    <definedName name="wrn.Output._.tables." localSheetId="171" hidden="1">{#N/A,#N/A,FALSE,"I";#N/A,#N/A,FALSE,"J";#N/A,#N/A,FALSE,"K";#N/A,#N/A,FALSE,"L";#N/A,#N/A,FALSE,"M";#N/A,#N/A,FALSE,"N";#N/A,#N/A,FALSE,"O"}</definedName>
    <definedName name="wrn.Output._.tables." localSheetId="182" hidden="1">{#N/A,#N/A,FALSE,"I";#N/A,#N/A,FALSE,"J";#N/A,#N/A,FALSE,"K";#N/A,#N/A,FALSE,"L";#N/A,#N/A,FALSE,"M";#N/A,#N/A,FALSE,"N";#N/A,#N/A,FALSE,"O"}</definedName>
    <definedName name="wrn.Output._.tables." localSheetId="183" hidden="1">{#N/A,#N/A,FALSE,"I";#N/A,#N/A,FALSE,"J";#N/A,#N/A,FALSE,"K";#N/A,#N/A,FALSE,"L";#N/A,#N/A,FALSE,"M";#N/A,#N/A,FALSE,"N";#N/A,#N/A,FALSE,"O"}</definedName>
    <definedName name="wrn.Output._.tables." localSheetId="184" hidden="1">{#N/A,#N/A,FALSE,"I";#N/A,#N/A,FALSE,"J";#N/A,#N/A,FALSE,"K";#N/A,#N/A,FALSE,"L";#N/A,#N/A,FALSE,"M";#N/A,#N/A,FALSE,"N";#N/A,#N/A,FALSE,"O"}</definedName>
    <definedName name="wrn.Output._.tables." localSheetId="185" hidden="1">{#N/A,#N/A,FALSE,"I";#N/A,#N/A,FALSE,"J";#N/A,#N/A,FALSE,"K";#N/A,#N/A,FALSE,"L";#N/A,#N/A,FALSE,"M";#N/A,#N/A,FALSE,"N";#N/A,#N/A,FALSE,"O"}</definedName>
    <definedName name="wrn.Output._.tables." localSheetId="186" hidden="1">{#N/A,#N/A,FALSE,"I";#N/A,#N/A,FALSE,"J";#N/A,#N/A,FALSE,"K";#N/A,#N/A,FALSE,"L";#N/A,#N/A,FALSE,"M";#N/A,#N/A,FALSE,"N";#N/A,#N/A,FALSE,"O"}</definedName>
    <definedName name="wrn.Output._.tables." localSheetId="187" hidden="1">{#N/A,#N/A,FALSE,"I";#N/A,#N/A,FALSE,"J";#N/A,#N/A,FALSE,"K";#N/A,#N/A,FALSE,"L";#N/A,#N/A,FALSE,"M";#N/A,#N/A,FALSE,"N";#N/A,#N/A,FALSE,"O"}</definedName>
    <definedName name="wrn.Output._.tables." localSheetId="188" hidden="1">{#N/A,#N/A,FALSE,"I";#N/A,#N/A,FALSE,"J";#N/A,#N/A,FALSE,"K";#N/A,#N/A,FALSE,"L";#N/A,#N/A,FALSE,"M";#N/A,#N/A,FALSE,"N";#N/A,#N/A,FALSE,"O"}</definedName>
    <definedName name="wrn.Output._.tables." localSheetId="189" hidden="1">{#N/A,#N/A,FALSE,"I";#N/A,#N/A,FALSE,"J";#N/A,#N/A,FALSE,"K";#N/A,#N/A,FALSE,"L";#N/A,#N/A,FALSE,"M";#N/A,#N/A,FALSE,"N";#N/A,#N/A,FALSE,"O"}</definedName>
    <definedName name="wrn.Output._.tables." localSheetId="190" hidden="1">{#N/A,#N/A,FALSE,"I";#N/A,#N/A,FALSE,"J";#N/A,#N/A,FALSE,"K";#N/A,#N/A,FALSE,"L";#N/A,#N/A,FALSE,"M";#N/A,#N/A,FALSE,"N";#N/A,#N/A,FALSE,"O"}</definedName>
    <definedName name="wrn.Output._.tables." localSheetId="191" hidden="1">{#N/A,#N/A,FALSE,"I";#N/A,#N/A,FALSE,"J";#N/A,#N/A,FALSE,"K";#N/A,#N/A,FALSE,"L";#N/A,#N/A,FALSE,"M";#N/A,#N/A,FALSE,"N";#N/A,#N/A,FALSE,"O"}</definedName>
    <definedName name="wrn.Output._.tables." localSheetId="192" hidden="1">{#N/A,#N/A,FALSE,"I";#N/A,#N/A,FALSE,"J";#N/A,#N/A,FALSE,"K";#N/A,#N/A,FALSE,"L";#N/A,#N/A,FALSE,"M";#N/A,#N/A,FALSE,"N";#N/A,#N/A,FALSE,"O"}</definedName>
    <definedName name="wrn.Output._.tables." localSheetId="211" hidden="1">{#N/A,#N/A,FALSE,"I";#N/A,#N/A,FALSE,"J";#N/A,#N/A,FALSE,"K";#N/A,#N/A,FALSE,"L";#N/A,#N/A,FALSE,"M";#N/A,#N/A,FALSE,"N";#N/A,#N/A,FALSE,"O"}</definedName>
    <definedName name="wrn.Output._.tables.">{#N/A,#N/A,FALSE,"I";#N/A,#N/A,FALSE,"J";#N/A,#N/A,FALSE,"K";#N/A,#N/A,FALSE,"L";#N/A,#N/A,FALSE,"M";#N/A,#N/A,FALSE,"N";#N/A,#N/A,FALSE,"O"}</definedName>
    <definedName name="wrn.OUTTURN_TABLES_00." localSheetId="172" hidden="1">{"REAL_00",#N/A,FALSE,"Prog_BSyst";"REAL_00",#N/A,FALSE,"Prog_BCM";"REAL_00",#N/A,FALSE,"Prog_ComB";"REAL_00",#N/A,FALSE,"Prog_Gov";"REAL_00",#N/A,FALSE,"IN";"REAL_00",#N/A,FALSE,"B_mrks99";"REAL_00",#N/A,FALSE,"B_mrks00"}</definedName>
    <definedName name="wrn.OUTTURN_TABLES_00." localSheetId="173" hidden="1">{"REAL_00",#N/A,FALSE,"Prog_BSyst";"REAL_00",#N/A,FALSE,"Prog_BCM";"REAL_00",#N/A,FALSE,"Prog_ComB";"REAL_00",#N/A,FALSE,"Prog_Gov";"REAL_00",#N/A,FALSE,"IN";"REAL_00",#N/A,FALSE,"B_mrks99";"REAL_00",#N/A,FALSE,"B_mrks00"}</definedName>
    <definedName name="wrn.OUTTURN_TABLES_00." localSheetId="174" hidden="1">{"REAL_00",#N/A,FALSE,"Prog_BSyst";"REAL_00",#N/A,FALSE,"Prog_BCM";"REAL_00",#N/A,FALSE,"Prog_ComB";"REAL_00",#N/A,FALSE,"Prog_Gov";"REAL_00",#N/A,FALSE,"IN";"REAL_00",#N/A,FALSE,"B_mrks99";"REAL_00",#N/A,FALSE,"B_mrks00"}</definedName>
    <definedName name="wrn.OUTTURN_TABLES_00." localSheetId="176" hidden="1">{"REAL_00",#N/A,FALSE,"Prog_BSyst";"REAL_00",#N/A,FALSE,"Prog_BCM";"REAL_00",#N/A,FALSE,"Prog_ComB";"REAL_00",#N/A,FALSE,"Prog_Gov";"REAL_00",#N/A,FALSE,"IN";"REAL_00",#N/A,FALSE,"B_mrks99";"REAL_00",#N/A,FALSE,"B_mrks00"}</definedName>
    <definedName name="wrn.OUTTURN_TABLES_00." localSheetId="177" hidden="1">{"REAL_00",#N/A,FALSE,"Prog_BSyst";"REAL_00",#N/A,FALSE,"Prog_BCM";"REAL_00",#N/A,FALSE,"Prog_ComB";"REAL_00",#N/A,FALSE,"Prog_Gov";"REAL_00",#N/A,FALSE,"IN";"REAL_00",#N/A,FALSE,"B_mrks99";"REAL_00",#N/A,FALSE,"B_mrks00"}</definedName>
    <definedName name="wrn.OUTTURN_TABLES_00." localSheetId="178" hidden="1">{"REAL_00",#N/A,FALSE,"Prog_BSyst";"REAL_00",#N/A,FALSE,"Prog_BCM";"REAL_00",#N/A,FALSE,"Prog_ComB";"REAL_00",#N/A,FALSE,"Prog_Gov";"REAL_00",#N/A,FALSE,"IN";"REAL_00",#N/A,FALSE,"B_mrks99";"REAL_00",#N/A,FALSE,"B_mrks00"}</definedName>
    <definedName name="wrn.OUTTURN_TABLES_00." localSheetId="166" hidden="1">{"REAL_00",#N/A,FALSE,"Prog_BSyst";"REAL_00",#N/A,FALSE,"Prog_BCM";"REAL_00",#N/A,FALSE,"Prog_ComB";"REAL_00",#N/A,FALSE,"Prog_Gov";"REAL_00",#N/A,FALSE,"IN";"REAL_00",#N/A,FALSE,"B_mrks99";"REAL_00",#N/A,FALSE,"B_mrks00"}</definedName>
    <definedName name="wrn.OUTTURN_TABLES_00." localSheetId="167" hidden="1">{"REAL_00",#N/A,FALSE,"Prog_BSyst";"REAL_00",#N/A,FALSE,"Prog_BCM";"REAL_00",#N/A,FALSE,"Prog_ComB";"REAL_00",#N/A,FALSE,"Prog_Gov";"REAL_00",#N/A,FALSE,"IN";"REAL_00",#N/A,FALSE,"B_mrks99";"REAL_00",#N/A,FALSE,"B_mrks00"}</definedName>
    <definedName name="wrn.OUTTURN_TABLES_00." localSheetId="168" hidden="1">{"REAL_00",#N/A,FALSE,"Prog_BSyst";"REAL_00",#N/A,FALSE,"Prog_BCM";"REAL_00",#N/A,FALSE,"Prog_ComB";"REAL_00",#N/A,FALSE,"Prog_Gov";"REAL_00",#N/A,FALSE,"IN";"REAL_00",#N/A,FALSE,"B_mrks99";"REAL_00",#N/A,FALSE,"B_mrks00"}</definedName>
    <definedName name="wrn.OUTTURN_TABLES_00." localSheetId="169" hidden="1">{"REAL_00",#N/A,FALSE,"Prog_BSyst";"REAL_00",#N/A,FALSE,"Prog_BCM";"REAL_00",#N/A,FALSE,"Prog_ComB";"REAL_00",#N/A,FALSE,"Prog_Gov";"REAL_00",#N/A,FALSE,"IN";"REAL_00",#N/A,FALSE,"B_mrks99";"REAL_00",#N/A,FALSE,"B_mrks00"}</definedName>
    <definedName name="wrn.OUTTURN_TABLES_00." localSheetId="170" hidden="1">{"REAL_00",#N/A,FALSE,"Prog_BSyst";"REAL_00",#N/A,FALSE,"Prog_BCM";"REAL_00",#N/A,FALSE,"Prog_ComB";"REAL_00",#N/A,FALSE,"Prog_Gov";"REAL_00",#N/A,FALSE,"IN";"REAL_00",#N/A,FALSE,"B_mrks99";"REAL_00",#N/A,FALSE,"B_mrks00"}</definedName>
    <definedName name="wrn.OUTTURN_TABLES_00." localSheetId="171" hidden="1">{"REAL_00",#N/A,FALSE,"Prog_BSyst";"REAL_00",#N/A,FALSE,"Prog_BCM";"REAL_00",#N/A,FALSE,"Prog_ComB";"REAL_00",#N/A,FALSE,"Prog_Gov";"REAL_00",#N/A,FALSE,"IN";"REAL_00",#N/A,FALSE,"B_mrks99";"REAL_00",#N/A,FALSE,"B_mrks00"}</definedName>
    <definedName name="wrn.OUTTURN_TABLES_00." localSheetId="182" hidden="1">{"REAL_00",#N/A,FALSE,"Prog_BSyst";"REAL_00",#N/A,FALSE,"Prog_BCM";"REAL_00",#N/A,FALSE,"Prog_ComB";"REAL_00",#N/A,FALSE,"Prog_Gov";"REAL_00",#N/A,FALSE,"IN";"REAL_00",#N/A,FALSE,"B_mrks99";"REAL_00",#N/A,FALSE,"B_mrks00"}</definedName>
    <definedName name="wrn.OUTTURN_TABLES_00." localSheetId="183" hidden="1">{"REAL_00",#N/A,FALSE,"Prog_BSyst";"REAL_00",#N/A,FALSE,"Prog_BCM";"REAL_00",#N/A,FALSE,"Prog_ComB";"REAL_00",#N/A,FALSE,"Prog_Gov";"REAL_00",#N/A,FALSE,"IN";"REAL_00",#N/A,FALSE,"B_mrks99";"REAL_00",#N/A,FALSE,"B_mrks00"}</definedName>
    <definedName name="wrn.OUTTURN_TABLES_00." localSheetId="184" hidden="1">{"REAL_00",#N/A,FALSE,"Prog_BSyst";"REAL_00",#N/A,FALSE,"Prog_BCM";"REAL_00",#N/A,FALSE,"Prog_ComB";"REAL_00",#N/A,FALSE,"Prog_Gov";"REAL_00",#N/A,FALSE,"IN";"REAL_00",#N/A,FALSE,"B_mrks99";"REAL_00",#N/A,FALSE,"B_mrks00"}</definedName>
    <definedName name="wrn.OUTTURN_TABLES_00." localSheetId="185" hidden="1">{"REAL_00",#N/A,FALSE,"Prog_BSyst";"REAL_00",#N/A,FALSE,"Prog_BCM";"REAL_00",#N/A,FALSE,"Prog_ComB";"REAL_00",#N/A,FALSE,"Prog_Gov";"REAL_00",#N/A,FALSE,"IN";"REAL_00",#N/A,FALSE,"B_mrks99";"REAL_00",#N/A,FALSE,"B_mrks00"}</definedName>
    <definedName name="wrn.OUTTURN_TABLES_00." localSheetId="186" hidden="1">{"REAL_00",#N/A,FALSE,"Prog_BSyst";"REAL_00",#N/A,FALSE,"Prog_BCM";"REAL_00",#N/A,FALSE,"Prog_ComB";"REAL_00",#N/A,FALSE,"Prog_Gov";"REAL_00",#N/A,FALSE,"IN";"REAL_00",#N/A,FALSE,"B_mrks99";"REAL_00",#N/A,FALSE,"B_mrks00"}</definedName>
    <definedName name="wrn.OUTTURN_TABLES_00." localSheetId="187" hidden="1">{"REAL_00",#N/A,FALSE,"Prog_BSyst";"REAL_00",#N/A,FALSE,"Prog_BCM";"REAL_00",#N/A,FALSE,"Prog_ComB";"REAL_00",#N/A,FALSE,"Prog_Gov";"REAL_00",#N/A,FALSE,"IN";"REAL_00",#N/A,FALSE,"B_mrks99";"REAL_00",#N/A,FALSE,"B_mrks00"}</definedName>
    <definedName name="wrn.OUTTURN_TABLES_00." localSheetId="188" hidden="1">{"REAL_00",#N/A,FALSE,"Prog_BSyst";"REAL_00",#N/A,FALSE,"Prog_BCM";"REAL_00",#N/A,FALSE,"Prog_ComB";"REAL_00",#N/A,FALSE,"Prog_Gov";"REAL_00",#N/A,FALSE,"IN";"REAL_00",#N/A,FALSE,"B_mrks99";"REAL_00",#N/A,FALSE,"B_mrks00"}</definedName>
    <definedName name="wrn.OUTTURN_TABLES_00." localSheetId="189" hidden="1">{"REAL_00",#N/A,FALSE,"Prog_BSyst";"REAL_00",#N/A,FALSE,"Prog_BCM";"REAL_00",#N/A,FALSE,"Prog_ComB";"REAL_00",#N/A,FALSE,"Prog_Gov";"REAL_00",#N/A,FALSE,"IN";"REAL_00",#N/A,FALSE,"B_mrks99";"REAL_00",#N/A,FALSE,"B_mrks00"}</definedName>
    <definedName name="wrn.OUTTURN_TABLES_00." localSheetId="190" hidden="1">{"REAL_00",#N/A,FALSE,"Prog_BSyst";"REAL_00",#N/A,FALSE,"Prog_BCM";"REAL_00",#N/A,FALSE,"Prog_ComB";"REAL_00",#N/A,FALSE,"Prog_Gov";"REAL_00",#N/A,FALSE,"IN";"REAL_00",#N/A,FALSE,"B_mrks99";"REAL_00",#N/A,FALSE,"B_mrks00"}</definedName>
    <definedName name="wrn.OUTTURN_TABLES_00." localSheetId="191" hidden="1">{"REAL_00",#N/A,FALSE,"Prog_BSyst";"REAL_00",#N/A,FALSE,"Prog_BCM";"REAL_00",#N/A,FALSE,"Prog_ComB";"REAL_00",#N/A,FALSE,"Prog_Gov";"REAL_00",#N/A,FALSE,"IN";"REAL_00",#N/A,FALSE,"B_mrks99";"REAL_00",#N/A,FALSE,"B_mrks00"}</definedName>
    <definedName name="wrn.OUTTURN_TABLES_00." localSheetId="192" hidden="1">{"REAL_00",#N/A,FALSE,"Prog_BSyst";"REAL_00",#N/A,FALSE,"Prog_BCM";"REAL_00",#N/A,FALSE,"Prog_ComB";"REAL_00",#N/A,FALSE,"Prog_Gov";"REAL_00",#N/A,FALSE,"IN";"REAL_00",#N/A,FALSE,"B_mrks99";"REAL_00",#N/A,FALSE,"B_mrks00"}</definedName>
    <definedName name="wrn.OUTTURN_TABLES_00." localSheetId="211" hidden="1">{"REAL_00",#N/A,FALSE,"Prog_BSyst";"REAL_00",#N/A,FALSE,"Prog_BCM";"REAL_00",#N/A,FALSE,"Prog_ComB";"REAL_00",#N/A,FALSE,"Prog_Gov";"REAL_00",#N/A,FALSE,"IN";"REAL_00",#N/A,FALSE,"B_mrks99";"REAL_00",#N/A,FALSE,"B_mrks00"}</definedName>
    <definedName name="wrn.OUTTURN_TABLES_00.">{"REAL_00",#N/A,FALSE,"Prog_BSyst";"REAL_00",#N/A,FALSE,"Prog_BCM";"REAL_00",#N/A,FALSE,"Prog_ComB";"REAL_00",#N/A,FALSE,"Prog_Gov";"REAL_00",#N/A,FALSE,"IN";"REAL_00",#N/A,FALSE,"B_mrks99";"REAL_00",#N/A,FALSE,"B_mrks00"}</definedName>
    <definedName name="wrn.OUTTURN_TABLES_99." localSheetId="172" hidden="1">{"REAL_99",#N/A,FALSE,"Prog_BSyst";"REAL_99",#N/A,FALSE,"Prog_BCM";"REAL_99",#N/A,FALSE,"Prog_ComB";"REAL_99",#N/A,FALSE,"Prog_Gov";"REAL_99",#N/A,FALSE,"B_mrks99"}</definedName>
    <definedName name="wrn.OUTTURN_TABLES_99." localSheetId="173" hidden="1">{"REAL_99",#N/A,FALSE,"Prog_BSyst";"REAL_99",#N/A,FALSE,"Prog_BCM";"REAL_99",#N/A,FALSE,"Prog_ComB";"REAL_99",#N/A,FALSE,"Prog_Gov";"REAL_99",#N/A,FALSE,"B_mrks99"}</definedName>
    <definedName name="wrn.OUTTURN_TABLES_99." localSheetId="174" hidden="1">{"REAL_99",#N/A,FALSE,"Prog_BSyst";"REAL_99",#N/A,FALSE,"Prog_BCM";"REAL_99",#N/A,FALSE,"Prog_ComB";"REAL_99",#N/A,FALSE,"Prog_Gov";"REAL_99",#N/A,FALSE,"B_mrks99"}</definedName>
    <definedName name="wrn.OUTTURN_TABLES_99." localSheetId="176" hidden="1">{"REAL_99",#N/A,FALSE,"Prog_BSyst";"REAL_99",#N/A,FALSE,"Prog_BCM";"REAL_99",#N/A,FALSE,"Prog_ComB";"REAL_99",#N/A,FALSE,"Prog_Gov";"REAL_99",#N/A,FALSE,"B_mrks99"}</definedName>
    <definedName name="wrn.OUTTURN_TABLES_99." localSheetId="177" hidden="1">{"REAL_99",#N/A,FALSE,"Prog_BSyst";"REAL_99",#N/A,FALSE,"Prog_BCM";"REAL_99",#N/A,FALSE,"Prog_ComB";"REAL_99",#N/A,FALSE,"Prog_Gov";"REAL_99",#N/A,FALSE,"B_mrks99"}</definedName>
    <definedName name="wrn.OUTTURN_TABLES_99." localSheetId="178" hidden="1">{"REAL_99",#N/A,FALSE,"Prog_BSyst";"REAL_99",#N/A,FALSE,"Prog_BCM";"REAL_99",#N/A,FALSE,"Prog_ComB";"REAL_99",#N/A,FALSE,"Prog_Gov";"REAL_99",#N/A,FALSE,"B_mrks99"}</definedName>
    <definedName name="wrn.OUTTURN_TABLES_99." localSheetId="166" hidden="1">{"REAL_99",#N/A,FALSE,"Prog_BSyst";"REAL_99",#N/A,FALSE,"Prog_BCM";"REAL_99",#N/A,FALSE,"Prog_ComB";"REAL_99",#N/A,FALSE,"Prog_Gov";"REAL_99",#N/A,FALSE,"B_mrks99"}</definedName>
    <definedName name="wrn.OUTTURN_TABLES_99." localSheetId="167" hidden="1">{"REAL_99",#N/A,FALSE,"Prog_BSyst";"REAL_99",#N/A,FALSE,"Prog_BCM";"REAL_99",#N/A,FALSE,"Prog_ComB";"REAL_99",#N/A,FALSE,"Prog_Gov";"REAL_99",#N/A,FALSE,"B_mrks99"}</definedName>
    <definedName name="wrn.OUTTURN_TABLES_99." localSheetId="168" hidden="1">{"REAL_99",#N/A,FALSE,"Prog_BSyst";"REAL_99",#N/A,FALSE,"Prog_BCM";"REAL_99",#N/A,FALSE,"Prog_ComB";"REAL_99",#N/A,FALSE,"Prog_Gov";"REAL_99",#N/A,FALSE,"B_mrks99"}</definedName>
    <definedName name="wrn.OUTTURN_TABLES_99." localSheetId="169" hidden="1">{"REAL_99",#N/A,FALSE,"Prog_BSyst";"REAL_99",#N/A,FALSE,"Prog_BCM";"REAL_99",#N/A,FALSE,"Prog_ComB";"REAL_99",#N/A,FALSE,"Prog_Gov";"REAL_99",#N/A,FALSE,"B_mrks99"}</definedName>
    <definedName name="wrn.OUTTURN_TABLES_99." localSheetId="170" hidden="1">{"REAL_99",#N/A,FALSE,"Prog_BSyst";"REAL_99",#N/A,FALSE,"Prog_BCM";"REAL_99",#N/A,FALSE,"Prog_ComB";"REAL_99",#N/A,FALSE,"Prog_Gov";"REAL_99",#N/A,FALSE,"B_mrks99"}</definedName>
    <definedName name="wrn.OUTTURN_TABLES_99." localSheetId="171" hidden="1">{"REAL_99",#N/A,FALSE,"Prog_BSyst";"REAL_99",#N/A,FALSE,"Prog_BCM";"REAL_99",#N/A,FALSE,"Prog_ComB";"REAL_99",#N/A,FALSE,"Prog_Gov";"REAL_99",#N/A,FALSE,"B_mrks99"}</definedName>
    <definedName name="wrn.OUTTURN_TABLES_99." localSheetId="182" hidden="1">{"REAL_99",#N/A,FALSE,"Prog_BSyst";"REAL_99",#N/A,FALSE,"Prog_BCM";"REAL_99",#N/A,FALSE,"Prog_ComB";"REAL_99",#N/A,FALSE,"Prog_Gov";"REAL_99",#N/A,FALSE,"B_mrks99"}</definedName>
    <definedName name="wrn.OUTTURN_TABLES_99." localSheetId="183" hidden="1">{"REAL_99",#N/A,FALSE,"Prog_BSyst";"REAL_99",#N/A,FALSE,"Prog_BCM";"REAL_99",#N/A,FALSE,"Prog_ComB";"REAL_99",#N/A,FALSE,"Prog_Gov";"REAL_99",#N/A,FALSE,"B_mrks99"}</definedName>
    <definedName name="wrn.OUTTURN_TABLES_99." localSheetId="184" hidden="1">{"REAL_99",#N/A,FALSE,"Prog_BSyst";"REAL_99",#N/A,FALSE,"Prog_BCM";"REAL_99",#N/A,FALSE,"Prog_ComB";"REAL_99",#N/A,FALSE,"Prog_Gov";"REAL_99",#N/A,FALSE,"B_mrks99"}</definedName>
    <definedName name="wrn.OUTTURN_TABLES_99." localSheetId="185" hidden="1">{"REAL_99",#N/A,FALSE,"Prog_BSyst";"REAL_99",#N/A,FALSE,"Prog_BCM";"REAL_99",#N/A,FALSE,"Prog_ComB";"REAL_99",#N/A,FALSE,"Prog_Gov";"REAL_99",#N/A,FALSE,"B_mrks99"}</definedName>
    <definedName name="wrn.OUTTURN_TABLES_99." localSheetId="186" hidden="1">{"REAL_99",#N/A,FALSE,"Prog_BSyst";"REAL_99",#N/A,FALSE,"Prog_BCM";"REAL_99",#N/A,FALSE,"Prog_ComB";"REAL_99",#N/A,FALSE,"Prog_Gov";"REAL_99",#N/A,FALSE,"B_mrks99"}</definedName>
    <definedName name="wrn.OUTTURN_TABLES_99." localSheetId="187" hidden="1">{"REAL_99",#N/A,FALSE,"Prog_BSyst";"REAL_99",#N/A,FALSE,"Prog_BCM";"REAL_99",#N/A,FALSE,"Prog_ComB";"REAL_99",#N/A,FALSE,"Prog_Gov";"REAL_99",#N/A,FALSE,"B_mrks99"}</definedName>
    <definedName name="wrn.OUTTURN_TABLES_99." localSheetId="188" hidden="1">{"REAL_99",#N/A,FALSE,"Prog_BSyst";"REAL_99",#N/A,FALSE,"Prog_BCM";"REAL_99",#N/A,FALSE,"Prog_ComB";"REAL_99",#N/A,FALSE,"Prog_Gov";"REAL_99",#N/A,FALSE,"B_mrks99"}</definedName>
    <definedName name="wrn.OUTTURN_TABLES_99." localSheetId="189" hidden="1">{"REAL_99",#N/A,FALSE,"Prog_BSyst";"REAL_99",#N/A,FALSE,"Prog_BCM";"REAL_99",#N/A,FALSE,"Prog_ComB";"REAL_99",#N/A,FALSE,"Prog_Gov";"REAL_99",#N/A,FALSE,"B_mrks99"}</definedName>
    <definedName name="wrn.OUTTURN_TABLES_99." localSheetId="190" hidden="1">{"REAL_99",#N/A,FALSE,"Prog_BSyst";"REAL_99",#N/A,FALSE,"Prog_BCM";"REAL_99",#N/A,FALSE,"Prog_ComB";"REAL_99",#N/A,FALSE,"Prog_Gov";"REAL_99",#N/A,FALSE,"B_mrks99"}</definedName>
    <definedName name="wrn.OUTTURN_TABLES_99." localSheetId="191" hidden="1">{"REAL_99",#N/A,FALSE,"Prog_BSyst";"REAL_99",#N/A,FALSE,"Prog_BCM";"REAL_99",#N/A,FALSE,"Prog_ComB";"REAL_99",#N/A,FALSE,"Prog_Gov";"REAL_99",#N/A,FALSE,"B_mrks99"}</definedName>
    <definedName name="wrn.OUTTURN_TABLES_99." localSheetId="192" hidden="1">{"REAL_99",#N/A,FALSE,"Prog_BSyst";"REAL_99",#N/A,FALSE,"Prog_BCM";"REAL_99",#N/A,FALSE,"Prog_ComB";"REAL_99",#N/A,FALSE,"Prog_Gov";"REAL_99",#N/A,FALSE,"B_mrks99"}</definedName>
    <definedName name="wrn.OUTTURN_TABLES_99." localSheetId="211" hidden="1">{"REAL_99",#N/A,FALSE,"Prog_BSyst";"REAL_99",#N/A,FALSE,"Prog_BCM";"REAL_99",#N/A,FALSE,"Prog_ComB";"REAL_99",#N/A,FALSE,"Prog_Gov";"REAL_99",#N/A,FALSE,"B_mrks99"}</definedName>
    <definedName name="wrn.OUTTURN_TABLES_99.">{"REAL_99",#N/A,FALSE,"Prog_BSyst";"REAL_99",#N/A,FALSE,"Prog_BCM";"REAL_99",#N/A,FALSE,"Prog_ComB";"REAL_99",#N/A,FALSE,"Prog_Gov";"REAL_99",#N/A,FALSE,"B_mrks99"}</definedName>
    <definedName name="wrn.PASMON." localSheetId="172" hidden="1">{"1",#N/A,FALSE,"Pasivos Mon";"2",#N/A,FALSE,"Pasivos Mon"}</definedName>
    <definedName name="wrn.PASMON." localSheetId="173" hidden="1">{"1",#N/A,FALSE,"Pasivos Mon";"2",#N/A,FALSE,"Pasivos Mon"}</definedName>
    <definedName name="wrn.PASMON." localSheetId="174" hidden="1">{"1",#N/A,FALSE,"Pasivos Mon";"2",#N/A,FALSE,"Pasivos Mon"}</definedName>
    <definedName name="wrn.PASMON." localSheetId="176" hidden="1">{"1",#N/A,FALSE,"Pasivos Mon";"2",#N/A,FALSE,"Pasivos Mon"}</definedName>
    <definedName name="wrn.PASMON." localSheetId="177" hidden="1">{"1",#N/A,FALSE,"Pasivos Mon";"2",#N/A,FALSE,"Pasivos Mon"}</definedName>
    <definedName name="wrn.PASMON." localSheetId="178" hidden="1">{"1",#N/A,FALSE,"Pasivos Mon";"2",#N/A,FALSE,"Pasivos Mon"}</definedName>
    <definedName name="wrn.PASMON." localSheetId="166" hidden="1">{"1",#N/A,FALSE,"Pasivos Mon";"2",#N/A,FALSE,"Pasivos Mon"}</definedName>
    <definedName name="wrn.PASMON." localSheetId="167" hidden="1">{"1",#N/A,FALSE,"Pasivos Mon";"2",#N/A,FALSE,"Pasivos Mon"}</definedName>
    <definedName name="wrn.PASMON." localSheetId="168" hidden="1">{"1",#N/A,FALSE,"Pasivos Mon";"2",#N/A,FALSE,"Pasivos Mon"}</definedName>
    <definedName name="wrn.PASMON." localSheetId="169" hidden="1">{"1",#N/A,FALSE,"Pasivos Mon";"2",#N/A,FALSE,"Pasivos Mon"}</definedName>
    <definedName name="wrn.PASMON." localSheetId="170" hidden="1">{"1",#N/A,FALSE,"Pasivos Mon";"2",#N/A,FALSE,"Pasivos Mon"}</definedName>
    <definedName name="wrn.PASMON." localSheetId="171" hidden="1">{"1",#N/A,FALSE,"Pasivos Mon";"2",#N/A,FALSE,"Pasivos Mon"}</definedName>
    <definedName name="wrn.PASMON." localSheetId="182" hidden="1">{"1",#N/A,FALSE,"Pasivos Mon";"2",#N/A,FALSE,"Pasivos Mon"}</definedName>
    <definedName name="wrn.PASMON." localSheetId="183" hidden="1">{"1",#N/A,FALSE,"Pasivos Mon";"2",#N/A,FALSE,"Pasivos Mon"}</definedName>
    <definedName name="wrn.PASMON." localSheetId="184" hidden="1">{"1",#N/A,FALSE,"Pasivos Mon";"2",#N/A,FALSE,"Pasivos Mon"}</definedName>
    <definedName name="wrn.PASMON." localSheetId="185" hidden="1">{"1",#N/A,FALSE,"Pasivos Mon";"2",#N/A,FALSE,"Pasivos Mon"}</definedName>
    <definedName name="wrn.PASMON." localSheetId="186" hidden="1">{"1",#N/A,FALSE,"Pasivos Mon";"2",#N/A,FALSE,"Pasivos Mon"}</definedName>
    <definedName name="wrn.PASMON." localSheetId="187" hidden="1">{"1",#N/A,FALSE,"Pasivos Mon";"2",#N/A,FALSE,"Pasivos Mon"}</definedName>
    <definedName name="wrn.PASMON." localSheetId="188" hidden="1">{"1",#N/A,FALSE,"Pasivos Mon";"2",#N/A,FALSE,"Pasivos Mon"}</definedName>
    <definedName name="wrn.PASMON." localSheetId="189" hidden="1">{"1",#N/A,FALSE,"Pasivos Mon";"2",#N/A,FALSE,"Pasivos Mon"}</definedName>
    <definedName name="wrn.PASMON." localSheetId="190" hidden="1">{"1",#N/A,FALSE,"Pasivos Mon";"2",#N/A,FALSE,"Pasivos Mon"}</definedName>
    <definedName name="wrn.PASMON." localSheetId="191" hidden="1">{"1",#N/A,FALSE,"Pasivos Mon";"2",#N/A,FALSE,"Pasivos Mon"}</definedName>
    <definedName name="wrn.PASMON." localSheetId="192" hidden="1">{"1",#N/A,FALSE,"Pasivos Mon";"2",#N/A,FALSE,"Pasivos Mon"}</definedName>
    <definedName name="wrn.PASMON." localSheetId="211" hidden="1">{"1",#N/A,FALSE,"Pasivos Mon";"2",#N/A,FALSE,"Pasivos Mon"}</definedName>
    <definedName name="wrn.PASMON.">{"1",#N/A,FALSE,"Pasivos Mon";"2",#N/A,FALSE,"Pasivos Mon"}</definedName>
    <definedName name="wrn.Per._.cri." localSheetId="172" hidden="1">{#N/A,#N/A,FALSE,"Per Cri"}</definedName>
    <definedName name="wrn.Per._.cri." localSheetId="173" hidden="1">{#N/A,#N/A,FALSE,"Per Cri"}</definedName>
    <definedName name="wrn.Per._.cri." localSheetId="174" hidden="1">{#N/A,#N/A,FALSE,"Per Cri"}</definedName>
    <definedName name="wrn.Per._.cri." localSheetId="176" hidden="1">{#N/A,#N/A,FALSE,"Per Cri"}</definedName>
    <definedName name="wrn.Per._.cri." localSheetId="177" hidden="1">{#N/A,#N/A,FALSE,"Per Cri"}</definedName>
    <definedName name="wrn.Per._.cri." localSheetId="178" hidden="1">{#N/A,#N/A,FALSE,"Per Cri"}</definedName>
    <definedName name="wrn.Per._.cri." localSheetId="166" hidden="1">{#N/A,#N/A,FALSE,"Per Cri"}</definedName>
    <definedName name="wrn.Per._.cri." localSheetId="167" hidden="1">{#N/A,#N/A,FALSE,"Per Cri"}</definedName>
    <definedName name="wrn.Per._.cri." localSheetId="168" hidden="1">{#N/A,#N/A,FALSE,"Per Cri"}</definedName>
    <definedName name="wrn.Per._.cri." localSheetId="169" hidden="1">{#N/A,#N/A,FALSE,"Per Cri"}</definedName>
    <definedName name="wrn.Per._.cri." localSheetId="170" hidden="1">{#N/A,#N/A,FALSE,"Per Cri"}</definedName>
    <definedName name="wrn.Per._.cri." localSheetId="171" hidden="1">{#N/A,#N/A,FALSE,"Per Cri"}</definedName>
    <definedName name="wrn.Per._.cri." localSheetId="182" hidden="1">{#N/A,#N/A,FALSE,"Per Cri"}</definedName>
    <definedName name="wrn.Per._.cri." localSheetId="183" hidden="1">{#N/A,#N/A,FALSE,"Per Cri"}</definedName>
    <definedName name="wrn.Per._.cri." localSheetId="184" hidden="1">{#N/A,#N/A,FALSE,"Per Cri"}</definedName>
    <definedName name="wrn.Per._.cri." localSheetId="185" hidden="1">{#N/A,#N/A,FALSE,"Per Cri"}</definedName>
    <definedName name="wrn.Per._.cri." localSheetId="186" hidden="1">{#N/A,#N/A,FALSE,"Per Cri"}</definedName>
    <definedName name="wrn.Per._.cri." localSheetId="187" hidden="1">{#N/A,#N/A,FALSE,"Per Cri"}</definedName>
    <definedName name="wrn.Per._.cri." localSheetId="188" hidden="1">{#N/A,#N/A,FALSE,"Per Cri"}</definedName>
    <definedName name="wrn.Per._.cri." localSheetId="189" hidden="1">{#N/A,#N/A,FALSE,"Per Cri"}</definedName>
    <definedName name="wrn.Per._.cri." localSheetId="190" hidden="1">{#N/A,#N/A,FALSE,"Per Cri"}</definedName>
    <definedName name="wrn.Per._.cri." localSheetId="191" hidden="1">{#N/A,#N/A,FALSE,"Per Cri"}</definedName>
    <definedName name="wrn.Per._.cri." localSheetId="192" hidden="1">{#N/A,#N/A,FALSE,"Per Cri"}</definedName>
    <definedName name="wrn.Per._.cri." localSheetId="211" hidden="1">{#N/A,#N/A,FALSE,"Per Cri"}</definedName>
    <definedName name="wrn.Per._.cri.">{#N/A,#N/A,FALSE,"Per Cri"}</definedName>
    <definedName name="wrn.Prevision." localSheetId="2" hidden="1">{"Mobiliario",#N/A,FALSE,"C. mobiliario";"Trabajo",#N/A,FALSE,"C. mobiliario"}</definedName>
    <definedName name="wrn.Prevision." localSheetId="31" hidden="1">{"Mobiliario",#N/A,FALSE,"C. mobiliario";"Trabajo",#N/A,FALSE,"C. mobiliario"}</definedName>
    <definedName name="wrn.Prevision." localSheetId="73" hidden="1">{"Mobiliario",#N/A,FALSE,"C. mobiliario";"Trabajo",#N/A,FALSE,"C. mobiliario"}</definedName>
    <definedName name="wrn.Prevision." localSheetId="74" hidden="1">{"Mobiliario",#N/A,FALSE,"C. mobiliario";"Trabajo",#N/A,FALSE,"C. mobiliario"}</definedName>
    <definedName name="wrn.Prevision." localSheetId="0" hidden="1">{"Mobiliario",#N/A,FALSE,"C. mobiliario";"Trabajo",#N/A,FALSE,"C. mobiliario"}</definedName>
    <definedName name="wrn.Prevision." localSheetId="29" hidden="1">{"Mobiliario",#N/A,FALSE,"C. mobiliario";"Trabajo",#N/A,FALSE,"C. mobiliario"}</definedName>
    <definedName name="wrn.Prevision." localSheetId="89" hidden="1">{"Mobiliario",#N/A,FALSE,"C. mobiliario";"Trabajo",#N/A,FALSE,"C. mobiliario"}</definedName>
    <definedName name="wrn.Prevision." localSheetId="1" hidden="1">{"Mobiliario",#N/A,FALSE,"C. mobiliario";"Trabajo",#N/A,FALSE,"C. mobiliario"}</definedName>
    <definedName name="wrn.Prevision." localSheetId="30" hidden="1">{"Mobiliario",#N/A,FALSE,"C. mobiliario";"Trabajo",#N/A,FALSE,"C. mobiliario"}</definedName>
    <definedName name="wrn.Prevision." localSheetId="90" hidden="1">{"Mobiliario",#N/A,FALSE,"C. mobiliario";"Trabajo",#N/A,FALSE,"C. mobiliario"}</definedName>
    <definedName name="wrn.Prevision." localSheetId="61" hidden="1">{"Mobiliario",#N/A,FALSE,"C. mobiliario";"Trabajo",#N/A,FALSE,"C. mobiliario"}</definedName>
    <definedName name="wrn.Prevision." localSheetId="65" hidden="1">{"Mobiliario",#N/A,FALSE,"C. mobiliario";"Trabajo",#N/A,FALSE,"C. mobiliario"}</definedName>
    <definedName name="wrn.Prevision." localSheetId="78" hidden="1">{"Mobiliario",#N/A,FALSE,"C. mobiliario";"Trabajo",#N/A,FALSE,"C. mobiliario"}</definedName>
    <definedName name="wrn.Prevision." localSheetId="60" hidden="1">{"Mobiliario",#N/A,FALSE,"C. mobiliario";"Trabajo",#N/A,FALSE,"C. mobiliario"}</definedName>
    <definedName name="wrn.Prevision." localSheetId="68" hidden="1">{"Mobiliario",#N/A,FALSE,"C. mobiliario";"Trabajo",#N/A,FALSE,"C. mobiliario"}</definedName>
    <definedName name="wrn.Prevision." localSheetId="62" hidden="1">{"Mobiliario",#N/A,FALSE,"C. mobiliario";"Trabajo",#N/A,FALSE,"C. mobiliario"}</definedName>
    <definedName name="wrn.Prevision." localSheetId="69" hidden="1">{"Mobiliario",#N/A,FALSE,"C. mobiliario";"Trabajo",#N/A,FALSE,"C. mobiliario"}</definedName>
    <definedName name="wrn.Prevision." localSheetId="67" hidden="1">{"Mobiliario",#N/A,FALSE,"C. mobiliario";"Trabajo",#N/A,FALSE,"C. mobiliario"}</definedName>
    <definedName name="wrn.Prevision." localSheetId="3" hidden="1">{"Mobiliario",#N/A,FALSE,"C. mobiliario";"Trabajo",#N/A,FALSE,"C. mobiliario"}</definedName>
    <definedName name="wrn.Prevision." localSheetId="32" hidden="1">{"Mobiliario",#N/A,FALSE,"C. mobiliario";"Trabajo",#N/A,FALSE,"C. mobiliario"}</definedName>
    <definedName name="wrn.Prevision." localSheetId="4" hidden="1">{"Mobiliario",#N/A,FALSE,"C. mobiliario";"Trabajo",#N/A,FALSE,"C. mobiliario"}</definedName>
    <definedName name="wrn.Prevision." localSheetId="33" hidden="1">{"Mobiliario",#N/A,FALSE,"C. mobiliario";"Trabajo",#N/A,FALSE,"C. mobiliario"}</definedName>
    <definedName name="wrn.Prevision." localSheetId="5" hidden="1">{"Mobiliario",#N/A,FALSE,"C. mobiliario";"Trabajo",#N/A,FALSE,"C. mobiliario"}</definedName>
    <definedName name="wrn.Prevision." localSheetId="34" hidden="1">{"Mobiliario",#N/A,FALSE,"C. mobiliario";"Trabajo",#N/A,FALSE,"C. mobiliario"}</definedName>
    <definedName name="wrn.Prevision." localSheetId="172" hidden="1">{"Mobiliario",#N/A,FALSE,"C. mobiliario";"Trabajo",#N/A,FALSE,"C. mobiliario"}</definedName>
    <definedName name="wrn.Prevision." localSheetId="173" hidden="1">{"Mobiliario",#N/A,FALSE,"C. mobiliario";"Trabajo",#N/A,FALSE,"C. mobiliario"}</definedName>
    <definedName name="wrn.Prevision." localSheetId="174" hidden="1">{"Mobiliario",#N/A,FALSE,"C. mobiliario";"Trabajo",#N/A,FALSE,"C. mobiliario"}</definedName>
    <definedName name="wrn.Prevision." localSheetId="175" hidden="1">{"Mobiliario",#N/A,FALSE,"C. mobiliario";"Trabajo",#N/A,FALSE,"C. mobiliario"}</definedName>
    <definedName name="wrn.Prevision." localSheetId="176" hidden="1">{"Mobiliario",#N/A,FALSE,"C. mobiliario";"Trabajo",#N/A,FALSE,"C. mobiliario"}</definedName>
    <definedName name="wrn.Prevision." localSheetId="177" hidden="1">{"Mobiliario",#N/A,FALSE,"C. mobiliario";"Trabajo",#N/A,FALSE,"C. mobiliario"}</definedName>
    <definedName name="wrn.Prevision." localSheetId="178" hidden="1">{"Mobiliario",#N/A,FALSE,"C. mobiliario";"Trabajo",#N/A,FALSE,"C. mobiliario"}</definedName>
    <definedName name="wrn.Prevision." localSheetId="148" hidden="1">{"Mobiliario",#N/A,FALSE,"C. mobiliario";"Trabajo",#N/A,FALSE,"C. mobiliario"}</definedName>
    <definedName name="wrn.Prevision." localSheetId="149" hidden="1">{"Mobiliario",#N/A,FALSE,"C. mobiliario";"Trabajo",#N/A,FALSE,"C. mobiliario"}</definedName>
    <definedName name="wrn.Prevision." localSheetId="155" hidden="1">{"Mobiliario",#N/A,FALSE,"C. mobiliario";"Trabajo",#N/A,FALSE,"C. mobiliario"}</definedName>
    <definedName name="wrn.Prevision." localSheetId="166" hidden="1">{"Mobiliario",#N/A,FALSE,"C. mobiliario";"Trabajo",#N/A,FALSE,"C. mobiliario"}</definedName>
    <definedName name="wrn.Prevision." localSheetId="167" hidden="1">{"Mobiliario",#N/A,FALSE,"C. mobiliario";"Trabajo",#N/A,FALSE,"C. mobiliario"}</definedName>
    <definedName name="wrn.Prevision." localSheetId="168" hidden="1">{"Mobiliario",#N/A,FALSE,"C. mobiliario";"Trabajo",#N/A,FALSE,"C. mobiliario"}</definedName>
    <definedName name="wrn.Prevision." localSheetId="169" hidden="1">{"Mobiliario",#N/A,FALSE,"C. mobiliario";"Trabajo",#N/A,FALSE,"C. mobiliario"}</definedName>
    <definedName name="wrn.Prevision." localSheetId="170" hidden="1">{"Mobiliario",#N/A,FALSE,"C. mobiliario";"Trabajo",#N/A,FALSE,"C. mobiliario"}</definedName>
    <definedName name="wrn.Prevision." localSheetId="171" hidden="1">{"Mobiliario",#N/A,FALSE,"C. mobiliario";"Trabajo",#N/A,FALSE,"C. mobiliario"}</definedName>
    <definedName name="wrn.Prevision." localSheetId="182" hidden="1">{"Mobiliario",#N/A,FALSE,"C. mobiliario";"Trabajo",#N/A,FALSE,"C. mobiliario"}</definedName>
    <definedName name="wrn.Prevision." localSheetId="183" hidden="1">{"Mobiliario",#N/A,FALSE,"C. mobiliario";"Trabajo",#N/A,FALSE,"C. mobiliario"}</definedName>
    <definedName name="wrn.Prevision." localSheetId="184" hidden="1">{"Mobiliario",#N/A,FALSE,"C. mobiliario";"Trabajo",#N/A,FALSE,"C. mobiliario"}</definedName>
    <definedName name="wrn.Prevision." localSheetId="185" hidden="1">{"Mobiliario",#N/A,FALSE,"C. mobiliario";"Trabajo",#N/A,FALSE,"C. mobiliario"}</definedName>
    <definedName name="wrn.Prevision." localSheetId="186" hidden="1">{"Mobiliario",#N/A,FALSE,"C. mobiliario";"Trabajo",#N/A,FALSE,"C. mobiliario"}</definedName>
    <definedName name="wrn.Prevision." localSheetId="187" hidden="1">{"Mobiliario",#N/A,FALSE,"C. mobiliario";"Trabajo",#N/A,FALSE,"C. mobiliario"}</definedName>
    <definedName name="wrn.Prevision." localSheetId="188" hidden="1">{"Mobiliario",#N/A,FALSE,"C. mobiliario";"Trabajo",#N/A,FALSE,"C. mobiliario"}</definedName>
    <definedName name="wrn.Prevision." localSheetId="189" hidden="1">{"Mobiliario",#N/A,FALSE,"C. mobiliario";"Trabajo",#N/A,FALSE,"C. mobiliario"}</definedName>
    <definedName name="wrn.Prevision." localSheetId="190" hidden="1">{"Mobiliario",#N/A,FALSE,"C. mobiliario";"Trabajo",#N/A,FALSE,"C. mobiliario"}</definedName>
    <definedName name="wrn.Prevision." localSheetId="191" hidden="1">{"Mobiliario",#N/A,FALSE,"C. mobiliario";"Trabajo",#N/A,FALSE,"C. mobiliario"}</definedName>
    <definedName name="wrn.Prevision." localSheetId="192" hidden="1">{"Mobiliario",#N/A,FALSE,"C. mobiliario";"Trabajo",#N/A,FALSE,"C. mobiliario"}</definedName>
    <definedName name="wrn.Prevision." localSheetId="211" hidden="1">{"Mobiliario",#N/A,FALSE,"C. mobiliario";"Trabajo",#N/A,FALSE,"C. mobiliario"}</definedName>
    <definedName name="wrn.Prevision." localSheetId="59" hidden="1">{"Mobiliario",#N/A,FALSE,"C. mobiliario";"Trabajo",#N/A,FALSE,"C. mobiliario"}</definedName>
    <definedName name="wrn.Prevision." localSheetId="58" hidden="1">{"Mobiliario",#N/A,FALSE,"C. mobiliario";"Trabajo",#N/A,FALSE,"C. mobiliario"}</definedName>
    <definedName name="wrn.Prevision." localSheetId="6" hidden="1">{"Mobiliario",#N/A,FALSE,"C. mobiliario";"Trabajo",#N/A,FALSE,"C. mobiliario"}</definedName>
    <definedName name="wrn.Prevision." localSheetId="35" hidden="1">{"Mobiliario",#N/A,FALSE,"C. mobiliario";"Trabajo",#N/A,FALSE,"C. mobiliario"}</definedName>
    <definedName name="wrn.Prevision." localSheetId="64" hidden="1">{"Mobiliario",#N/A,FALSE,"C. mobiliario";"Trabajo",#N/A,FALSE,"C. mobiliario"}</definedName>
    <definedName name="wrn.Prevision." localSheetId="63" hidden="1">{"Mobiliario",#N/A,FALSE,"C. mobiliario";"Trabajo",#N/A,FALSE,"C. mobiliario"}</definedName>
    <definedName name="wrn.Prevision." localSheetId="77" hidden="1">{"Mobiliario",#N/A,FALSE,"C. mobiliario";"Trabajo",#N/A,FALSE,"C. mobiliario"}</definedName>
    <definedName name="wrn.Prevision." localSheetId="66" hidden="1">{"Mobiliario",#N/A,FALSE,"C. mobiliario";"Trabajo",#N/A,FALSE,"C. mobiliario"}</definedName>
    <definedName name="wrn.Prevision." localSheetId="70" hidden="1">{"Mobiliario",#N/A,FALSE,"C. mobiliario";"Trabajo",#N/A,FALSE,"C. mobiliario"}</definedName>
    <definedName name="wrn.Prevision." localSheetId="76" hidden="1">{"Mobiliario",#N/A,FALSE,"C. mobiliario";"Trabajo",#N/A,FALSE,"C. mobiliario"}</definedName>
    <definedName name="wrn.Prevision." localSheetId="75" hidden="1">{"Mobiliario",#N/A,FALSE,"C. mobiliario";"Trabajo",#N/A,FALSE,"C. mobiliario"}</definedName>
    <definedName name="wrn.Prevision." localSheetId="72" hidden="1">{"Mobiliario",#N/A,FALSE,"C. mobiliario";"Trabajo",#N/A,FALSE,"C. mobiliario"}</definedName>
    <definedName name="wrn.Prevision." localSheetId="71" hidden="1">{"Mobiliario",#N/A,FALSE,"C. mobiliario";"Trabajo",#N/A,FALSE,"C. mobiliario"}</definedName>
    <definedName name="wrn.Prevision." hidden="1">{"Mobiliario",#N/A,FALSE,"C. mobiliario";"Trabajo",#N/A,FALSE,"C. mobiliario"}</definedName>
    <definedName name="wrn.Print._.Detailed._.Tables." localSheetId="172" hidden="1">{"ca",#N/A,FALSE,"Detailed BOP";"ka",#N/A,FALSE,"Detailed BOP";"btl",#N/A,FALSE,"Detailed BOP";#N/A,#N/A,FALSE,"Debt  Stock TBL";"imfprint",#N/A,FALSE,"IMF";"nirprintview",#N/A,FALSE,"NIR";"tradeprint",#N/A,FALSE,"Trade";"imfdebtservice",#N/A,FALSE,"IMF"}</definedName>
    <definedName name="wrn.Print._.Detailed._.Tables." localSheetId="173" hidden="1">{"ca",#N/A,FALSE,"Detailed BOP";"ka",#N/A,FALSE,"Detailed BOP";"btl",#N/A,FALSE,"Detailed BOP";#N/A,#N/A,FALSE,"Debt  Stock TBL";"imfprint",#N/A,FALSE,"IMF";"nirprintview",#N/A,FALSE,"NIR";"tradeprint",#N/A,FALSE,"Trade";"imfdebtservice",#N/A,FALSE,"IMF"}</definedName>
    <definedName name="wrn.Print._.Detailed._.Tables." localSheetId="174" hidden="1">{"ca",#N/A,FALSE,"Detailed BOP";"ka",#N/A,FALSE,"Detailed BOP";"btl",#N/A,FALSE,"Detailed BOP";#N/A,#N/A,FALSE,"Debt  Stock TBL";"imfprint",#N/A,FALSE,"IMF";"nirprintview",#N/A,FALSE,"NIR";"tradeprint",#N/A,FALSE,"Trade";"imfdebtservice",#N/A,FALSE,"IMF"}</definedName>
    <definedName name="wrn.Print._.Detailed._.Tables." localSheetId="176" hidden="1">{"ca",#N/A,FALSE,"Detailed BOP";"ka",#N/A,FALSE,"Detailed BOP";"btl",#N/A,FALSE,"Detailed BOP";#N/A,#N/A,FALSE,"Debt  Stock TBL";"imfprint",#N/A,FALSE,"IMF";"nirprintview",#N/A,FALSE,"NIR";"tradeprint",#N/A,FALSE,"Trade";"imfdebtservice",#N/A,FALSE,"IMF"}</definedName>
    <definedName name="wrn.Print._.Detailed._.Tables." localSheetId="177" hidden="1">{"ca",#N/A,FALSE,"Detailed BOP";"ka",#N/A,FALSE,"Detailed BOP";"btl",#N/A,FALSE,"Detailed BOP";#N/A,#N/A,FALSE,"Debt  Stock TBL";"imfprint",#N/A,FALSE,"IMF";"nirprintview",#N/A,FALSE,"NIR";"tradeprint",#N/A,FALSE,"Trade";"imfdebtservice",#N/A,FALSE,"IMF"}</definedName>
    <definedName name="wrn.Print._.Detailed._.Tables." localSheetId="178" hidden="1">{"ca",#N/A,FALSE,"Detailed BOP";"ka",#N/A,FALSE,"Detailed BOP";"btl",#N/A,FALSE,"Detailed BOP";#N/A,#N/A,FALSE,"Debt  Stock TBL";"imfprint",#N/A,FALSE,"IMF";"nirprintview",#N/A,FALSE,"NIR";"tradeprint",#N/A,FALSE,"Trade";"imfdebtservice",#N/A,FALSE,"IMF"}</definedName>
    <definedName name="wrn.Print._.Detailed._.Tables." localSheetId="166" hidden="1">{"ca",#N/A,FALSE,"Detailed BOP";"ka",#N/A,FALSE,"Detailed BOP";"btl",#N/A,FALSE,"Detailed BOP";#N/A,#N/A,FALSE,"Debt  Stock TBL";"imfprint",#N/A,FALSE,"IMF";"nirprintview",#N/A,FALSE,"NIR";"tradeprint",#N/A,FALSE,"Trade";"imfdebtservice",#N/A,FALSE,"IMF"}</definedName>
    <definedName name="wrn.Print._.Detailed._.Tables." localSheetId="167" hidden="1">{"ca",#N/A,FALSE,"Detailed BOP";"ka",#N/A,FALSE,"Detailed BOP";"btl",#N/A,FALSE,"Detailed BOP";#N/A,#N/A,FALSE,"Debt  Stock TBL";"imfprint",#N/A,FALSE,"IMF";"nirprintview",#N/A,FALSE,"NIR";"tradeprint",#N/A,FALSE,"Trade";"imfdebtservice",#N/A,FALSE,"IMF"}</definedName>
    <definedName name="wrn.Print._.Detailed._.Tables." localSheetId="168" hidden="1">{"ca",#N/A,FALSE,"Detailed BOP";"ka",#N/A,FALSE,"Detailed BOP";"btl",#N/A,FALSE,"Detailed BOP";#N/A,#N/A,FALSE,"Debt  Stock TBL";"imfprint",#N/A,FALSE,"IMF";"nirprintview",#N/A,FALSE,"NIR";"tradeprint",#N/A,FALSE,"Trade";"imfdebtservice",#N/A,FALSE,"IMF"}</definedName>
    <definedName name="wrn.Print._.Detailed._.Tables." localSheetId="169" hidden="1">{"ca",#N/A,FALSE,"Detailed BOP";"ka",#N/A,FALSE,"Detailed BOP";"btl",#N/A,FALSE,"Detailed BOP";#N/A,#N/A,FALSE,"Debt  Stock TBL";"imfprint",#N/A,FALSE,"IMF";"nirprintview",#N/A,FALSE,"NIR";"tradeprint",#N/A,FALSE,"Trade";"imfdebtservice",#N/A,FALSE,"IMF"}</definedName>
    <definedName name="wrn.Print._.Detailed._.Tables." localSheetId="170" hidden="1">{"ca",#N/A,FALSE,"Detailed BOP";"ka",#N/A,FALSE,"Detailed BOP";"btl",#N/A,FALSE,"Detailed BOP";#N/A,#N/A,FALSE,"Debt  Stock TBL";"imfprint",#N/A,FALSE,"IMF";"nirprintview",#N/A,FALSE,"NIR";"tradeprint",#N/A,FALSE,"Trade";"imfdebtservice",#N/A,FALSE,"IMF"}</definedName>
    <definedName name="wrn.Print._.Detailed._.Tables." localSheetId="171" hidden="1">{"ca",#N/A,FALSE,"Detailed BOP";"ka",#N/A,FALSE,"Detailed BOP";"btl",#N/A,FALSE,"Detailed BOP";#N/A,#N/A,FALSE,"Debt  Stock TBL";"imfprint",#N/A,FALSE,"IMF";"nirprintview",#N/A,FALSE,"NIR";"tradeprint",#N/A,FALSE,"Trade";"imfdebtservice",#N/A,FALSE,"IMF"}</definedName>
    <definedName name="wrn.Print._.Detailed._.Tables." localSheetId="182" hidden="1">{"ca",#N/A,FALSE,"Detailed BOP";"ka",#N/A,FALSE,"Detailed BOP";"btl",#N/A,FALSE,"Detailed BOP";#N/A,#N/A,FALSE,"Debt  Stock TBL";"imfprint",#N/A,FALSE,"IMF";"nirprintview",#N/A,FALSE,"NIR";"tradeprint",#N/A,FALSE,"Trade";"imfdebtservice",#N/A,FALSE,"IMF"}</definedName>
    <definedName name="wrn.Print._.Detailed._.Tables." localSheetId="183" hidden="1">{"ca",#N/A,FALSE,"Detailed BOP";"ka",#N/A,FALSE,"Detailed BOP";"btl",#N/A,FALSE,"Detailed BOP";#N/A,#N/A,FALSE,"Debt  Stock TBL";"imfprint",#N/A,FALSE,"IMF";"nirprintview",#N/A,FALSE,"NIR";"tradeprint",#N/A,FALSE,"Trade";"imfdebtservice",#N/A,FALSE,"IMF"}</definedName>
    <definedName name="wrn.Print._.Detailed._.Tables." localSheetId="184" hidden="1">{"ca",#N/A,FALSE,"Detailed BOP";"ka",#N/A,FALSE,"Detailed BOP";"btl",#N/A,FALSE,"Detailed BOP";#N/A,#N/A,FALSE,"Debt  Stock TBL";"imfprint",#N/A,FALSE,"IMF";"nirprintview",#N/A,FALSE,"NIR";"tradeprint",#N/A,FALSE,"Trade";"imfdebtservice",#N/A,FALSE,"IMF"}</definedName>
    <definedName name="wrn.Print._.Detailed._.Tables." localSheetId="185" hidden="1">{"ca",#N/A,FALSE,"Detailed BOP";"ka",#N/A,FALSE,"Detailed BOP";"btl",#N/A,FALSE,"Detailed BOP";#N/A,#N/A,FALSE,"Debt  Stock TBL";"imfprint",#N/A,FALSE,"IMF";"nirprintview",#N/A,FALSE,"NIR";"tradeprint",#N/A,FALSE,"Trade";"imfdebtservice",#N/A,FALSE,"IMF"}</definedName>
    <definedName name="wrn.Print._.Detailed._.Tables." localSheetId="186" hidden="1">{"ca",#N/A,FALSE,"Detailed BOP";"ka",#N/A,FALSE,"Detailed BOP";"btl",#N/A,FALSE,"Detailed BOP";#N/A,#N/A,FALSE,"Debt  Stock TBL";"imfprint",#N/A,FALSE,"IMF";"nirprintview",#N/A,FALSE,"NIR";"tradeprint",#N/A,FALSE,"Trade";"imfdebtservice",#N/A,FALSE,"IMF"}</definedName>
    <definedName name="wrn.Print._.Detailed._.Tables." localSheetId="187" hidden="1">{"ca",#N/A,FALSE,"Detailed BOP";"ka",#N/A,FALSE,"Detailed BOP";"btl",#N/A,FALSE,"Detailed BOP";#N/A,#N/A,FALSE,"Debt  Stock TBL";"imfprint",#N/A,FALSE,"IMF";"nirprintview",#N/A,FALSE,"NIR";"tradeprint",#N/A,FALSE,"Trade";"imfdebtservice",#N/A,FALSE,"IMF"}</definedName>
    <definedName name="wrn.Print._.Detailed._.Tables." localSheetId="188" hidden="1">{"ca",#N/A,FALSE,"Detailed BOP";"ka",#N/A,FALSE,"Detailed BOP";"btl",#N/A,FALSE,"Detailed BOP";#N/A,#N/A,FALSE,"Debt  Stock TBL";"imfprint",#N/A,FALSE,"IMF";"nirprintview",#N/A,FALSE,"NIR";"tradeprint",#N/A,FALSE,"Trade";"imfdebtservice",#N/A,FALSE,"IMF"}</definedName>
    <definedName name="wrn.Print._.Detailed._.Tables." localSheetId="189" hidden="1">{"ca",#N/A,FALSE,"Detailed BOP";"ka",#N/A,FALSE,"Detailed BOP";"btl",#N/A,FALSE,"Detailed BOP";#N/A,#N/A,FALSE,"Debt  Stock TBL";"imfprint",#N/A,FALSE,"IMF";"nirprintview",#N/A,FALSE,"NIR";"tradeprint",#N/A,FALSE,"Trade";"imfdebtservice",#N/A,FALSE,"IMF"}</definedName>
    <definedName name="wrn.Print._.Detailed._.Tables." localSheetId="190" hidden="1">{"ca",#N/A,FALSE,"Detailed BOP";"ka",#N/A,FALSE,"Detailed BOP";"btl",#N/A,FALSE,"Detailed BOP";#N/A,#N/A,FALSE,"Debt  Stock TBL";"imfprint",#N/A,FALSE,"IMF";"nirprintview",#N/A,FALSE,"NIR";"tradeprint",#N/A,FALSE,"Trade";"imfdebtservice",#N/A,FALSE,"IMF"}</definedName>
    <definedName name="wrn.Print._.Detailed._.Tables." localSheetId="191" hidden="1">{"ca",#N/A,FALSE,"Detailed BOP";"ka",#N/A,FALSE,"Detailed BOP";"btl",#N/A,FALSE,"Detailed BOP";#N/A,#N/A,FALSE,"Debt  Stock TBL";"imfprint",#N/A,FALSE,"IMF";"nirprintview",#N/A,FALSE,"NIR";"tradeprint",#N/A,FALSE,"Trade";"imfdebtservice",#N/A,FALSE,"IMF"}</definedName>
    <definedName name="wrn.Print._.Detailed._.Tables." localSheetId="192" hidden="1">{"ca",#N/A,FALSE,"Detailed BOP";"ka",#N/A,FALSE,"Detailed BOP";"btl",#N/A,FALSE,"Detailed BOP";#N/A,#N/A,FALSE,"Debt  Stock TBL";"imfprint",#N/A,FALSE,"IMF";"nirprintview",#N/A,FALSE,"NIR";"tradeprint",#N/A,FALSE,"Trade";"imfdebtservice",#N/A,FALSE,"IMF"}</definedName>
    <definedName name="wrn.Print._.Detailed._.Tables." localSheetId="211" hidden="1">{"ca",#N/A,FALSE,"Detailed BOP";"ka",#N/A,FALSE,"Detailed BOP";"btl",#N/A,FALSE,"Detailed BOP";#N/A,#N/A,FALSE,"Debt  Stock TBL";"imfprint",#N/A,FALSE,"IMF";"nirprintview",#N/A,FALSE,"NIR";"tradeprint",#N/A,FALSE,"Trade";"imfdebtservice",#N/A,FALSE,"IMF"}</definedName>
    <definedName name="wrn.Print._.Detailed._.Tables.">{"ca",#N/A,FALSE,"Detailed BOP";"ka",#N/A,FALSE,"Detailed BOP";"btl",#N/A,FALSE,"Detailed BOP";#N/A,#N/A,FALSE,"Debt  Stock TBL";"imfprint",#N/A,FALSE,"IMF";"nirprintview",#N/A,FALSE,"NIR";"tradeprint",#N/A,FALSE,"Trade";"imfdebtservice",#N/A,FALSE,"IMF"}</definedName>
    <definedName name="wrn.Program." localSheetId="172" hidden="1">{"Tab1",#N/A,FALSE,"P";"Tab2",#N/A,FALSE,"P"}</definedName>
    <definedName name="wrn.Program." localSheetId="173" hidden="1">{"Tab1",#N/A,FALSE,"P";"Tab2",#N/A,FALSE,"P"}</definedName>
    <definedName name="wrn.Program." localSheetId="174" hidden="1">{"Tab1",#N/A,FALSE,"P";"Tab2",#N/A,FALSE,"P"}</definedName>
    <definedName name="wrn.Program." localSheetId="176" hidden="1">{"Tab1",#N/A,FALSE,"P";"Tab2",#N/A,FALSE,"P"}</definedName>
    <definedName name="wrn.Program." localSheetId="177" hidden="1">{"Tab1",#N/A,FALSE,"P";"Tab2",#N/A,FALSE,"P"}</definedName>
    <definedName name="wrn.Program." localSheetId="178" hidden="1">{"Tab1",#N/A,FALSE,"P";"Tab2",#N/A,FALSE,"P"}</definedName>
    <definedName name="wrn.Program." localSheetId="166" hidden="1">{"Tab1",#N/A,FALSE,"P";"Tab2",#N/A,FALSE,"P"}</definedName>
    <definedName name="wrn.Program." localSheetId="167" hidden="1">{"Tab1",#N/A,FALSE,"P";"Tab2",#N/A,FALSE,"P"}</definedName>
    <definedName name="wrn.Program." localSheetId="168" hidden="1">{"Tab1",#N/A,FALSE,"P";"Tab2",#N/A,FALSE,"P"}</definedName>
    <definedName name="wrn.Program." localSheetId="169" hidden="1">{"Tab1",#N/A,FALSE,"P";"Tab2",#N/A,FALSE,"P"}</definedName>
    <definedName name="wrn.Program." localSheetId="170" hidden="1">{"Tab1",#N/A,FALSE,"P";"Tab2",#N/A,FALSE,"P"}</definedName>
    <definedName name="wrn.Program." localSheetId="171" hidden="1">{"Tab1",#N/A,FALSE,"P";"Tab2",#N/A,FALSE,"P"}</definedName>
    <definedName name="wrn.Program." localSheetId="182" hidden="1">{"Tab1",#N/A,FALSE,"P";"Tab2",#N/A,FALSE,"P"}</definedName>
    <definedName name="wrn.Program." localSheetId="183" hidden="1">{"Tab1",#N/A,FALSE,"P";"Tab2",#N/A,FALSE,"P"}</definedName>
    <definedName name="wrn.Program." localSheetId="184" hidden="1">{"Tab1",#N/A,FALSE,"P";"Tab2",#N/A,FALSE,"P"}</definedName>
    <definedName name="wrn.Program." localSheetId="185" hidden="1">{"Tab1",#N/A,FALSE,"P";"Tab2",#N/A,FALSE,"P"}</definedName>
    <definedName name="wrn.Program." localSheetId="186" hidden="1">{"Tab1",#N/A,FALSE,"P";"Tab2",#N/A,FALSE,"P"}</definedName>
    <definedName name="wrn.Program." localSheetId="187" hidden="1">{"Tab1",#N/A,FALSE,"P";"Tab2",#N/A,FALSE,"P"}</definedName>
    <definedName name="wrn.Program." localSheetId="188" hidden="1">{"Tab1",#N/A,FALSE,"P";"Tab2",#N/A,FALSE,"P"}</definedName>
    <definedName name="wrn.Program." localSheetId="189" hidden="1">{"Tab1",#N/A,FALSE,"P";"Tab2",#N/A,FALSE,"P"}</definedName>
    <definedName name="wrn.Program." localSheetId="190" hidden="1">{"Tab1",#N/A,FALSE,"P";"Tab2",#N/A,FALSE,"P"}</definedName>
    <definedName name="wrn.Program." localSheetId="191" hidden="1">{"Tab1",#N/A,FALSE,"P";"Tab2",#N/A,FALSE,"P"}</definedName>
    <definedName name="wrn.Program." localSheetId="192" hidden="1">{"Tab1",#N/A,FALSE,"P";"Tab2",#N/A,FALSE,"P"}</definedName>
    <definedName name="wrn.Program." localSheetId="211" hidden="1">{"Tab1",#N/A,FALSE,"P";"Tab2",#N/A,FALSE,"P"}</definedName>
    <definedName name="wrn.Program.">{"Tab1",#N/A,FALSE,"P";"Tab2",#N/A,FALSE,"P"}</definedName>
    <definedName name="wrn.QUARTERLY_TABLES_00." localSheetId="172" hidden="1">{"SCEN_Q00",#N/A,FALSE,"Prog_BSyst";"SCEN_Q00",#N/A,FALSE,"Prog_BCM";"SCEN_Q00",#N/A,FALSE,"Prog_ComB";"SCEN_Q00",#N/A,FALSE,"Prog_Gov";"SCEN_Q00",#N/A,FALSE,"IN"}</definedName>
    <definedName name="wrn.QUARTERLY_TABLES_00." localSheetId="173" hidden="1">{"SCEN_Q00",#N/A,FALSE,"Prog_BSyst";"SCEN_Q00",#N/A,FALSE,"Prog_BCM";"SCEN_Q00",#N/A,FALSE,"Prog_ComB";"SCEN_Q00",#N/A,FALSE,"Prog_Gov";"SCEN_Q00",#N/A,FALSE,"IN"}</definedName>
    <definedName name="wrn.QUARTERLY_TABLES_00." localSheetId="174" hidden="1">{"SCEN_Q00",#N/A,FALSE,"Prog_BSyst";"SCEN_Q00",#N/A,FALSE,"Prog_BCM";"SCEN_Q00",#N/A,FALSE,"Prog_ComB";"SCEN_Q00",#N/A,FALSE,"Prog_Gov";"SCEN_Q00",#N/A,FALSE,"IN"}</definedName>
    <definedName name="wrn.QUARTERLY_TABLES_00." localSheetId="176" hidden="1">{"SCEN_Q00",#N/A,FALSE,"Prog_BSyst";"SCEN_Q00",#N/A,FALSE,"Prog_BCM";"SCEN_Q00",#N/A,FALSE,"Prog_ComB";"SCEN_Q00",#N/A,FALSE,"Prog_Gov";"SCEN_Q00",#N/A,FALSE,"IN"}</definedName>
    <definedName name="wrn.QUARTERLY_TABLES_00." localSheetId="177" hidden="1">{"SCEN_Q00",#N/A,FALSE,"Prog_BSyst";"SCEN_Q00",#N/A,FALSE,"Prog_BCM";"SCEN_Q00",#N/A,FALSE,"Prog_ComB";"SCEN_Q00",#N/A,FALSE,"Prog_Gov";"SCEN_Q00",#N/A,FALSE,"IN"}</definedName>
    <definedName name="wrn.QUARTERLY_TABLES_00." localSheetId="178" hidden="1">{"SCEN_Q00",#N/A,FALSE,"Prog_BSyst";"SCEN_Q00",#N/A,FALSE,"Prog_BCM";"SCEN_Q00",#N/A,FALSE,"Prog_ComB";"SCEN_Q00",#N/A,FALSE,"Prog_Gov";"SCEN_Q00",#N/A,FALSE,"IN"}</definedName>
    <definedName name="wrn.QUARTERLY_TABLES_00." localSheetId="166" hidden="1">{"SCEN_Q00",#N/A,FALSE,"Prog_BSyst";"SCEN_Q00",#N/A,FALSE,"Prog_BCM";"SCEN_Q00",#N/A,FALSE,"Prog_ComB";"SCEN_Q00",#N/A,FALSE,"Prog_Gov";"SCEN_Q00",#N/A,FALSE,"IN"}</definedName>
    <definedName name="wrn.QUARTERLY_TABLES_00." localSheetId="167" hidden="1">{"SCEN_Q00",#N/A,FALSE,"Prog_BSyst";"SCEN_Q00",#N/A,FALSE,"Prog_BCM";"SCEN_Q00",#N/A,FALSE,"Prog_ComB";"SCEN_Q00",#N/A,FALSE,"Prog_Gov";"SCEN_Q00",#N/A,FALSE,"IN"}</definedName>
    <definedName name="wrn.QUARTERLY_TABLES_00." localSheetId="168" hidden="1">{"SCEN_Q00",#N/A,FALSE,"Prog_BSyst";"SCEN_Q00",#N/A,FALSE,"Prog_BCM";"SCEN_Q00",#N/A,FALSE,"Prog_ComB";"SCEN_Q00",#N/A,FALSE,"Prog_Gov";"SCEN_Q00",#N/A,FALSE,"IN"}</definedName>
    <definedName name="wrn.QUARTERLY_TABLES_00." localSheetId="169" hidden="1">{"SCEN_Q00",#N/A,FALSE,"Prog_BSyst";"SCEN_Q00",#N/A,FALSE,"Prog_BCM";"SCEN_Q00",#N/A,FALSE,"Prog_ComB";"SCEN_Q00",#N/A,FALSE,"Prog_Gov";"SCEN_Q00",#N/A,FALSE,"IN"}</definedName>
    <definedName name="wrn.QUARTERLY_TABLES_00." localSheetId="170" hidden="1">{"SCEN_Q00",#N/A,FALSE,"Prog_BSyst";"SCEN_Q00",#N/A,FALSE,"Prog_BCM";"SCEN_Q00",#N/A,FALSE,"Prog_ComB";"SCEN_Q00",#N/A,FALSE,"Prog_Gov";"SCEN_Q00",#N/A,FALSE,"IN"}</definedName>
    <definedName name="wrn.QUARTERLY_TABLES_00." localSheetId="171" hidden="1">{"SCEN_Q00",#N/A,FALSE,"Prog_BSyst";"SCEN_Q00",#N/A,FALSE,"Prog_BCM";"SCEN_Q00",#N/A,FALSE,"Prog_ComB";"SCEN_Q00",#N/A,FALSE,"Prog_Gov";"SCEN_Q00",#N/A,FALSE,"IN"}</definedName>
    <definedName name="wrn.QUARTERLY_TABLES_00." localSheetId="182" hidden="1">{"SCEN_Q00",#N/A,FALSE,"Prog_BSyst";"SCEN_Q00",#N/A,FALSE,"Prog_BCM";"SCEN_Q00",#N/A,FALSE,"Prog_ComB";"SCEN_Q00",#N/A,FALSE,"Prog_Gov";"SCEN_Q00",#N/A,FALSE,"IN"}</definedName>
    <definedName name="wrn.QUARTERLY_TABLES_00." localSheetId="183" hidden="1">{"SCEN_Q00",#N/A,FALSE,"Prog_BSyst";"SCEN_Q00",#N/A,FALSE,"Prog_BCM";"SCEN_Q00",#N/A,FALSE,"Prog_ComB";"SCEN_Q00",#N/A,FALSE,"Prog_Gov";"SCEN_Q00",#N/A,FALSE,"IN"}</definedName>
    <definedName name="wrn.QUARTERLY_TABLES_00." localSheetId="184" hidden="1">{"SCEN_Q00",#N/A,FALSE,"Prog_BSyst";"SCEN_Q00",#N/A,FALSE,"Prog_BCM";"SCEN_Q00",#N/A,FALSE,"Prog_ComB";"SCEN_Q00",#N/A,FALSE,"Prog_Gov";"SCEN_Q00",#N/A,FALSE,"IN"}</definedName>
    <definedName name="wrn.QUARTERLY_TABLES_00." localSheetId="185" hidden="1">{"SCEN_Q00",#N/A,FALSE,"Prog_BSyst";"SCEN_Q00",#N/A,FALSE,"Prog_BCM";"SCEN_Q00",#N/A,FALSE,"Prog_ComB";"SCEN_Q00",#N/A,FALSE,"Prog_Gov";"SCEN_Q00",#N/A,FALSE,"IN"}</definedName>
    <definedName name="wrn.QUARTERLY_TABLES_00." localSheetId="186" hidden="1">{"SCEN_Q00",#N/A,FALSE,"Prog_BSyst";"SCEN_Q00",#N/A,FALSE,"Prog_BCM";"SCEN_Q00",#N/A,FALSE,"Prog_ComB";"SCEN_Q00",#N/A,FALSE,"Prog_Gov";"SCEN_Q00",#N/A,FALSE,"IN"}</definedName>
    <definedName name="wrn.QUARTERLY_TABLES_00." localSheetId="187" hidden="1">{"SCEN_Q00",#N/A,FALSE,"Prog_BSyst";"SCEN_Q00",#N/A,FALSE,"Prog_BCM";"SCEN_Q00",#N/A,FALSE,"Prog_ComB";"SCEN_Q00",#N/A,FALSE,"Prog_Gov";"SCEN_Q00",#N/A,FALSE,"IN"}</definedName>
    <definedName name="wrn.QUARTERLY_TABLES_00." localSheetId="188" hidden="1">{"SCEN_Q00",#N/A,FALSE,"Prog_BSyst";"SCEN_Q00",#N/A,FALSE,"Prog_BCM";"SCEN_Q00",#N/A,FALSE,"Prog_ComB";"SCEN_Q00",#N/A,FALSE,"Prog_Gov";"SCEN_Q00",#N/A,FALSE,"IN"}</definedName>
    <definedName name="wrn.QUARTERLY_TABLES_00." localSheetId="189" hidden="1">{"SCEN_Q00",#N/A,FALSE,"Prog_BSyst";"SCEN_Q00",#N/A,FALSE,"Prog_BCM";"SCEN_Q00",#N/A,FALSE,"Prog_ComB";"SCEN_Q00",#N/A,FALSE,"Prog_Gov";"SCEN_Q00",#N/A,FALSE,"IN"}</definedName>
    <definedName name="wrn.QUARTERLY_TABLES_00." localSheetId="190" hidden="1">{"SCEN_Q00",#N/A,FALSE,"Prog_BSyst";"SCEN_Q00",#N/A,FALSE,"Prog_BCM";"SCEN_Q00",#N/A,FALSE,"Prog_ComB";"SCEN_Q00",#N/A,FALSE,"Prog_Gov";"SCEN_Q00",#N/A,FALSE,"IN"}</definedName>
    <definedName name="wrn.QUARTERLY_TABLES_00." localSheetId="191" hidden="1">{"SCEN_Q00",#N/A,FALSE,"Prog_BSyst";"SCEN_Q00",#N/A,FALSE,"Prog_BCM";"SCEN_Q00",#N/A,FALSE,"Prog_ComB";"SCEN_Q00",#N/A,FALSE,"Prog_Gov";"SCEN_Q00",#N/A,FALSE,"IN"}</definedName>
    <definedName name="wrn.QUARTERLY_TABLES_00." localSheetId="192" hidden="1">{"SCEN_Q00",#N/A,FALSE,"Prog_BSyst";"SCEN_Q00",#N/A,FALSE,"Prog_BCM";"SCEN_Q00",#N/A,FALSE,"Prog_ComB";"SCEN_Q00",#N/A,FALSE,"Prog_Gov";"SCEN_Q00",#N/A,FALSE,"IN"}</definedName>
    <definedName name="wrn.QUARTERLY_TABLES_00." localSheetId="211" hidden="1">{"SCEN_Q00",#N/A,FALSE,"Prog_BSyst";"SCEN_Q00",#N/A,FALSE,"Prog_BCM";"SCEN_Q00",#N/A,FALSE,"Prog_ComB";"SCEN_Q00",#N/A,FALSE,"Prog_Gov";"SCEN_Q00",#N/A,FALSE,"IN"}</definedName>
    <definedName name="wrn.QUARTERLY_TABLES_00.">{"SCEN_Q00",#N/A,FALSE,"Prog_BSyst";"SCEN_Q00",#N/A,FALSE,"Prog_BCM";"SCEN_Q00",#N/A,FALSE,"Prog_ComB";"SCEN_Q00",#N/A,FALSE,"Prog_Gov";"SCEN_Q00",#N/A,FALSE,"IN"}</definedName>
    <definedName name="wrn.quarters._.98." localSheetId="17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72" hidden="1">{"CBA",#N/A,FALSE,"TAB4";"MS",#N/A,FALSE,"TAB5";"BANKLOANS",#N/A,FALSE,"TAB21APP ";"INTEREST",#N/A,FALSE,"TAB22APP"}</definedName>
    <definedName name="wrn.RED97MON." localSheetId="173" hidden="1">{"CBA",#N/A,FALSE,"TAB4";"MS",#N/A,FALSE,"TAB5";"BANKLOANS",#N/A,FALSE,"TAB21APP ";"INTEREST",#N/A,FALSE,"TAB22APP"}</definedName>
    <definedName name="wrn.RED97MON." localSheetId="174" hidden="1">{"CBA",#N/A,FALSE,"TAB4";"MS",#N/A,FALSE,"TAB5";"BANKLOANS",#N/A,FALSE,"TAB21APP ";"INTEREST",#N/A,FALSE,"TAB22APP"}</definedName>
    <definedName name="wrn.RED97MON." localSheetId="176" hidden="1">{"CBA",#N/A,FALSE,"TAB4";"MS",#N/A,FALSE,"TAB5";"BANKLOANS",#N/A,FALSE,"TAB21APP ";"INTEREST",#N/A,FALSE,"TAB22APP"}</definedName>
    <definedName name="wrn.RED97MON." localSheetId="177" hidden="1">{"CBA",#N/A,FALSE,"TAB4";"MS",#N/A,FALSE,"TAB5";"BANKLOANS",#N/A,FALSE,"TAB21APP ";"INTEREST",#N/A,FALSE,"TAB22APP"}</definedName>
    <definedName name="wrn.RED97MON." localSheetId="178" hidden="1">{"CBA",#N/A,FALSE,"TAB4";"MS",#N/A,FALSE,"TAB5";"BANKLOANS",#N/A,FALSE,"TAB21APP ";"INTEREST",#N/A,FALSE,"TAB22APP"}</definedName>
    <definedName name="wrn.RED97MON." localSheetId="166" hidden="1">{"CBA",#N/A,FALSE,"TAB4";"MS",#N/A,FALSE,"TAB5";"BANKLOANS",#N/A,FALSE,"TAB21APP ";"INTEREST",#N/A,FALSE,"TAB22APP"}</definedName>
    <definedName name="wrn.RED97MON." localSheetId="167" hidden="1">{"CBA",#N/A,FALSE,"TAB4";"MS",#N/A,FALSE,"TAB5";"BANKLOANS",#N/A,FALSE,"TAB21APP ";"INTEREST",#N/A,FALSE,"TAB22APP"}</definedName>
    <definedName name="wrn.RED97MON." localSheetId="168" hidden="1">{"CBA",#N/A,FALSE,"TAB4";"MS",#N/A,FALSE,"TAB5";"BANKLOANS",#N/A,FALSE,"TAB21APP ";"INTEREST",#N/A,FALSE,"TAB22APP"}</definedName>
    <definedName name="wrn.RED97MON." localSheetId="169" hidden="1">{"CBA",#N/A,FALSE,"TAB4";"MS",#N/A,FALSE,"TAB5";"BANKLOANS",#N/A,FALSE,"TAB21APP ";"INTEREST",#N/A,FALSE,"TAB22APP"}</definedName>
    <definedName name="wrn.RED97MON." localSheetId="170" hidden="1">{"CBA",#N/A,FALSE,"TAB4";"MS",#N/A,FALSE,"TAB5";"BANKLOANS",#N/A,FALSE,"TAB21APP ";"INTEREST",#N/A,FALSE,"TAB22APP"}</definedName>
    <definedName name="wrn.RED97MON." localSheetId="171" hidden="1">{"CBA",#N/A,FALSE,"TAB4";"MS",#N/A,FALSE,"TAB5";"BANKLOANS",#N/A,FALSE,"TAB21APP ";"INTEREST",#N/A,FALSE,"TAB22APP"}</definedName>
    <definedName name="wrn.RED97MON." localSheetId="182" hidden="1">{"CBA",#N/A,FALSE,"TAB4";"MS",#N/A,FALSE,"TAB5";"BANKLOANS",#N/A,FALSE,"TAB21APP ";"INTEREST",#N/A,FALSE,"TAB22APP"}</definedName>
    <definedName name="wrn.RED97MON." localSheetId="183" hidden="1">{"CBA",#N/A,FALSE,"TAB4";"MS",#N/A,FALSE,"TAB5";"BANKLOANS",#N/A,FALSE,"TAB21APP ";"INTEREST",#N/A,FALSE,"TAB22APP"}</definedName>
    <definedName name="wrn.RED97MON." localSheetId="184" hidden="1">{"CBA",#N/A,FALSE,"TAB4";"MS",#N/A,FALSE,"TAB5";"BANKLOANS",#N/A,FALSE,"TAB21APP ";"INTEREST",#N/A,FALSE,"TAB22APP"}</definedName>
    <definedName name="wrn.RED97MON." localSheetId="185" hidden="1">{"CBA",#N/A,FALSE,"TAB4";"MS",#N/A,FALSE,"TAB5";"BANKLOANS",#N/A,FALSE,"TAB21APP ";"INTEREST",#N/A,FALSE,"TAB22APP"}</definedName>
    <definedName name="wrn.RED97MON." localSheetId="186" hidden="1">{"CBA",#N/A,FALSE,"TAB4";"MS",#N/A,FALSE,"TAB5";"BANKLOANS",#N/A,FALSE,"TAB21APP ";"INTEREST",#N/A,FALSE,"TAB22APP"}</definedName>
    <definedName name="wrn.RED97MON." localSheetId="187" hidden="1">{"CBA",#N/A,FALSE,"TAB4";"MS",#N/A,FALSE,"TAB5";"BANKLOANS",#N/A,FALSE,"TAB21APP ";"INTEREST",#N/A,FALSE,"TAB22APP"}</definedName>
    <definedName name="wrn.RED97MON." localSheetId="188" hidden="1">{"CBA",#N/A,FALSE,"TAB4";"MS",#N/A,FALSE,"TAB5";"BANKLOANS",#N/A,FALSE,"TAB21APP ";"INTEREST",#N/A,FALSE,"TAB22APP"}</definedName>
    <definedName name="wrn.RED97MON." localSheetId="189" hidden="1">{"CBA",#N/A,FALSE,"TAB4";"MS",#N/A,FALSE,"TAB5";"BANKLOANS",#N/A,FALSE,"TAB21APP ";"INTEREST",#N/A,FALSE,"TAB22APP"}</definedName>
    <definedName name="wrn.RED97MON." localSheetId="190" hidden="1">{"CBA",#N/A,FALSE,"TAB4";"MS",#N/A,FALSE,"TAB5";"BANKLOANS",#N/A,FALSE,"TAB21APP ";"INTEREST",#N/A,FALSE,"TAB22APP"}</definedName>
    <definedName name="wrn.RED97MON." localSheetId="191" hidden="1">{"CBA",#N/A,FALSE,"TAB4";"MS",#N/A,FALSE,"TAB5";"BANKLOANS",#N/A,FALSE,"TAB21APP ";"INTEREST",#N/A,FALSE,"TAB22APP"}</definedName>
    <definedName name="wrn.RED97MON." localSheetId="192" hidden="1">{"CBA",#N/A,FALSE,"TAB4";"MS",#N/A,FALSE,"TAB5";"BANKLOANS",#N/A,FALSE,"TAB21APP ";"INTEREST",#N/A,FALSE,"TAB22APP"}</definedName>
    <definedName name="wrn.RED97MON." localSheetId="211" hidden="1">{"CBA",#N/A,FALSE,"TAB4";"MS",#N/A,FALSE,"TAB5";"BANKLOANS",#N/A,FALSE,"TAB21APP ";"INTEREST",#N/A,FALSE,"TAB22APP"}</definedName>
    <definedName name="wrn.RED97MON.">{"CBA",#N/A,FALSE,"TAB4";"MS",#N/A,FALSE,"TAB5";"BANKLOANS",#N/A,FALSE,"TAB21APP ";"INTEREST",#N/A,FALSE,"TAB22APP"}</definedName>
    <definedName name="wrn.Riqfin." localSheetId="172" hidden="1">{"Riqfin97",#N/A,FALSE,"Tran";"Riqfinpro",#N/A,FALSE,"Tran"}</definedName>
    <definedName name="wrn.Riqfin." localSheetId="173" hidden="1">{"Riqfin97",#N/A,FALSE,"Tran";"Riqfinpro",#N/A,FALSE,"Tran"}</definedName>
    <definedName name="wrn.Riqfin." localSheetId="174" hidden="1">{"Riqfin97",#N/A,FALSE,"Tran";"Riqfinpro",#N/A,FALSE,"Tran"}</definedName>
    <definedName name="wrn.Riqfin." localSheetId="176" hidden="1">{"Riqfin97",#N/A,FALSE,"Tran";"Riqfinpro",#N/A,FALSE,"Tran"}</definedName>
    <definedName name="wrn.Riqfin." localSheetId="177" hidden="1">{"Riqfin97",#N/A,FALSE,"Tran";"Riqfinpro",#N/A,FALSE,"Tran"}</definedName>
    <definedName name="wrn.Riqfin." localSheetId="178" hidden="1">{"Riqfin97",#N/A,FALSE,"Tran";"Riqfinpro",#N/A,FALSE,"Tran"}</definedName>
    <definedName name="wrn.Riqfin." localSheetId="166" hidden="1">{"Riqfin97",#N/A,FALSE,"Tran";"Riqfinpro",#N/A,FALSE,"Tran"}</definedName>
    <definedName name="wrn.Riqfin." localSheetId="167" hidden="1">{"Riqfin97",#N/A,FALSE,"Tran";"Riqfinpro",#N/A,FALSE,"Tran"}</definedName>
    <definedName name="wrn.Riqfin." localSheetId="168" hidden="1">{"Riqfin97",#N/A,FALSE,"Tran";"Riqfinpro",#N/A,FALSE,"Tran"}</definedName>
    <definedName name="wrn.Riqfin." localSheetId="169" hidden="1">{"Riqfin97",#N/A,FALSE,"Tran";"Riqfinpro",#N/A,FALSE,"Tran"}</definedName>
    <definedName name="wrn.Riqfin." localSheetId="170" hidden="1">{"Riqfin97",#N/A,FALSE,"Tran";"Riqfinpro",#N/A,FALSE,"Tran"}</definedName>
    <definedName name="wrn.Riqfin." localSheetId="171" hidden="1">{"Riqfin97",#N/A,FALSE,"Tran";"Riqfinpro",#N/A,FALSE,"Tran"}</definedName>
    <definedName name="wrn.Riqfin." localSheetId="182" hidden="1">{"Riqfin97",#N/A,FALSE,"Tran";"Riqfinpro",#N/A,FALSE,"Tran"}</definedName>
    <definedName name="wrn.Riqfin." localSheetId="183" hidden="1">{"Riqfin97",#N/A,FALSE,"Tran";"Riqfinpro",#N/A,FALSE,"Tran"}</definedName>
    <definedName name="wrn.Riqfin." localSheetId="184" hidden="1">{"Riqfin97",#N/A,FALSE,"Tran";"Riqfinpro",#N/A,FALSE,"Tran"}</definedName>
    <definedName name="wrn.Riqfin." localSheetId="185" hidden="1">{"Riqfin97",#N/A,FALSE,"Tran";"Riqfinpro",#N/A,FALSE,"Tran"}</definedName>
    <definedName name="wrn.Riqfin." localSheetId="186" hidden="1">{"Riqfin97",#N/A,FALSE,"Tran";"Riqfinpro",#N/A,FALSE,"Tran"}</definedName>
    <definedName name="wrn.Riqfin." localSheetId="187" hidden="1">{"Riqfin97",#N/A,FALSE,"Tran";"Riqfinpro",#N/A,FALSE,"Tran"}</definedName>
    <definedName name="wrn.Riqfin." localSheetId="188" hidden="1">{"Riqfin97",#N/A,FALSE,"Tran";"Riqfinpro",#N/A,FALSE,"Tran"}</definedName>
    <definedName name="wrn.Riqfin." localSheetId="189" hidden="1">{"Riqfin97",#N/A,FALSE,"Tran";"Riqfinpro",#N/A,FALSE,"Tran"}</definedName>
    <definedName name="wrn.Riqfin." localSheetId="190" hidden="1">{"Riqfin97",#N/A,FALSE,"Tran";"Riqfinpro",#N/A,FALSE,"Tran"}</definedName>
    <definedName name="wrn.Riqfin." localSheetId="191" hidden="1">{"Riqfin97",#N/A,FALSE,"Tran";"Riqfinpro",#N/A,FALSE,"Tran"}</definedName>
    <definedName name="wrn.Riqfin." localSheetId="192" hidden="1">{"Riqfin97",#N/A,FALSE,"Tran";"Riqfinpro",#N/A,FALSE,"Tran"}</definedName>
    <definedName name="wrn.Riqfin." localSheetId="211" hidden="1">{"Riqfin97",#N/A,FALSE,"Tran";"Riqfinpro",#N/A,FALSE,"Tran"}</definedName>
    <definedName name="wrn.Riqfin.">{"Riqfin97",#N/A,FALSE,"Tran";"Riqfinpro",#N/A,FALSE,"Tran"}</definedName>
    <definedName name="wrn.Sel._.Ind." localSheetId="172" hidden="1">{#N/A,#N/A,FALSE,"Sel Ind"}</definedName>
    <definedName name="wrn.Sel._.Ind." localSheetId="173" hidden="1">{#N/A,#N/A,FALSE,"Sel Ind"}</definedName>
    <definedName name="wrn.Sel._.Ind." localSheetId="174" hidden="1">{#N/A,#N/A,FALSE,"Sel Ind"}</definedName>
    <definedName name="wrn.Sel._.Ind." localSheetId="176" hidden="1">{#N/A,#N/A,FALSE,"Sel Ind"}</definedName>
    <definedName name="wrn.Sel._.Ind." localSheetId="177" hidden="1">{#N/A,#N/A,FALSE,"Sel Ind"}</definedName>
    <definedName name="wrn.Sel._.Ind." localSheetId="178" hidden="1">{#N/A,#N/A,FALSE,"Sel Ind"}</definedName>
    <definedName name="wrn.Sel._.Ind." localSheetId="166" hidden="1">{#N/A,#N/A,FALSE,"Sel Ind"}</definedName>
    <definedName name="wrn.Sel._.Ind." localSheetId="167" hidden="1">{#N/A,#N/A,FALSE,"Sel Ind"}</definedName>
    <definedName name="wrn.Sel._.Ind." localSheetId="168" hidden="1">{#N/A,#N/A,FALSE,"Sel Ind"}</definedName>
    <definedName name="wrn.Sel._.Ind." localSheetId="169" hidden="1">{#N/A,#N/A,FALSE,"Sel Ind"}</definedName>
    <definedName name="wrn.Sel._.Ind." localSheetId="170" hidden="1">{#N/A,#N/A,FALSE,"Sel Ind"}</definedName>
    <definedName name="wrn.Sel._.Ind." localSheetId="171" hidden="1">{#N/A,#N/A,FALSE,"Sel Ind"}</definedName>
    <definedName name="wrn.Sel._.Ind." localSheetId="182" hidden="1">{#N/A,#N/A,FALSE,"Sel Ind"}</definedName>
    <definedName name="wrn.Sel._.Ind." localSheetId="183" hidden="1">{#N/A,#N/A,FALSE,"Sel Ind"}</definedName>
    <definedName name="wrn.Sel._.Ind." localSheetId="184" hidden="1">{#N/A,#N/A,FALSE,"Sel Ind"}</definedName>
    <definedName name="wrn.Sel._.Ind." localSheetId="185" hidden="1">{#N/A,#N/A,FALSE,"Sel Ind"}</definedName>
    <definedName name="wrn.Sel._.Ind." localSheetId="186" hidden="1">{#N/A,#N/A,FALSE,"Sel Ind"}</definedName>
    <definedName name="wrn.Sel._.Ind." localSheetId="187" hidden="1">{#N/A,#N/A,FALSE,"Sel Ind"}</definedName>
    <definedName name="wrn.Sel._.Ind." localSheetId="188" hidden="1">{#N/A,#N/A,FALSE,"Sel Ind"}</definedName>
    <definedName name="wrn.Sel._.Ind." localSheetId="189" hidden="1">{#N/A,#N/A,FALSE,"Sel Ind"}</definedName>
    <definedName name="wrn.Sel._.Ind." localSheetId="190" hidden="1">{#N/A,#N/A,FALSE,"Sel Ind"}</definedName>
    <definedName name="wrn.Sel._.Ind." localSheetId="191" hidden="1">{#N/A,#N/A,FALSE,"Sel Ind"}</definedName>
    <definedName name="wrn.Sel._.Ind." localSheetId="192" hidden="1">{#N/A,#N/A,FALSE,"Sel Ind"}</definedName>
    <definedName name="wrn.Sel._.Ind." localSheetId="211" hidden="1">{#N/A,#N/A,FALSE,"Sel Ind"}</definedName>
    <definedName name="wrn.Sel._.Ind.">{#N/A,#N/A,FALSE,"Sel Ind"}</definedName>
    <definedName name="wrn.SET_OF_TABLES." localSheetId="172" hidden="1">{#N/A,#N/A,TRUE,"Tab1";#N/A,#N/A,TRUE,"Tab2";#N/A,#N/A,TRUE,"Tab3";#N/A,#N/A,TRUE,"Tab4";#N/A,#N/A,TRUE,"Tab5";#N/A,#N/A,TRUE,"Tab6";#N/A,#N/A,TRUE,"Tab7";#N/A,#N/A,TRUE,"Tab8";#N/A,#N/A,TRUE,"Tab9";#N/A,#N/A,TRUE,"Tab10";#N/A,#N/A,TRUE,"Tab11";#N/A,#N/A,TRUE,"Tab12";#N/A,#N/A,TRUE,"Tab13";#N/A,#N/A,TRUE,"tab14";#N/A,#N/A,TRUE,"tab14fr"}</definedName>
    <definedName name="wrn.SET_OF_TABLES." localSheetId="173" hidden="1">{#N/A,#N/A,TRUE,"Tab1";#N/A,#N/A,TRUE,"Tab2";#N/A,#N/A,TRUE,"Tab3";#N/A,#N/A,TRUE,"Tab4";#N/A,#N/A,TRUE,"Tab5";#N/A,#N/A,TRUE,"Tab6";#N/A,#N/A,TRUE,"Tab7";#N/A,#N/A,TRUE,"Tab8";#N/A,#N/A,TRUE,"Tab9";#N/A,#N/A,TRUE,"Tab10";#N/A,#N/A,TRUE,"Tab11";#N/A,#N/A,TRUE,"Tab12";#N/A,#N/A,TRUE,"Tab13";#N/A,#N/A,TRUE,"tab14";#N/A,#N/A,TRUE,"tab14fr"}</definedName>
    <definedName name="wrn.SET_OF_TABLES." localSheetId="174" hidden="1">{#N/A,#N/A,TRUE,"Tab1";#N/A,#N/A,TRUE,"Tab2";#N/A,#N/A,TRUE,"Tab3";#N/A,#N/A,TRUE,"Tab4";#N/A,#N/A,TRUE,"Tab5";#N/A,#N/A,TRUE,"Tab6";#N/A,#N/A,TRUE,"Tab7";#N/A,#N/A,TRUE,"Tab8";#N/A,#N/A,TRUE,"Tab9";#N/A,#N/A,TRUE,"Tab10";#N/A,#N/A,TRUE,"Tab11";#N/A,#N/A,TRUE,"Tab12";#N/A,#N/A,TRUE,"Tab13";#N/A,#N/A,TRUE,"tab14";#N/A,#N/A,TRUE,"tab14fr"}</definedName>
    <definedName name="wrn.SET_OF_TABLES." localSheetId="176" hidden="1">{#N/A,#N/A,TRUE,"Tab1";#N/A,#N/A,TRUE,"Tab2";#N/A,#N/A,TRUE,"Tab3";#N/A,#N/A,TRUE,"Tab4";#N/A,#N/A,TRUE,"Tab5";#N/A,#N/A,TRUE,"Tab6";#N/A,#N/A,TRUE,"Tab7";#N/A,#N/A,TRUE,"Tab8";#N/A,#N/A,TRUE,"Tab9";#N/A,#N/A,TRUE,"Tab10";#N/A,#N/A,TRUE,"Tab11";#N/A,#N/A,TRUE,"Tab12";#N/A,#N/A,TRUE,"Tab13";#N/A,#N/A,TRUE,"tab14";#N/A,#N/A,TRUE,"tab14fr"}</definedName>
    <definedName name="wrn.SET_OF_TABLES." localSheetId="177" hidden="1">{#N/A,#N/A,TRUE,"Tab1";#N/A,#N/A,TRUE,"Tab2";#N/A,#N/A,TRUE,"Tab3";#N/A,#N/A,TRUE,"Tab4";#N/A,#N/A,TRUE,"Tab5";#N/A,#N/A,TRUE,"Tab6";#N/A,#N/A,TRUE,"Tab7";#N/A,#N/A,TRUE,"Tab8";#N/A,#N/A,TRUE,"Tab9";#N/A,#N/A,TRUE,"Tab10";#N/A,#N/A,TRUE,"Tab11";#N/A,#N/A,TRUE,"Tab12";#N/A,#N/A,TRUE,"Tab13";#N/A,#N/A,TRUE,"tab14";#N/A,#N/A,TRUE,"tab14fr"}</definedName>
    <definedName name="wrn.SET_OF_TABLES." localSheetId="178" hidden="1">{#N/A,#N/A,TRUE,"Tab1";#N/A,#N/A,TRUE,"Tab2";#N/A,#N/A,TRUE,"Tab3";#N/A,#N/A,TRUE,"Tab4";#N/A,#N/A,TRUE,"Tab5";#N/A,#N/A,TRUE,"Tab6";#N/A,#N/A,TRUE,"Tab7";#N/A,#N/A,TRUE,"Tab8";#N/A,#N/A,TRUE,"Tab9";#N/A,#N/A,TRUE,"Tab10";#N/A,#N/A,TRUE,"Tab11";#N/A,#N/A,TRUE,"Tab12";#N/A,#N/A,TRUE,"Tab13";#N/A,#N/A,TRUE,"tab14";#N/A,#N/A,TRUE,"tab14fr"}</definedName>
    <definedName name="wrn.SET_OF_TABLES." localSheetId="166" hidden="1">{#N/A,#N/A,TRUE,"Tab1";#N/A,#N/A,TRUE,"Tab2";#N/A,#N/A,TRUE,"Tab3";#N/A,#N/A,TRUE,"Tab4";#N/A,#N/A,TRUE,"Tab5";#N/A,#N/A,TRUE,"Tab6";#N/A,#N/A,TRUE,"Tab7";#N/A,#N/A,TRUE,"Tab8";#N/A,#N/A,TRUE,"Tab9";#N/A,#N/A,TRUE,"Tab10";#N/A,#N/A,TRUE,"Tab11";#N/A,#N/A,TRUE,"Tab12";#N/A,#N/A,TRUE,"Tab13";#N/A,#N/A,TRUE,"tab14";#N/A,#N/A,TRUE,"tab14fr"}</definedName>
    <definedName name="wrn.SET_OF_TABLES." localSheetId="167" hidden="1">{#N/A,#N/A,TRUE,"Tab1";#N/A,#N/A,TRUE,"Tab2";#N/A,#N/A,TRUE,"Tab3";#N/A,#N/A,TRUE,"Tab4";#N/A,#N/A,TRUE,"Tab5";#N/A,#N/A,TRUE,"Tab6";#N/A,#N/A,TRUE,"Tab7";#N/A,#N/A,TRUE,"Tab8";#N/A,#N/A,TRUE,"Tab9";#N/A,#N/A,TRUE,"Tab10";#N/A,#N/A,TRUE,"Tab11";#N/A,#N/A,TRUE,"Tab12";#N/A,#N/A,TRUE,"Tab13";#N/A,#N/A,TRUE,"tab14";#N/A,#N/A,TRUE,"tab14fr"}</definedName>
    <definedName name="wrn.SET_OF_TABLES." localSheetId="168" hidden="1">{#N/A,#N/A,TRUE,"Tab1";#N/A,#N/A,TRUE,"Tab2";#N/A,#N/A,TRUE,"Tab3";#N/A,#N/A,TRUE,"Tab4";#N/A,#N/A,TRUE,"Tab5";#N/A,#N/A,TRUE,"Tab6";#N/A,#N/A,TRUE,"Tab7";#N/A,#N/A,TRUE,"Tab8";#N/A,#N/A,TRUE,"Tab9";#N/A,#N/A,TRUE,"Tab10";#N/A,#N/A,TRUE,"Tab11";#N/A,#N/A,TRUE,"Tab12";#N/A,#N/A,TRUE,"Tab13";#N/A,#N/A,TRUE,"tab14";#N/A,#N/A,TRUE,"tab14fr"}</definedName>
    <definedName name="wrn.SET_OF_TABLES." localSheetId="169" hidden="1">{#N/A,#N/A,TRUE,"Tab1";#N/A,#N/A,TRUE,"Tab2";#N/A,#N/A,TRUE,"Tab3";#N/A,#N/A,TRUE,"Tab4";#N/A,#N/A,TRUE,"Tab5";#N/A,#N/A,TRUE,"Tab6";#N/A,#N/A,TRUE,"Tab7";#N/A,#N/A,TRUE,"Tab8";#N/A,#N/A,TRUE,"Tab9";#N/A,#N/A,TRUE,"Tab10";#N/A,#N/A,TRUE,"Tab11";#N/A,#N/A,TRUE,"Tab12";#N/A,#N/A,TRUE,"Tab13";#N/A,#N/A,TRUE,"tab14";#N/A,#N/A,TRUE,"tab14fr"}</definedName>
    <definedName name="wrn.SET_OF_TABLES." localSheetId="170" hidden="1">{#N/A,#N/A,TRUE,"Tab1";#N/A,#N/A,TRUE,"Tab2";#N/A,#N/A,TRUE,"Tab3";#N/A,#N/A,TRUE,"Tab4";#N/A,#N/A,TRUE,"Tab5";#N/A,#N/A,TRUE,"Tab6";#N/A,#N/A,TRUE,"Tab7";#N/A,#N/A,TRUE,"Tab8";#N/A,#N/A,TRUE,"Tab9";#N/A,#N/A,TRUE,"Tab10";#N/A,#N/A,TRUE,"Tab11";#N/A,#N/A,TRUE,"Tab12";#N/A,#N/A,TRUE,"Tab13";#N/A,#N/A,TRUE,"tab14";#N/A,#N/A,TRUE,"tab14fr"}</definedName>
    <definedName name="wrn.SET_OF_TABLES." localSheetId="171" hidden="1">{#N/A,#N/A,TRUE,"Tab1";#N/A,#N/A,TRUE,"Tab2";#N/A,#N/A,TRUE,"Tab3";#N/A,#N/A,TRUE,"Tab4";#N/A,#N/A,TRUE,"Tab5";#N/A,#N/A,TRUE,"Tab6";#N/A,#N/A,TRUE,"Tab7";#N/A,#N/A,TRUE,"Tab8";#N/A,#N/A,TRUE,"Tab9";#N/A,#N/A,TRUE,"Tab10";#N/A,#N/A,TRUE,"Tab11";#N/A,#N/A,TRUE,"Tab12";#N/A,#N/A,TRUE,"Tab13";#N/A,#N/A,TRUE,"tab14";#N/A,#N/A,TRUE,"tab14fr"}</definedName>
    <definedName name="wrn.SET_OF_TABLES." localSheetId="182" hidden="1">{#N/A,#N/A,TRUE,"Tab1";#N/A,#N/A,TRUE,"Tab2";#N/A,#N/A,TRUE,"Tab3";#N/A,#N/A,TRUE,"Tab4";#N/A,#N/A,TRUE,"Tab5";#N/A,#N/A,TRUE,"Tab6";#N/A,#N/A,TRUE,"Tab7";#N/A,#N/A,TRUE,"Tab8";#N/A,#N/A,TRUE,"Tab9";#N/A,#N/A,TRUE,"Tab10";#N/A,#N/A,TRUE,"Tab11";#N/A,#N/A,TRUE,"Tab12";#N/A,#N/A,TRUE,"Tab13";#N/A,#N/A,TRUE,"tab14";#N/A,#N/A,TRUE,"tab14fr"}</definedName>
    <definedName name="wrn.SET_OF_TABLES." localSheetId="183" hidden="1">{#N/A,#N/A,TRUE,"Tab1";#N/A,#N/A,TRUE,"Tab2";#N/A,#N/A,TRUE,"Tab3";#N/A,#N/A,TRUE,"Tab4";#N/A,#N/A,TRUE,"Tab5";#N/A,#N/A,TRUE,"Tab6";#N/A,#N/A,TRUE,"Tab7";#N/A,#N/A,TRUE,"Tab8";#N/A,#N/A,TRUE,"Tab9";#N/A,#N/A,TRUE,"Tab10";#N/A,#N/A,TRUE,"Tab11";#N/A,#N/A,TRUE,"Tab12";#N/A,#N/A,TRUE,"Tab13";#N/A,#N/A,TRUE,"tab14";#N/A,#N/A,TRUE,"tab14fr"}</definedName>
    <definedName name="wrn.SET_OF_TABLES." localSheetId="184" hidden="1">{#N/A,#N/A,TRUE,"Tab1";#N/A,#N/A,TRUE,"Tab2";#N/A,#N/A,TRUE,"Tab3";#N/A,#N/A,TRUE,"Tab4";#N/A,#N/A,TRUE,"Tab5";#N/A,#N/A,TRUE,"Tab6";#N/A,#N/A,TRUE,"Tab7";#N/A,#N/A,TRUE,"Tab8";#N/A,#N/A,TRUE,"Tab9";#N/A,#N/A,TRUE,"Tab10";#N/A,#N/A,TRUE,"Tab11";#N/A,#N/A,TRUE,"Tab12";#N/A,#N/A,TRUE,"Tab13";#N/A,#N/A,TRUE,"tab14";#N/A,#N/A,TRUE,"tab14fr"}</definedName>
    <definedName name="wrn.SET_OF_TABLES." localSheetId="185" hidden="1">{#N/A,#N/A,TRUE,"Tab1";#N/A,#N/A,TRUE,"Tab2";#N/A,#N/A,TRUE,"Tab3";#N/A,#N/A,TRUE,"Tab4";#N/A,#N/A,TRUE,"Tab5";#N/A,#N/A,TRUE,"Tab6";#N/A,#N/A,TRUE,"Tab7";#N/A,#N/A,TRUE,"Tab8";#N/A,#N/A,TRUE,"Tab9";#N/A,#N/A,TRUE,"Tab10";#N/A,#N/A,TRUE,"Tab11";#N/A,#N/A,TRUE,"Tab12";#N/A,#N/A,TRUE,"Tab13";#N/A,#N/A,TRUE,"tab14";#N/A,#N/A,TRUE,"tab14fr"}</definedName>
    <definedName name="wrn.SET_OF_TABLES." localSheetId="186" hidden="1">{#N/A,#N/A,TRUE,"Tab1";#N/A,#N/A,TRUE,"Tab2";#N/A,#N/A,TRUE,"Tab3";#N/A,#N/A,TRUE,"Tab4";#N/A,#N/A,TRUE,"Tab5";#N/A,#N/A,TRUE,"Tab6";#N/A,#N/A,TRUE,"Tab7";#N/A,#N/A,TRUE,"Tab8";#N/A,#N/A,TRUE,"Tab9";#N/A,#N/A,TRUE,"Tab10";#N/A,#N/A,TRUE,"Tab11";#N/A,#N/A,TRUE,"Tab12";#N/A,#N/A,TRUE,"Tab13";#N/A,#N/A,TRUE,"tab14";#N/A,#N/A,TRUE,"tab14fr"}</definedName>
    <definedName name="wrn.SET_OF_TABLES." localSheetId="187" hidden="1">{#N/A,#N/A,TRUE,"Tab1";#N/A,#N/A,TRUE,"Tab2";#N/A,#N/A,TRUE,"Tab3";#N/A,#N/A,TRUE,"Tab4";#N/A,#N/A,TRUE,"Tab5";#N/A,#N/A,TRUE,"Tab6";#N/A,#N/A,TRUE,"Tab7";#N/A,#N/A,TRUE,"Tab8";#N/A,#N/A,TRUE,"Tab9";#N/A,#N/A,TRUE,"Tab10";#N/A,#N/A,TRUE,"Tab11";#N/A,#N/A,TRUE,"Tab12";#N/A,#N/A,TRUE,"Tab13";#N/A,#N/A,TRUE,"tab14";#N/A,#N/A,TRUE,"tab14fr"}</definedName>
    <definedName name="wrn.SET_OF_TABLES." localSheetId="188" hidden="1">{#N/A,#N/A,TRUE,"Tab1";#N/A,#N/A,TRUE,"Tab2";#N/A,#N/A,TRUE,"Tab3";#N/A,#N/A,TRUE,"Tab4";#N/A,#N/A,TRUE,"Tab5";#N/A,#N/A,TRUE,"Tab6";#N/A,#N/A,TRUE,"Tab7";#N/A,#N/A,TRUE,"Tab8";#N/A,#N/A,TRUE,"Tab9";#N/A,#N/A,TRUE,"Tab10";#N/A,#N/A,TRUE,"Tab11";#N/A,#N/A,TRUE,"Tab12";#N/A,#N/A,TRUE,"Tab13";#N/A,#N/A,TRUE,"tab14";#N/A,#N/A,TRUE,"tab14fr"}</definedName>
    <definedName name="wrn.SET_OF_TABLES." localSheetId="189" hidden="1">{#N/A,#N/A,TRUE,"Tab1";#N/A,#N/A,TRUE,"Tab2";#N/A,#N/A,TRUE,"Tab3";#N/A,#N/A,TRUE,"Tab4";#N/A,#N/A,TRUE,"Tab5";#N/A,#N/A,TRUE,"Tab6";#N/A,#N/A,TRUE,"Tab7";#N/A,#N/A,TRUE,"Tab8";#N/A,#N/A,TRUE,"Tab9";#N/A,#N/A,TRUE,"Tab10";#N/A,#N/A,TRUE,"Tab11";#N/A,#N/A,TRUE,"Tab12";#N/A,#N/A,TRUE,"Tab13";#N/A,#N/A,TRUE,"tab14";#N/A,#N/A,TRUE,"tab14fr"}</definedName>
    <definedName name="wrn.SET_OF_TABLES." localSheetId="190" hidden="1">{#N/A,#N/A,TRUE,"Tab1";#N/A,#N/A,TRUE,"Tab2";#N/A,#N/A,TRUE,"Tab3";#N/A,#N/A,TRUE,"Tab4";#N/A,#N/A,TRUE,"Tab5";#N/A,#N/A,TRUE,"Tab6";#N/A,#N/A,TRUE,"Tab7";#N/A,#N/A,TRUE,"Tab8";#N/A,#N/A,TRUE,"Tab9";#N/A,#N/A,TRUE,"Tab10";#N/A,#N/A,TRUE,"Tab11";#N/A,#N/A,TRUE,"Tab12";#N/A,#N/A,TRUE,"Tab13";#N/A,#N/A,TRUE,"tab14";#N/A,#N/A,TRUE,"tab14fr"}</definedName>
    <definedName name="wrn.SET_OF_TABLES." localSheetId="191" hidden="1">{#N/A,#N/A,TRUE,"Tab1";#N/A,#N/A,TRUE,"Tab2";#N/A,#N/A,TRUE,"Tab3";#N/A,#N/A,TRUE,"Tab4";#N/A,#N/A,TRUE,"Tab5";#N/A,#N/A,TRUE,"Tab6";#N/A,#N/A,TRUE,"Tab7";#N/A,#N/A,TRUE,"Tab8";#N/A,#N/A,TRUE,"Tab9";#N/A,#N/A,TRUE,"Tab10";#N/A,#N/A,TRUE,"Tab11";#N/A,#N/A,TRUE,"Tab12";#N/A,#N/A,TRUE,"Tab13";#N/A,#N/A,TRUE,"tab14";#N/A,#N/A,TRUE,"tab14fr"}</definedName>
    <definedName name="wrn.SET_OF_TABLES." localSheetId="192" hidden="1">{#N/A,#N/A,TRUE,"Tab1";#N/A,#N/A,TRUE,"Tab2";#N/A,#N/A,TRUE,"Tab3";#N/A,#N/A,TRUE,"Tab4";#N/A,#N/A,TRUE,"Tab5";#N/A,#N/A,TRUE,"Tab6";#N/A,#N/A,TRUE,"Tab7";#N/A,#N/A,TRUE,"Tab8";#N/A,#N/A,TRUE,"Tab9";#N/A,#N/A,TRUE,"Tab10";#N/A,#N/A,TRUE,"Tab11";#N/A,#N/A,TRUE,"Tab12";#N/A,#N/A,TRUE,"Tab13";#N/A,#N/A,TRUE,"tab14";#N/A,#N/A,TRUE,"tab14fr"}</definedName>
    <definedName name="wrn.SET_OF_TABLES." localSheetId="211" hidden="1">{#N/A,#N/A,TRUE,"Tab1";#N/A,#N/A,TRUE,"Tab2";#N/A,#N/A,TRUE,"Tab3";#N/A,#N/A,TRUE,"Tab4";#N/A,#N/A,TRUE,"Tab5";#N/A,#N/A,TRUE,"Tab6";#N/A,#N/A,TRUE,"Tab7";#N/A,#N/A,TRUE,"Tab8";#N/A,#N/A,TRUE,"Tab9";#N/A,#N/A,TRUE,"Tab10";#N/A,#N/A,TRUE,"Tab11";#N/A,#N/A,TRUE,"Tab12";#N/A,#N/A,TRUE,"Tab13";#N/A,#N/A,TRUE,"tab14";#N/A,#N/A,TRUE,"tab14fr"}</definedName>
    <definedName name="wrn.SET_OF_TABLES.">{#N/A,#N/A,TRUE,"Tab1";#N/A,#N/A,TRUE,"Tab2";#N/A,#N/A,TRUE,"Tab3";#N/A,#N/A,TRUE,"Tab4";#N/A,#N/A,TRUE,"Tab5";#N/A,#N/A,TRUE,"Tab6";#N/A,#N/A,TRUE,"Tab7";#N/A,#N/A,TRUE,"Tab8";#N/A,#N/A,TRUE,"Tab9";#N/A,#N/A,TRUE,"Tab10";#N/A,#N/A,TRUE,"Tab11";#N/A,#N/A,TRUE,"Tab12";#N/A,#N/A,TRUE,"Tab13";#N/A,#N/A,TRUE,"tab14";#N/A,#N/A,TRUE,"tab14fr"}</definedName>
    <definedName name="wrn.sreport9899." localSheetId="17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72" hidden="1">{"SR_tbs",#N/A,FALSE,"MGSSEI";"SR_tbs",#N/A,FALSE,"MGSBOX";"SR_tbs",#N/A,FALSE,"MGSOCIND"}</definedName>
    <definedName name="wrn.STAFF_REPORT_TABLES." localSheetId="173" hidden="1">{"SR_tbs",#N/A,FALSE,"MGSSEI";"SR_tbs",#N/A,FALSE,"MGSBOX";"SR_tbs",#N/A,FALSE,"MGSOCIND"}</definedName>
    <definedName name="wrn.STAFF_REPORT_TABLES." localSheetId="174" hidden="1">{"SR_tbs",#N/A,FALSE,"MGSSEI";"SR_tbs",#N/A,FALSE,"MGSBOX";"SR_tbs",#N/A,FALSE,"MGSOCIND"}</definedName>
    <definedName name="wrn.STAFF_REPORT_TABLES." localSheetId="176" hidden="1">{"SR_tbs",#N/A,FALSE,"MGSSEI";"SR_tbs",#N/A,FALSE,"MGSBOX";"SR_tbs",#N/A,FALSE,"MGSOCIND"}</definedName>
    <definedName name="wrn.STAFF_REPORT_TABLES." localSheetId="177" hidden="1">{"SR_tbs",#N/A,FALSE,"MGSSEI";"SR_tbs",#N/A,FALSE,"MGSBOX";"SR_tbs",#N/A,FALSE,"MGSOCIND"}</definedName>
    <definedName name="wrn.STAFF_REPORT_TABLES." localSheetId="178" hidden="1">{"SR_tbs",#N/A,FALSE,"MGSSEI";"SR_tbs",#N/A,FALSE,"MGSBOX";"SR_tbs",#N/A,FALSE,"MGSOCIND"}</definedName>
    <definedName name="wrn.STAFF_REPORT_TABLES." localSheetId="166" hidden="1">{"SR_tbs",#N/A,FALSE,"MGSSEI";"SR_tbs",#N/A,FALSE,"MGSBOX";"SR_tbs",#N/A,FALSE,"MGSOCIND"}</definedName>
    <definedName name="wrn.STAFF_REPORT_TABLES." localSheetId="167" hidden="1">{"SR_tbs",#N/A,FALSE,"MGSSEI";"SR_tbs",#N/A,FALSE,"MGSBOX";"SR_tbs",#N/A,FALSE,"MGSOCIND"}</definedName>
    <definedName name="wrn.STAFF_REPORT_TABLES." localSheetId="168" hidden="1">{"SR_tbs",#N/A,FALSE,"MGSSEI";"SR_tbs",#N/A,FALSE,"MGSBOX";"SR_tbs",#N/A,FALSE,"MGSOCIND"}</definedName>
    <definedName name="wrn.STAFF_REPORT_TABLES." localSheetId="169" hidden="1">{"SR_tbs",#N/A,FALSE,"MGSSEI";"SR_tbs",#N/A,FALSE,"MGSBOX";"SR_tbs",#N/A,FALSE,"MGSOCIND"}</definedName>
    <definedName name="wrn.STAFF_REPORT_TABLES." localSheetId="170" hidden="1">{"SR_tbs",#N/A,FALSE,"MGSSEI";"SR_tbs",#N/A,FALSE,"MGSBOX";"SR_tbs",#N/A,FALSE,"MGSOCIND"}</definedName>
    <definedName name="wrn.STAFF_REPORT_TABLES." localSheetId="171" hidden="1">{"SR_tbs",#N/A,FALSE,"MGSSEI";"SR_tbs",#N/A,FALSE,"MGSBOX";"SR_tbs",#N/A,FALSE,"MGSOCIND"}</definedName>
    <definedName name="wrn.STAFF_REPORT_TABLES." localSheetId="182" hidden="1">{"SR_tbs",#N/A,FALSE,"MGSSEI";"SR_tbs",#N/A,FALSE,"MGSBOX";"SR_tbs",#N/A,FALSE,"MGSOCIND"}</definedName>
    <definedName name="wrn.STAFF_REPORT_TABLES." localSheetId="183" hidden="1">{"SR_tbs",#N/A,FALSE,"MGSSEI";"SR_tbs",#N/A,FALSE,"MGSBOX";"SR_tbs",#N/A,FALSE,"MGSOCIND"}</definedName>
    <definedName name="wrn.STAFF_REPORT_TABLES." localSheetId="184" hidden="1">{"SR_tbs",#N/A,FALSE,"MGSSEI";"SR_tbs",#N/A,FALSE,"MGSBOX";"SR_tbs",#N/A,FALSE,"MGSOCIND"}</definedName>
    <definedName name="wrn.STAFF_REPORT_TABLES." localSheetId="185" hidden="1">{"SR_tbs",#N/A,FALSE,"MGSSEI";"SR_tbs",#N/A,FALSE,"MGSBOX";"SR_tbs",#N/A,FALSE,"MGSOCIND"}</definedName>
    <definedName name="wrn.STAFF_REPORT_TABLES." localSheetId="186" hidden="1">{"SR_tbs",#N/A,FALSE,"MGSSEI";"SR_tbs",#N/A,FALSE,"MGSBOX";"SR_tbs",#N/A,FALSE,"MGSOCIND"}</definedName>
    <definedName name="wrn.STAFF_REPORT_TABLES." localSheetId="187" hidden="1">{"SR_tbs",#N/A,FALSE,"MGSSEI";"SR_tbs",#N/A,FALSE,"MGSBOX";"SR_tbs",#N/A,FALSE,"MGSOCIND"}</definedName>
    <definedName name="wrn.STAFF_REPORT_TABLES." localSheetId="188" hidden="1">{"SR_tbs",#N/A,FALSE,"MGSSEI";"SR_tbs",#N/A,FALSE,"MGSBOX";"SR_tbs",#N/A,FALSE,"MGSOCIND"}</definedName>
    <definedName name="wrn.STAFF_REPORT_TABLES." localSheetId="189" hidden="1">{"SR_tbs",#N/A,FALSE,"MGSSEI";"SR_tbs",#N/A,FALSE,"MGSBOX";"SR_tbs",#N/A,FALSE,"MGSOCIND"}</definedName>
    <definedName name="wrn.STAFF_REPORT_TABLES." localSheetId="190" hidden="1">{"SR_tbs",#N/A,FALSE,"MGSSEI";"SR_tbs",#N/A,FALSE,"MGSBOX";"SR_tbs",#N/A,FALSE,"MGSOCIND"}</definedName>
    <definedName name="wrn.STAFF_REPORT_TABLES." localSheetId="191" hidden="1">{"SR_tbs",#N/A,FALSE,"MGSSEI";"SR_tbs",#N/A,FALSE,"MGSBOX";"SR_tbs",#N/A,FALSE,"MGSOCIND"}</definedName>
    <definedName name="wrn.STAFF_REPORT_TABLES." localSheetId="192" hidden="1">{"SR_tbs",#N/A,FALSE,"MGSSEI";"SR_tbs",#N/A,FALSE,"MGSBOX";"SR_tbs",#N/A,FALSE,"MGSOCIND"}</definedName>
    <definedName name="wrn.STAFF_REPORT_TABLES." localSheetId="211" hidden="1">{"SR_tbs",#N/A,FALSE,"MGSSEI";"SR_tbs",#N/A,FALSE,"MGSBOX";"SR_tbs",#N/A,FALSE,"MGSOCIND"}</definedName>
    <definedName name="wrn.STAFF_REPORT_TABLES.">{"SR_tbs",#N/A,FALSE,"MGSSEI";"SR_tbs",#N/A,FALSE,"MGSBOX";"SR_tbs",#N/A,FALSE,"MGSOCIND"}</definedName>
    <definedName name="wrn.staffreport." localSheetId="172" hidden="1">{#N/A,#N/A,FALSE,"slvsrtb1";#N/A,#N/A,FALSE,"slvsrtb2";#N/A,#N/A,FALSE,"slvsrtb3";#N/A,#N/A,FALSE,"slvsrtb4";#N/A,#N/A,FALSE,"slvsrtb5";#N/A,#N/A,FALSE,"slvsrtb6";#N/A,#N/A,FALSE,"slvsrtb7";#N/A,#N/A,FALSE,"slvsrtb8";#N/A,#N/A,FALSE,"slvsrtb9";#N/A,#N/A,FALSE,"slvsrtb10";#N/A,#N/A,FALSE,"slvsrtb12"}</definedName>
    <definedName name="wrn.staffreport." localSheetId="173" hidden="1">{#N/A,#N/A,FALSE,"slvsrtb1";#N/A,#N/A,FALSE,"slvsrtb2";#N/A,#N/A,FALSE,"slvsrtb3";#N/A,#N/A,FALSE,"slvsrtb4";#N/A,#N/A,FALSE,"slvsrtb5";#N/A,#N/A,FALSE,"slvsrtb6";#N/A,#N/A,FALSE,"slvsrtb7";#N/A,#N/A,FALSE,"slvsrtb8";#N/A,#N/A,FALSE,"slvsrtb9";#N/A,#N/A,FALSE,"slvsrtb10";#N/A,#N/A,FALSE,"slvsrtb12"}</definedName>
    <definedName name="wrn.staffreport." localSheetId="174" hidden="1">{#N/A,#N/A,FALSE,"slvsrtb1";#N/A,#N/A,FALSE,"slvsrtb2";#N/A,#N/A,FALSE,"slvsrtb3";#N/A,#N/A,FALSE,"slvsrtb4";#N/A,#N/A,FALSE,"slvsrtb5";#N/A,#N/A,FALSE,"slvsrtb6";#N/A,#N/A,FALSE,"slvsrtb7";#N/A,#N/A,FALSE,"slvsrtb8";#N/A,#N/A,FALSE,"slvsrtb9";#N/A,#N/A,FALSE,"slvsrtb10";#N/A,#N/A,FALSE,"slvsrtb12"}</definedName>
    <definedName name="wrn.staffreport." localSheetId="176" hidden="1">{#N/A,#N/A,FALSE,"slvsrtb1";#N/A,#N/A,FALSE,"slvsrtb2";#N/A,#N/A,FALSE,"slvsrtb3";#N/A,#N/A,FALSE,"slvsrtb4";#N/A,#N/A,FALSE,"slvsrtb5";#N/A,#N/A,FALSE,"slvsrtb6";#N/A,#N/A,FALSE,"slvsrtb7";#N/A,#N/A,FALSE,"slvsrtb8";#N/A,#N/A,FALSE,"slvsrtb9";#N/A,#N/A,FALSE,"slvsrtb10";#N/A,#N/A,FALSE,"slvsrtb12"}</definedName>
    <definedName name="wrn.staffreport." localSheetId="177" hidden="1">{#N/A,#N/A,FALSE,"slvsrtb1";#N/A,#N/A,FALSE,"slvsrtb2";#N/A,#N/A,FALSE,"slvsrtb3";#N/A,#N/A,FALSE,"slvsrtb4";#N/A,#N/A,FALSE,"slvsrtb5";#N/A,#N/A,FALSE,"slvsrtb6";#N/A,#N/A,FALSE,"slvsrtb7";#N/A,#N/A,FALSE,"slvsrtb8";#N/A,#N/A,FALSE,"slvsrtb9";#N/A,#N/A,FALSE,"slvsrtb10";#N/A,#N/A,FALSE,"slvsrtb12"}</definedName>
    <definedName name="wrn.staffreport." localSheetId="178" hidden="1">{#N/A,#N/A,FALSE,"slvsrtb1";#N/A,#N/A,FALSE,"slvsrtb2";#N/A,#N/A,FALSE,"slvsrtb3";#N/A,#N/A,FALSE,"slvsrtb4";#N/A,#N/A,FALSE,"slvsrtb5";#N/A,#N/A,FALSE,"slvsrtb6";#N/A,#N/A,FALSE,"slvsrtb7";#N/A,#N/A,FALSE,"slvsrtb8";#N/A,#N/A,FALSE,"slvsrtb9";#N/A,#N/A,FALSE,"slvsrtb10";#N/A,#N/A,FALSE,"slvsrtb12"}</definedName>
    <definedName name="wrn.staffreport." localSheetId="166" hidden="1">{#N/A,#N/A,FALSE,"slvsrtb1";#N/A,#N/A,FALSE,"slvsrtb2";#N/A,#N/A,FALSE,"slvsrtb3";#N/A,#N/A,FALSE,"slvsrtb4";#N/A,#N/A,FALSE,"slvsrtb5";#N/A,#N/A,FALSE,"slvsrtb6";#N/A,#N/A,FALSE,"slvsrtb7";#N/A,#N/A,FALSE,"slvsrtb8";#N/A,#N/A,FALSE,"slvsrtb9";#N/A,#N/A,FALSE,"slvsrtb10";#N/A,#N/A,FALSE,"slvsrtb12"}</definedName>
    <definedName name="wrn.staffreport." localSheetId="167" hidden="1">{#N/A,#N/A,FALSE,"slvsrtb1";#N/A,#N/A,FALSE,"slvsrtb2";#N/A,#N/A,FALSE,"slvsrtb3";#N/A,#N/A,FALSE,"slvsrtb4";#N/A,#N/A,FALSE,"slvsrtb5";#N/A,#N/A,FALSE,"slvsrtb6";#N/A,#N/A,FALSE,"slvsrtb7";#N/A,#N/A,FALSE,"slvsrtb8";#N/A,#N/A,FALSE,"slvsrtb9";#N/A,#N/A,FALSE,"slvsrtb10";#N/A,#N/A,FALSE,"slvsrtb12"}</definedName>
    <definedName name="wrn.staffreport." localSheetId="168" hidden="1">{#N/A,#N/A,FALSE,"slvsrtb1";#N/A,#N/A,FALSE,"slvsrtb2";#N/A,#N/A,FALSE,"slvsrtb3";#N/A,#N/A,FALSE,"slvsrtb4";#N/A,#N/A,FALSE,"slvsrtb5";#N/A,#N/A,FALSE,"slvsrtb6";#N/A,#N/A,FALSE,"slvsrtb7";#N/A,#N/A,FALSE,"slvsrtb8";#N/A,#N/A,FALSE,"slvsrtb9";#N/A,#N/A,FALSE,"slvsrtb10";#N/A,#N/A,FALSE,"slvsrtb12"}</definedName>
    <definedName name="wrn.staffreport." localSheetId="169" hidden="1">{#N/A,#N/A,FALSE,"slvsrtb1";#N/A,#N/A,FALSE,"slvsrtb2";#N/A,#N/A,FALSE,"slvsrtb3";#N/A,#N/A,FALSE,"slvsrtb4";#N/A,#N/A,FALSE,"slvsrtb5";#N/A,#N/A,FALSE,"slvsrtb6";#N/A,#N/A,FALSE,"slvsrtb7";#N/A,#N/A,FALSE,"slvsrtb8";#N/A,#N/A,FALSE,"slvsrtb9";#N/A,#N/A,FALSE,"slvsrtb10";#N/A,#N/A,FALSE,"slvsrtb12"}</definedName>
    <definedName name="wrn.staffreport." localSheetId="170" hidden="1">{#N/A,#N/A,FALSE,"slvsrtb1";#N/A,#N/A,FALSE,"slvsrtb2";#N/A,#N/A,FALSE,"slvsrtb3";#N/A,#N/A,FALSE,"slvsrtb4";#N/A,#N/A,FALSE,"slvsrtb5";#N/A,#N/A,FALSE,"slvsrtb6";#N/A,#N/A,FALSE,"slvsrtb7";#N/A,#N/A,FALSE,"slvsrtb8";#N/A,#N/A,FALSE,"slvsrtb9";#N/A,#N/A,FALSE,"slvsrtb10";#N/A,#N/A,FALSE,"slvsrtb12"}</definedName>
    <definedName name="wrn.staffreport." localSheetId="171" hidden="1">{#N/A,#N/A,FALSE,"slvsrtb1";#N/A,#N/A,FALSE,"slvsrtb2";#N/A,#N/A,FALSE,"slvsrtb3";#N/A,#N/A,FALSE,"slvsrtb4";#N/A,#N/A,FALSE,"slvsrtb5";#N/A,#N/A,FALSE,"slvsrtb6";#N/A,#N/A,FALSE,"slvsrtb7";#N/A,#N/A,FALSE,"slvsrtb8";#N/A,#N/A,FALSE,"slvsrtb9";#N/A,#N/A,FALSE,"slvsrtb10";#N/A,#N/A,FALSE,"slvsrtb12"}</definedName>
    <definedName name="wrn.staffreport." localSheetId="182" hidden="1">{#N/A,#N/A,FALSE,"slvsrtb1";#N/A,#N/A,FALSE,"slvsrtb2";#N/A,#N/A,FALSE,"slvsrtb3";#N/A,#N/A,FALSE,"slvsrtb4";#N/A,#N/A,FALSE,"slvsrtb5";#N/A,#N/A,FALSE,"slvsrtb6";#N/A,#N/A,FALSE,"slvsrtb7";#N/A,#N/A,FALSE,"slvsrtb8";#N/A,#N/A,FALSE,"slvsrtb9";#N/A,#N/A,FALSE,"slvsrtb10";#N/A,#N/A,FALSE,"slvsrtb12"}</definedName>
    <definedName name="wrn.staffreport." localSheetId="183" hidden="1">{#N/A,#N/A,FALSE,"slvsrtb1";#N/A,#N/A,FALSE,"slvsrtb2";#N/A,#N/A,FALSE,"slvsrtb3";#N/A,#N/A,FALSE,"slvsrtb4";#N/A,#N/A,FALSE,"slvsrtb5";#N/A,#N/A,FALSE,"slvsrtb6";#N/A,#N/A,FALSE,"slvsrtb7";#N/A,#N/A,FALSE,"slvsrtb8";#N/A,#N/A,FALSE,"slvsrtb9";#N/A,#N/A,FALSE,"slvsrtb10";#N/A,#N/A,FALSE,"slvsrtb12"}</definedName>
    <definedName name="wrn.staffreport." localSheetId="184" hidden="1">{#N/A,#N/A,FALSE,"slvsrtb1";#N/A,#N/A,FALSE,"slvsrtb2";#N/A,#N/A,FALSE,"slvsrtb3";#N/A,#N/A,FALSE,"slvsrtb4";#N/A,#N/A,FALSE,"slvsrtb5";#N/A,#N/A,FALSE,"slvsrtb6";#N/A,#N/A,FALSE,"slvsrtb7";#N/A,#N/A,FALSE,"slvsrtb8";#N/A,#N/A,FALSE,"slvsrtb9";#N/A,#N/A,FALSE,"slvsrtb10";#N/A,#N/A,FALSE,"slvsrtb12"}</definedName>
    <definedName name="wrn.staffreport." localSheetId="185" hidden="1">{#N/A,#N/A,FALSE,"slvsrtb1";#N/A,#N/A,FALSE,"slvsrtb2";#N/A,#N/A,FALSE,"slvsrtb3";#N/A,#N/A,FALSE,"slvsrtb4";#N/A,#N/A,FALSE,"slvsrtb5";#N/A,#N/A,FALSE,"slvsrtb6";#N/A,#N/A,FALSE,"slvsrtb7";#N/A,#N/A,FALSE,"slvsrtb8";#N/A,#N/A,FALSE,"slvsrtb9";#N/A,#N/A,FALSE,"slvsrtb10";#N/A,#N/A,FALSE,"slvsrtb12"}</definedName>
    <definedName name="wrn.staffreport." localSheetId="186" hidden="1">{#N/A,#N/A,FALSE,"slvsrtb1";#N/A,#N/A,FALSE,"slvsrtb2";#N/A,#N/A,FALSE,"slvsrtb3";#N/A,#N/A,FALSE,"slvsrtb4";#N/A,#N/A,FALSE,"slvsrtb5";#N/A,#N/A,FALSE,"slvsrtb6";#N/A,#N/A,FALSE,"slvsrtb7";#N/A,#N/A,FALSE,"slvsrtb8";#N/A,#N/A,FALSE,"slvsrtb9";#N/A,#N/A,FALSE,"slvsrtb10";#N/A,#N/A,FALSE,"slvsrtb12"}</definedName>
    <definedName name="wrn.staffreport." localSheetId="187" hidden="1">{#N/A,#N/A,FALSE,"slvsrtb1";#N/A,#N/A,FALSE,"slvsrtb2";#N/A,#N/A,FALSE,"slvsrtb3";#N/A,#N/A,FALSE,"slvsrtb4";#N/A,#N/A,FALSE,"slvsrtb5";#N/A,#N/A,FALSE,"slvsrtb6";#N/A,#N/A,FALSE,"slvsrtb7";#N/A,#N/A,FALSE,"slvsrtb8";#N/A,#N/A,FALSE,"slvsrtb9";#N/A,#N/A,FALSE,"slvsrtb10";#N/A,#N/A,FALSE,"slvsrtb12"}</definedName>
    <definedName name="wrn.staffreport." localSheetId="188" hidden="1">{#N/A,#N/A,FALSE,"slvsrtb1";#N/A,#N/A,FALSE,"slvsrtb2";#N/A,#N/A,FALSE,"slvsrtb3";#N/A,#N/A,FALSE,"slvsrtb4";#N/A,#N/A,FALSE,"slvsrtb5";#N/A,#N/A,FALSE,"slvsrtb6";#N/A,#N/A,FALSE,"slvsrtb7";#N/A,#N/A,FALSE,"slvsrtb8";#N/A,#N/A,FALSE,"slvsrtb9";#N/A,#N/A,FALSE,"slvsrtb10";#N/A,#N/A,FALSE,"slvsrtb12"}</definedName>
    <definedName name="wrn.staffreport." localSheetId="189" hidden="1">{#N/A,#N/A,FALSE,"slvsrtb1";#N/A,#N/A,FALSE,"slvsrtb2";#N/A,#N/A,FALSE,"slvsrtb3";#N/A,#N/A,FALSE,"slvsrtb4";#N/A,#N/A,FALSE,"slvsrtb5";#N/A,#N/A,FALSE,"slvsrtb6";#N/A,#N/A,FALSE,"slvsrtb7";#N/A,#N/A,FALSE,"slvsrtb8";#N/A,#N/A,FALSE,"slvsrtb9";#N/A,#N/A,FALSE,"slvsrtb10";#N/A,#N/A,FALSE,"slvsrtb12"}</definedName>
    <definedName name="wrn.staffreport." localSheetId="190" hidden="1">{#N/A,#N/A,FALSE,"slvsrtb1";#N/A,#N/A,FALSE,"slvsrtb2";#N/A,#N/A,FALSE,"slvsrtb3";#N/A,#N/A,FALSE,"slvsrtb4";#N/A,#N/A,FALSE,"slvsrtb5";#N/A,#N/A,FALSE,"slvsrtb6";#N/A,#N/A,FALSE,"slvsrtb7";#N/A,#N/A,FALSE,"slvsrtb8";#N/A,#N/A,FALSE,"slvsrtb9";#N/A,#N/A,FALSE,"slvsrtb10";#N/A,#N/A,FALSE,"slvsrtb12"}</definedName>
    <definedName name="wrn.staffreport." localSheetId="191" hidden="1">{#N/A,#N/A,FALSE,"slvsrtb1";#N/A,#N/A,FALSE,"slvsrtb2";#N/A,#N/A,FALSE,"slvsrtb3";#N/A,#N/A,FALSE,"slvsrtb4";#N/A,#N/A,FALSE,"slvsrtb5";#N/A,#N/A,FALSE,"slvsrtb6";#N/A,#N/A,FALSE,"slvsrtb7";#N/A,#N/A,FALSE,"slvsrtb8";#N/A,#N/A,FALSE,"slvsrtb9";#N/A,#N/A,FALSE,"slvsrtb10";#N/A,#N/A,FALSE,"slvsrtb12"}</definedName>
    <definedName name="wrn.staffreport." localSheetId="192" hidden="1">{#N/A,#N/A,FALSE,"slvsrtb1";#N/A,#N/A,FALSE,"slvsrtb2";#N/A,#N/A,FALSE,"slvsrtb3";#N/A,#N/A,FALSE,"slvsrtb4";#N/A,#N/A,FALSE,"slvsrtb5";#N/A,#N/A,FALSE,"slvsrtb6";#N/A,#N/A,FALSE,"slvsrtb7";#N/A,#N/A,FALSE,"slvsrtb8";#N/A,#N/A,FALSE,"slvsrtb9";#N/A,#N/A,FALSE,"slvsrtb10";#N/A,#N/A,FALSE,"slvsrtb12"}</definedName>
    <definedName name="wrn.staffreport." localSheetId="211" hidden="1">{#N/A,#N/A,FALSE,"slvsrtb1";#N/A,#N/A,FALSE,"slvsrtb2";#N/A,#N/A,FALSE,"slvsrtb3";#N/A,#N/A,FALSE,"slvsrtb4";#N/A,#N/A,FALSE,"slvsrtb5";#N/A,#N/A,FALSE,"slvsrtb6";#N/A,#N/A,FALSE,"slvsrtb7";#N/A,#N/A,FALSE,"slvsrtb8";#N/A,#N/A,FALSE,"slvsrtb9";#N/A,#N/A,FALSE,"slvsrtb10";#N/A,#N/A,FALSE,"slvsrtb12"}</definedName>
    <definedName name="wrn.staffreport.">{#N/A,#N/A,FALSE,"slvsrtb1";#N/A,#N/A,FALSE,"slvsrtb2";#N/A,#N/A,FALSE,"slvsrtb3";#N/A,#N/A,FALSE,"slvsrtb4";#N/A,#N/A,FALSE,"slvsrtb5";#N/A,#N/A,FALSE,"slvsrtb6";#N/A,#N/A,FALSE,"slvsrtb7";#N/A,#N/A,FALSE,"slvsrtb8";#N/A,#N/A,FALSE,"slvsrtb9";#N/A,#N/A,FALSE,"slvsrtb10";#N/A,#N/A,FALSE,"slvsrtb12"}</definedName>
    <definedName name="wrn.TabARA." localSheetId="172" hidden="1">{"Page1",#N/A,FALSE,"ARA M&amp;F&amp;T";"Page2",#N/A,FALSE,"ARA M&amp;F&amp;T";"Page3",#N/A,FALSE,"ARA M&amp;F&amp;T"}</definedName>
    <definedName name="wrn.TabARA." localSheetId="173" hidden="1">{"Page1",#N/A,FALSE,"ARA M&amp;F&amp;T";"Page2",#N/A,FALSE,"ARA M&amp;F&amp;T";"Page3",#N/A,FALSE,"ARA M&amp;F&amp;T"}</definedName>
    <definedName name="wrn.TabARA." localSheetId="174" hidden="1">{"Page1",#N/A,FALSE,"ARA M&amp;F&amp;T";"Page2",#N/A,FALSE,"ARA M&amp;F&amp;T";"Page3",#N/A,FALSE,"ARA M&amp;F&amp;T"}</definedName>
    <definedName name="wrn.TabARA." localSheetId="176" hidden="1">{"Page1",#N/A,FALSE,"ARA M&amp;F&amp;T";"Page2",#N/A,FALSE,"ARA M&amp;F&amp;T";"Page3",#N/A,FALSE,"ARA M&amp;F&amp;T"}</definedName>
    <definedName name="wrn.TabARA." localSheetId="177" hidden="1">{"Page1",#N/A,FALSE,"ARA M&amp;F&amp;T";"Page2",#N/A,FALSE,"ARA M&amp;F&amp;T";"Page3",#N/A,FALSE,"ARA M&amp;F&amp;T"}</definedName>
    <definedName name="wrn.TabARA." localSheetId="178" hidden="1">{"Page1",#N/A,FALSE,"ARA M&amp;F&amp;T";"Page2",#N/A,FALSE,"ARA M&amp;F&amp;T";"Page3",#N/A,FALSE,"ARA M&amp;F&amp;T"}</definedName>
    <definedName name="wrn.TabARA." localSheetId="166" hidden="1">{"Page1",#N/A,FALSE,"ARA M&amp;F&amp;T";"Page2",#N/A,FALSE,"ARA M&amp;F&amp;T";"Page3",#N/A,FALSE,"ARA M&amp;F&amp;T"}</definedName>
    <definedName name="wrn.TabARA." localSheetId="167" hidden="1">{"Page1",#N/A,FALSE,"ARA M&amp;F&amp;T";"Page2",#N/A,FALSE,"ARA M&amp;F&amp;T";"Page3",#N/A,FALSE,"ARA M&amp;F&amp;T"}</definedName>
    <definedName name="wrn.TabARA." localSheetId="168" hidden="1">{"Page1",#N/A,FALSE,"ARA M&amp;F&amp;T";"Page2",#N/A,FALSE,"ARA M&amp;F&amp;T";"Page3",#N/A,FALSE,"ARA M&amp;F&amp;T"}</definedName>
    <definedName name="wrn.TabARA." localSheetId="169" hidden="1">{"Page1",#N/A,FALSE,"ARA M&amp;F&amp;T";"Page2",#N/A,FALSE,"ARA M&amp;F&amp;T";"Page3",#N/A,FALSE,"ARA M&amp;F&amp;T"}</definedName>
    <definedName name="wrn.TabARA." localSheetId="170" hidden="1">{"Page1",#N/A,FALSE,"ARA M&amp;F&amp;T";"Page2",#N/A,FALSE,"ARA M&amp;F&amp;T";"Page3",#N/A,FALSE,"ARA M&amp;F&amp;T"}</definedName>
    <definedName name="wrn.TabARA." localSheetId="171" hidden="1">{"Page1",#N/A,FALSE,"ARA M&amp;F&amp;T";"Page2",#N/A,FALSE,"ARA M&amp;F&amp;T";"Page3",#N/A,FALSE,"ARA M&amp;F&amp;T"}</definedName>
    <definedName name="wrn.TabARA." localSheetId="182" hidden="1">{"Page1",#N/A,FALSE,"ARA M&amp;F&amp;T";"Page2",#N/A,FALSE,"ARA M&amp;F&amp;T";"Page3",#N/A,FALSE,"ARA M&amp;F&amp;T"}</definedName>
    <definedName name="wrn.TabARA." localSheetId="183" hidden="1">{"Page1",#N/A,FALSE,"ARA M&amp;F&amp;T";"Page2",#N/A,FALSE,"ARA M&amp;F&amp;T";"Page3",#N/A,FALSE,"ARA M&amp;F&amp;T"}</definedName>
    <definedName name="wrn.TabARA." localSheetId="184" hidden="1">{"Page1",#N/A,FALSE,"ARA M&amp;F&amp;T";"Page2",#N/A,FALSE,"ARA M&amp;F&amp;T";"Page3",#N/A,FALSE,"ARA M&amp;F&amp;T"}</definedName>
    <definedName name="wrn.TabARA." localSheetId="185" hidden="1">{"Page1",#N/A,FALSE,"ARA M&amp;F&amp;T";"Page2",#N/A,FALSE,"ARA M&amp;F&amp;T";"Page3",#N/A,FALSE,"ARA M&amp;F&amp;T"}</definedName>
    <definedName name="wrn.TabARA." localSheetId="186" hidden="1">{"Page1",#N/A,FALSE,"ARA M&amp;F&amp;T";"Page2",#N/A,FALSE,"ARA M&amp;F&amp;T";"Page3",#N/A,FALSE,"ARA M&amp;F&amp;T"}</definedName>
    <definedName name="wrn.TabARA." localSheetId="187" hidden="1">{"Page1",#N/A,FALSE,"ARA M&amp;F&amp;T";"Page2",#N/A,FALSE,"ARA M&amp;F&amp;T";"Page3",#N/A,FALSE,"ARA M&amp;F&amp;T"}</definedName>
    <definedName name="wrn.TabARA." localSheetId="188" hidden="1">{"Page1",#N/A,FALSE,"ARA M&amp;F&amp;T";"Page2",#N/A,FALSE,"ARA M&amp;F&amp;T";"Page3",#N/A,FALSE,"ARA M&amp;F&amp;T"}</definedName>
    <definedName name="wrn.TabARA." localSheetId="189" hidden="1">{"Page1",#N/A,FALSE,"ARA M&amp;F&amp;T";"Page2",#N/A,FALSE,"ARA M&amp;F&amp;T";"Page3",#N/A,FALSE,"ARA M&amp;F&amp;T"}</definedName>
    <definedName name="wrn.TabARA." localSheetId="190" hidden="1">{"Page1",#N/A,FALSE,"ARA M&amp;F&amp;T";"Page2",#N/A,FALSE,"ARA M&amp;F&amp;T";"Page3",#N/A,FALSE,"ARA M&amp;F&amp;T"}</definedName>
    <definedName name="wrn.TabARA." localSheetId="191" hidden="1">{"Page1",#N/A,FALSE,"ARA M&amp;F&amp;T";"Page2",#N/A,FALSE,"ARA M&amp;F&amp;T";"Page3",#N/A,FALSE,"ARA M&amp;F&amp;T"}</definedName>
    <definedName name="wrn.TabARA." localSheetId="192" hidden="1">{"Page1",#N/A,FALSE,"ARA M&amp;F&amp;T";"Page2",#N/A,FALSE,"ARA M&amp;F&amp;T";"Page3",#N/A,FALSE,"ARA M&amp;F&amp;T"}</definedName>
    <definedName name="wrn.TabARA." localSheetId="211" hidden="1">{"Page1",#N/A,FALSE,"ARA M&amp;F&amp;T";"Page2",#N/A,FALSE,"ARA M&amp;F&amp;T";"Page3",#N/A,FALSE,"ARA M&amp;F&amp;T"}</definedName>
    <definedName name="wrn.TabARA.">{"Page1",#N/A,FALSE,"ARA M&amp;F&amp;T";"Page2",#N/A,FALSE,"ARA M&amp;F&amp;T";"Page3",#N/A,FALSE,"ARA M&amp;F&amp;T"}</definedName>
    <definedName name="wrn.Tb._.1._.Mc._.Flows." localSheetId="172" hidden="1">{#N/A,#N/A,FALSE,"Tb 1 Mc Flows"}</definedName>
    <definedName name="wrn.Tb._.1._.Mc._.Flows." localSheetId="173" hidden="1">{#N/A,#N/A,FALSE,"Tb 1 Mc Flows"}</definedName>
    <definedName name="wrn.Tb._.1._.Mc._.Flows." localSheetId="174" hidden="1">{#N/A,#N/A,FALSE,"Tb 1 Mc Flows"}</definedName>
    <definedName name="wrn.Tb._.1._.Mc._.Flows." localSheetId="176" hidden="1">{#N/A,#N/A,FALSE,"Tb 1 Mc Flows"}</definedName>
    <definedName name="wrn.Tb._.1._.Mc._.Flows." localSheetId="177" hidden="1">{#N/A,#N/A,FALSE,"Tb 1 Mc Flows"}</definedName>
    <definedName name="wrn.Tb._.1._.Mc._.Flows." localSheetId="178" hidden="1">{#N/A,#N/A,FALSE,"Tb 1 Mc Flows"}</definedName>
    <definedName name="wrn.Tb._.1._.Mc._.Flows." localSheetId="166" hidden="1">{#N/A,#N/A,FALSE,"Tb 1 Mc Flows"}</definedName>
    <definedName name="wrn.Tb._.1._.Mc._.Flows." localSheetId="167" hidden="1">{#N/A,#N/A,FALSE,"Tb 1 Mc Flows"}</definedName>
    <definedName name="wrn.Tb._.1._.Mc._.Flows." localSheetId="168" hidden="1">{#N/A,#N/A,FALSE,"Tb 1 Mc Flows"}</definedName>
    <definedName name="wrn.Tb._.1._.Mc._.Flows." localSheetId="169" hidden="1">{#N/A,#N/A,FALSE,"Tb 1 Mc Flows"}</definedName>
    <definedName name="wrn.Tb._.1._.Mc._.Flows." localSheetId="170" hidden="1">{#N/A,#N/A,FALSE,"Tb 1 Mc Flows"}</definedName>
    <definedName name="wrn.Tb._.1._.Mc._.Flows." localSheetId="171" hidden="1">{#N/A,#N/A,FALSE,"Tb 1 Mc Flows"}</definedName>
    <definedName name="wrn.Tb._.1._.Mc._.Flows." localSheetId="182" hidden="1">{#N/A,#N/A,FALSE,"Tb 1 Mc Flows"}</definedName>
    <definedName name="wrn.Tb._.1._.Mc._.Flows." localSheetId="183" hidden="1">{#N/A,#N/A,FALSE,"Tb 1 Mc Flows"}</definedName>
    <definedName name="wrn.Tb._.1._.Mc._.Flows." localSheetId="184" hidden="1">{#N/A,#N/A,FALSE,"Tb 1 Mc Flows"}</definedName>
    <definedName name="wrn.Tb._.1._.Mc._.Flows." localSheetId="185" hidden="1">{#N/A,#N/A,FALSE,"Tb 1 Mc Flows"}</definedName>
    <definedName name="wrn.Tb._.1._.Mc._.Flows." localSheetId="186" hidden="1">{#N/A,#N/A,FALSE,"Tb 1 Mc Flows"}</definedName>
    <definedName name="wrn.Tb._.1._.Mc._.Flows." localSheetId="187" hidden="1">{#N/A,#N/A,FALSE,"Tb 1 Mc Flows"}</definedName>
    <definedName name="wrn.Tb._.1._.Mc._.Flows." localSheetId="188" hidden="1">{#N/A,#N/A,FALSE,"Tb 1 Mc Flows"}</definedName>
    <definedName name="wrn.Tb._.1._.Mc._.Flows." localSheetId="189" hidden="1">{#N/A,#N/A,FALSE,"Tb 1 Mc Flows"}</definedName>
    <definedName name="wrn.Tb._.1._.Mc._.Flows." localSheetId="190" hidden="1">{#N/A,#N/A,FALSE,"Tb 1 Mc Flows"}</definedName>
    <definedName name="wrn.Tb._.1._.Mc._.Flows." localSheetId="191" hidden="1">{#N/A,#N/A,FALSE,"Tb 1 Mc Flows"}</definedName>
    <definedName name="wrn.Tb._.1._.Mc._.Flows." localSheetId="192" hidden="1">{#N/A,#N/A,FALSE,"Tb 1 Mc Flows"}</definedName>
    <definedName name="wrn.Tb._.1._.Mc._.Flows." localSheetId="211" hidden="1">{#N/A,#N/A,FALSE,"Tb 1 Mc Flows"}</definedName>
    <definedName name="wrn.Tb._.1._.Mc._.Flows.">{#N/A,#N/A,FALSE,"Tb 1 Mc Flows"}</definedName>
    <definedName name="wrn.Tb._.2._.NFPS." localSheetId="172" hidden="1">{#N/A,#N/A,FALSE,"Tb 2 NFPS"}</definedName>
    <definedName name="wrn.Tb._.2._.NFPS." localSheetId="173" hidden="1">{#N/A,#N/A,FALSE,"Tb 2 NFPS"}</definedName>
    <definedName name="wrn.Tb._.2._.NFPS." localSheetId="174" hidden="1">{#N/A,#N/A,FALSE,"Tb 2 NFPS"}</definedName>
    <definedName name="wrn.Tb._.2._.NFPS." localSheetId="176" hidden="1">{#N/A,#N/A,FALSE,"Tb 2 NFPS"}</definedName>
    <definedName name="wrn.Tb._.2._.NFPS." localSheetId="177" hidden="1">{#N/A,#N/A,FALSE,"Tb 2 NFPS"}</definedName>
    <definedName name="wrn.Tb._.2._.NFPS." localSheetId="178" hidden="1">{#N/A,#N/A,FALSE,"Tb 2 NFPS"}</definedName>
    <definedName name="wrn.Tb._.2._.NFPS." localSheetId="166" hidden="1">{#N/A,#N/A,FALSE,"Tb 2 NFPS"}</definedName>
    <definedName name="wrn.Tb._.2._.NFPS." localSheetId="167" hidden="1">{#N/A,#N/A,FALSE,"Tb 2 NFPS"}</definedName>
    <definedName name="wrn.Tb._.2._.NFPS." localSheetId="168" hidden="1">{#N/A,#N/A,FALSE,"Tb 2 NFPS"}</definedName>
    <definedName name="wrn.Tb._.2._.NFPS." localSheetId="169" hidden="1">{#N/A,#N/A,FALSE,"Tb 2 NFPS"}</definedName>
    <definedName name="wrn.Tb._.2._.NFPS." localSheetId="170" hidden="1">{#N/A,#N/A,FALSE,"Tb 2 NFPS"}</definedName>
    <definedName name="wrn.Tb._.2._.NFPS." localSheetId="171" hidden="1">{#N/A,#N/A,FALSE,"Tb 2 NFPS"}</definedName>
    <definedName name="wrn.Tb._.2._.NFPS." localSheetId="182" hidden="1">{#N/A,#N/A,FALSE,"Tb 2 NFPS"}</definedName>
    <definedName name="wrn.Tb._.2._.NFPS." localSheetId="183" hidden="1">{#N/A,#N/A,FALSE,"Tb 2 NFPS"}</definedName>
    <definedName name="wrn.Tb._.2._.NFPS." localSheetId="184" hidden="1">{#N/A,#N/A,FALSE,"Tb 2 NFPS"}</definedName>
    <definedName name="wrn.Tb._.2._.NFPS." localSheetId="185" hidden="1">{#N/A,#N/A,FALSE,"Tb 2 NFPS"}</definedName>
    <definedName name="wrn.Tb._.2._.NFPS." localSheetId="186" hidden="1">{#N/A,#N/A,FALSE,"Tb 2 NFPS"}</definedName>
    <definedName name="wrn.Tb._.2._.NFPS." localSheetId="187" hidden="1">{#N/A,#N/A,FALSE,"Tb 2 NFPS"}</definedName>
    <definedName name="wrn.Tb._.2._.NFPS." localSheetId="188" hidden="1">{#N/A,#N/A,FALSE,"Tb 2 NFPS"}</definedName>
    <definedName name="wrn.Tb._.2._.NFPS." localSheetId="189" hidden="1">{#N/A,#N/A,FALSE,"Tb 2 NFPS"}</definedName>
    <definedName name="wrn.Tb._.2._.NFPS." localSheetId="190" hidden="1">{#N/A,#N/A,FALSE,"Tb 2 NFPS"}</definedName>
    <definedName name="wrn.Tb._.2._.NFPS." localSheetId="191" hidden="1">{#N/A,#N/A,FALSE,"Tb 2 NFPS"}</definedName>
    <definedName name="wrn.Tb._.2._.NFPS." localSheetId="192" hidden="1">{#N/A,#N/A,FALSE,"Tb 2 NFPS"}</definedName>
    <definedName name="wrn.Tb._.2._.NFPS." localSheetId="211" hidden="1">{#N/A,#N/A,FALSE,"Tb 2 NFPS"}</definedName>
    <definedName name="wrn.Tb._.2._.NFPS.">{#N/A,#N/A,FALSE,"Tb 2 NFPS"}</definedName>
    <definedName name="wrn.Tb._.3._.C._.Gov." localSheetId="172" hidden="1">{#N/A,#N/A,FALSE,"tb 3 C Gov"}</definedName>
    <definedName name="wrn.Tb._.3._.C._.Gov." localSheetId="173" hidden="1">{#N/A,#N/A,FALSE,"tb 3 C Gov"}</definedName>
    <definedName name="wrn.Tb._.3._.C._.Gov." localSheetId="174" hidden="1">{#N/A,#N/A,FALSE,"tb 3 C Gov"}</definedName>
    <definedName name="wrn.Tb._.3._.C._.Gov." localSheetId="176" hidden="1">{#N/A,#N/A,FALSE,"tb 3 C Gov"}</definedName>
    <definedName name="wrn.Tb._.3._.C._.Gov." localSheetId="177" hidden="1">{#N/A,#N/A,FALSE,"tb 3 C Gov"}</definedName>
    <definedName name="wrn.Tb._.3._.C._.Gov." localSheetId="178" hidden="1">{#N/A,#N/A,FALSE,"tb 3 C Gov"}</definedName>
    <definedName name="wrn.Tb._.3._.C._.Gov." localSheetId="166" hidden="1">{#N/A,#N/A,FALSE,"tb 3 C Gov"}</definedName>
    <definedName name="wrn.Tb._.3._.C._.Gov." localSheetId="167" hidden="1">{#N/A,#N/A,FALSE,"tb 3 C Gov"}</definedName>
    <definedName name="wrn.Tb._.3._.C._.Gov." localSheetId="168" hidden="1">{#N/A,#N/A,FALSE,"tb 3 C Gov"}</definedName>
    <definedName name="wrn.Tb._.3._.C._.Gov." localSheetId="169" hidden="1">{#N/A,#N/A,FALSE,"tb 3 C Gov"}</definedName>
    <definedName name="wrn.Tb._.3._.C._.Gov." localSheetId="170" hidden="1">{#N/A,#N/A,FALSE,"tb 3 C Gov"}</definedName>
    <definedName name="wrn.Tb._.3._.C._.Gov." localSheetId="171" hidden="1">{#N/A,#N/A,FALSE,"tb 3 C Gov"}</definedName>
    <definedName name="wrn.Tb._.3._.C._.Gov." localSheetId="182" hidden="1">{#N/A,#N/A,FALSE,"tb 3 C Gov"}</definedName>
    <definedName name="wrn.Tb._.3._.C._.Gov." localSheetId="183" hidden="1">{#N/A,#N/A,FALSE,"tb 3 C Gov"}</definedName>
    <definedName name="wrn.Tb._.3._.C._.Gov." localSheetId="184" hidden="1">{#N/A,#N/A,FALSE,"tb 3 C Gov"}</definedName>
    <definedName name="wrn.Tb._.3._.C._.Gov." localSheetId="185" hidden="1">{#N/A,#N/A,FALSE,"tb 3 C Gov"}</definedName>
    <definedName name="wrn.Tb._.3._.C._.Gov." localSheetId="186" hidden="1">{#N/A,#N/A,FALSE,"tb 3 C Gov"}</definedName>
    <definedName name="wrn.Tb._.3._.C._.Gov." localSheetId="187" hidden="1">{#N/A,#N/A,FALSE,"tb 3 C Gov"}</definedName>
    <definedName name="wrn.Tb._.3._.C._.Gov." localSheetId="188" hidden="1">{#N/A,#N/A,FALSE,"tb 3 C Gov"}</definedName>
    <definedName name="wrn.Tb._.3._.C._.Gov." localSheetId="189" hidden="1">{#N/A,#N/A,FALSE,"tb 3 C Gov"}</definedName>
    <definedName name="wrn.Tb._.3._.C._.Gov." localSheetId="190" hidden="1">{#N/A,#N/A,FALSE,"tb 3 C Gov"}</definedName>
    <definedName name="wrn.Tb._.3._.C._.Gov." localSheetId="191" hidden="1">{#N/A,#N/A,FALSE,"tb 3 C Gov"}</definedName>
    <definedName name="wrn.Tb._.3._.C._.Gov." localSheetId="192" hidden="1">{#N/A,#N/A,FALSE,"tb 3 C Gov"}</definedName>
    <definedName name="wrn.Tb._.3._.C._.Gov." localSheetId="211" hidden="1">{#N/A,#N/A,FALSE,"tb 3 C Gov"}</definedName>
    <definedName name="wrn.Tb._.3._.C._.Gov.">{#N/A,#N/A,FALSE,"tb 3 C Gov"}</definedName>
    <definedName name="wrn.Tb._.4._.MT._.Fiscal." localSheetId="172" hidden="1">{#N/A,#N/A,FALSE,"Tb 4 MT Fiscal"}</definedName>
    <definedName name="wrn.Tb._.4._.MT._.Fiscal." localSheetId="173" hidden="1">{#N/A,#N/A,FALSE,"Tb 4 MT Fiscal"}</definedName>
    <definedName name="wrn.Tb._.4._.MT._.Fiscal." localSheetId="174" hidden="1">{#N/A,#N/A,FALSE,"Tb 4 MT Fiscal"}</definedName>
    <definedName name="wrn.Tb._.4._.MT._.Fiscal." localSheetId="176" hidden="1">{#N/A,#N/A,FALSE,"Tb 4 MT Fiscal"}</definedName>
    <definedName name="wrn.Tb._.4._.MT._.Fiscal." localSheetId="177" hidden="1">{#N/A,#N/A,FALSE,"Tb 4 MT Fiscal"}</definedName>
    <definedName name="wrn.Tb._.4._.MT._.Fiscal." localSheetId="178" hidden="1">{#N/A,#N/A,FALSE,"Tb 4 MT Fiscal"}</definedName>
    <definedName name="wrn.Tb._.4._.MT._.Fiscal." localSheetId="166" hidden="1">{#N/A,#N/A,FALSE,"Tb 4 MT Fiscal"}</definedName>
    <definedName name="wrn.Tb._.4._.MT._.Fiscal." localSheetId="167" hidden="1">{#N/A,#N/A,FALSE,"Tb 4 MT Fiscal"}</definedName>
    <definedName name="wrn.Tb._.4._.MT._.Fiscal." localSheetId="168" hidden="1">{#N/A,#N/A,FALSE,"Tb 4 MT Fiscal"}</definedName>
    <definedName name="wrn.Tb._.4._.MT._.Fiscal." localSheetId="169" hidden="1">{#N/A,#N/A,FALSE,"Tb 4 MT Fiscal"}</definedName>
    <definedName name="wrn.Tb._.4._.MT._.Fiscal." localSheetId="170" hidden="1">{#N/A,#N/A,FALSE,"Tb 4 MT Fiscal"}</definedName>
    <definedName name="wrn.Tb._.4._.MT._.Fiscal." localSheetId="171" hidden="1">{#N/A,#N/A,FALSE,"Tb 4 MT Fiscal"}</definedName>
    <definedName name="wrn.Tb._.4._.MT._.Fiscal." localSheetId="182" hidden="1">{#N/A,#N/A,FALSE,"Tb 4 MT Fiscal"}</definedName>
    <definedName name="wrn.Tb._.4._.MT._.Fiscal." localSheetId="183" hidden="1">{#N/A,#N/A,FALSE,"Tb 4 MT Fiscal"}</definedName>
    <definedName name="wrn.Tb._.4._.MT._.Fiscal." localSheetId="184" hidden="1">{#N/A,#N/A,FALSE,"Tb 4 MT Fiscal"}</definedName>
    <definedName name="wrn.Tb._.4._.MT._.Fiscal." localSheetId="185" hidden="1">{#N/A,#N/A,FALSE,"Tb 4 MT Fiscal"}</definedName>
    <definedName name="wrn.Tb._.4._.MT._.Fiscal." localSheetId="186" hidden="1">{#N/A,#N/A,FALSE,"Tb 4 MT Fiscal"}</definedName>
    <definedName name="wrn.Tb._.4._.MT._.Fiscal." localSheetId="187" hidden="1">{#N/A,#N/A,FALSE,"Tb 4 MT Fiscal"}</definedName>
    <definedName name="wrn.Tb._.4._.MT._.Fiscal." localSheetId="188" hidden="1">{#N/A,#N/A,FALSE,"Tb 4 MT Fiscal"}</definedName>
    <definedName name="wrn.Tb._.4._.MT._.Fiscal." localSheetId="189" hidden="1">{#N/A,#N/A,FALSE,"Tb 4 MT Fiscal"}</definedName>
    <definedName name="wrn.Tb._.4._.MT._.Fiscal." localSheetId="190" hidden="1">{#N/A,#N/A,FALSE,"Tb 4 MT Fiscal"}</definedName>
    <definedName name="wrn.Tb._.4._.MT._.Fiscal." localSheetId="191" hidden="1">{#N/A,#N/A,FALSE,"Tb 4 MT Fiscal"}</definedName>
    <definedName name="wrn.Tb._.4._.MT._.Fiscal." localSheetId="192" hidden="1">{#N/A,#N/A,FALSE,"Tb 4 MT Fiscal"}</definedName>
    <definedName name="wrn.Tb._.4._.MT._.Fiscal." localSheetId="211" hidden="1">{#N/A,#N/A,FALSE,"Tb 4 MT Fiscal"}</definedName>
    <definedName name="wrn.Tb._.4._.MT._.Fiscal.">{#N/A,#N/A,FALSE,"Tb 4 MT Fiscal"}</definedName>
    <definedName name="wrn.TODO." localSheetId="2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rade._.Output._.All." localSheetId="172" hidden="1">{"PRI",#N/A,FALSE,"Data";"QUA",#N/A,FALSE,"Data";"STR",#N/A,FALSE,"Data";"VAL",#N/A,FALSE,"Data";"WEO",#N/A,FALSE,"Data";"WGT",#N/A,FALSE,"Data"}</definedName>
    <definedName name="wrn.Trade._.Output._.All." localSheetId="173" hidden="1">{"PRI",#N/A,FALSE,"Data";"QUA",#N/A,FALSE,"Data";"STR",#N/A,FALSE,"Data";"VAL",#N/A,FALSE,"Data";"WEO",#N/A,FALSE,"Data";"WGT",#N/A,FALSE,"Data"}</definedName>
    <definedName name="wrn.Trade._.Output._.All." localSheetId="174" hidden="1">{"PRI",#N/A,FALSE,"Data";"QUA",#N/A,FALSE,"Data";"STR",#N/A,FALSE,"Data";"VAL",#N/A,FALSE,"Data";"WEO",#N/A,FALSE,"Data";"WGT",#N/A,FALSE,"Data"}</definedName>
    <definedName name="wrn.Trade._.Output._.All." localSheetId="176" hidden="1">{"PRI",#N/A,FALSE,"Data";"QUA",#N/A,FALSE,"Data";"STR",#N/A,FALSE,"Data";"VAL",#N/A,FALSE,"Data";"WEO",#N/A,FALSE,"Data";"WGT",#N/A,FALSE,"Data"}</definedName>
    <definedName name="wrn.Trade._.Output._.All." localSheetId="177" hidden="1">{"PRI",#N/A,FALSE,"Data";"QUA",#N/A,FALSE,"Data";"STR",#N/A,FALSE,"Data";"VAL",#N/A,FALSE,"Data";"WEO",#N/A,FALSE,"Data";"WGT",#N/A,FALSE,"Data"}</definedName>
    <definedName name="wrn.Trade._.Output._.All." localSheetId="178" hidden="1">{"PRI",#N/A,FALSE,"Data";"QUA",#N/A,FALSE,"Data";"STR",#N/A,FALSE,"Data";"VAL",#N/A,FALSE,"Data";"WEO",#N/A,FALSE,"Data";"WGT",#N/A,FALSE,"Data"}</definedName>
    <definedName name="wrn.Trade._.Output._.All." localSheetId="166" hidden="1">{"PRI",#N/A,FALSE,"Data";"QUA",#N/A,FALSE,"Data";"STR",#N/A,FALSE,"Data";"VAL",#N/A,FALSE,"Data";"WEO",#N/A,FALSE,"Data";"WGT",#N/A,FALSE,"Data"}</definedName>
    <definedName name="wrn.Trade._.Output._.All." localSheetId="167" hidden="1">{"PRI",#N/A,FALSE,"Data";"QUA",#N/A,FALSE,"Data";"STR",#N/A,FALSE,"Data";"VAL",#N/A,FALSE,"Data";"WEO",#N/A,FALSE,"Data";"WGT",#N/A,FALSE,"Data"}</definedName>
    <definedName name="wrn.Trade._.Output._.All." localSheetId="168" hidden="1">{"PRI",#N/A,FALSE,"Data";"QUA",#N/A,FALSE,"Data";"STR",#N/A,FALSE,"Data";"VAL",#N/A,FALSE,"Data";"WEO",#N/A,FALSE,"Data";"WGT",#N/A,FALSE,"Data"}</definedName>
    <definedName name="wrn.Trade._.Output._.All." localSheetId="169" hidden="1">{"PRI",#N/A,FALSE,"Data";"QUA",#N/A,FALSE,"Data";"STR",#N/A,FALSE,"Data";"VAL",#N/A,FALSE,"Data";"WEO",#N/A,FALSE,"Data";"WGT",#N/A,FALSE,"Data"}</definedName>
    <definedName name="wrn.Trade._.Output._.All." localSheetId="170" hidden="1">{"PRI",#N/A,FALSE,"Data";"QUA",#N/A,FALSE,"Data";"STR",#N/A,FALSE,"Data";"VAL",#N/A,FALSE,"Data";"WEO",#N/A,FALSE,"Data";"WGT",#N/A,FALSE,"Data"}</definedName>
    <definedName name="wrn.Trade._.Output._.All." localSheetId="171" hidden="1">{"PRI",#N/A,FALSE,"Data";"QUA",#N/A,FALSE,"Data";"STR",#N/A,FALSE,"Data";"VAL",#N/A,FALSE,"Data";"WEO",#N/A,FALSE,"Data";"WGT",#N/A,FALSE,"Data"}</definedName>
    <definedName name="wrn.Trade._.Output._.All." localSheetId="182" hidden="1">{"PRI",#N/A,FALSE,"Data";"QUA",#N/A,FALSE,"Data";"STR",#N/A,FALSE,"Data";"VAL",#N/A,FALSE,"Data";"WEO",#N/A,FALSE,"Data";"WGT",#N/A,FALSE,"Data"}</definedName>
    <definedName name="wrn.Trade._.Output._.All." localSheetId="183" hidden="1">{"PRI",#N/A,FALSE,"Data";"QUA",#N/A,FALSE,"Data";"STR",#N/A,FALSE,"Data";"VAL",#N/A,FALSE,"Data";"WEO",#N/A,FALSE,"Data";"WGT",#N/A,FALSE,"Data"}</definedName>
    <definedName name="wrn.Trade._.Output._.All." localSheetId="184" hidden="1">{"PRI",#N/A,FALSE,"Data";"QUA",#N/A,FALSE,"Data";"STR",#N/A,FALSE,"Data";"VAL",#N/A,FALSE,"Data";"WEO",#N/A,FALSE,"Data";"WGT",#N/A,FALSE,"Data"}</definedName>
    <definedName name="wrn.Trade._.Output._.All." localSheetId="185" hidden="1">{"PRI",#N/A,FALSE,"Data";"QUA",#N/A,FALSE,"Data";"STR",#N/A,FALSE,"Data";"VAL",#N/A,FALSE,"Data";"WEO",#N/A,FALSE,"Data";"WGT",#N/A,FALSE,"Data"}</definedName>
    <definedName name="wrn.Trade._.Output._.All." localSheetId="186" hidden="1">{"PRI",#N/A,FALSE,"Data";"QUA",#N/A,FALSE,"Data";"STR",#N/A,FALSE,"Data";"VAL",#N/A,FALSE,"Data";"WEO",#N/A,FALSE,"Data";"WGT",#N/A,FALSE,"Data"}</definedName>
    <definedName name="wrn.Trade._.Output._.All." localSheetId="187" hidden="1">{"PRI",#N/A,FALSE,"Data";"QUA",#N/A,FALSE,"Data";"STR",#N/A,FALSE,"Data";"VAL",#N/A,FALSE,"Data";"WEO",#N/A,FALSE,"Data";"WGT",#N/A,FALSE,"Data"}</definedName>
    <definedName name="wrn.Trade._.Output._.All." localSheetId="188" hidden="1">{"PRI",#N/A,FALSE,"Data";"QUA",#N/A,FALSE,"Data";"STR",#N/A,FALSE,"Data";"VAL",#N/A,FALSE,"Data";"WEO",#N/A,FALSE,"Data";"WGT",#N/A,FALSE,"Data"}</definedName>
    <definedName name="wrn.Trade._.Output._.All." localSheetId="189" hidden="1">{"PRI",#N/A,FALSE,"Data";"QUA",#N/A,FALSE,"Data";"STR",#N/A,FALSE,"Data";"VAL",#N/A,FALSE,"Data";"WEO",#N/A,FALSE,"Data";"WGT",#N/A,FALSE,"Data"}</definedName>
    <definedName name="wrn.Trade._.Output._.All." localSheetId="190" hidden="1">{"PRI",#N/A,FALSE,"Data";"QUA",#N/A,FALSE,"Data";"STR",#N/A,FALSE,"Data";"VAL",#N/A,FALSE,"Data";"WEO",#N/A,FALSE,"Data";"WGT",#N/A,FALSE,"Data"}</definedName>
    <definedName name="wrn.Trade._.Output._.All." localSheetId="191" hidden="1">{"PRI",#N/A,FALSE,"Data";"QUA",#N/A,FALSE,"Data";"STR",#N/A,FALSE,"Data";"VAL",#N/A,FALSE,"Data";"WEO",#N/A,FALSE,"Data";"WGT",#N/A,FALSE,"Data"}</definedName>
    <definedName name="wrn.Trade._.Output._.All." localSheetId="192" hidden="1">{"PRI",#N/A,FALSE,"Data";"QUA",#N/A,FALSE,"Data";"STR",#N/A,FALSE,"Data";"VAL",#N/A,FALSE,"Data";"WEO",#N/A,FALSE,"Data";"WGT",#N/A,FALSE,"Data"}</definedName>
    <definedName name="wrn.Trade._.Output._.All." localSheetId="211" hidden="1">{"PRI",#N/A,FALSE,"Data";"QUA",#N/A,FALSE,"Data";"STR",#N/A,FALSE,"Data";"VAL",#N/A,FALSE,"Data";"WEO",#N/A,FALSE,"Data";"WGT",#N/A,FALSE,"Data"}</definedName>
    <definedName name="wrn.Trade._.Output._.All.">{"PRI",#N/A,FALSE,"Data";"QUA",#N/A,FALSE,"Data";"STR",#N/A,FALSE,"Data";"VAL",#N/A,FALSE,"Data";"WEO",#N/A,FALSE,"Data";"WGT",#N/A,FALSE,"Data"}</definedName>
    <definedName name="wrn.Trade._.Table._.Core." localSheetId="172" hidden="1">{"WEO",#N/A,FALSE,"Data";"PRI",#N/A,FALSE,"Data";"QUA",#N/A,FALSE,"Data"}</definedName>
    <definedName name="wrn.Trade._.Table._.Core." localSheetId="173" hidden="1">{"WEO",#N/A,FALSE,"Data";"PRI",#N/A,FALSE,"Data";"QUA",#N/A,FALSE,"Data"}</definedName>
    <definedName name="wrn.Trade._.Table._.Core." localSheetId="174" hidden="1">{"WEO",#N/A,FALSE,"Data";"PRI",#N/A,FALSE,"Data";"QUA",#N/A,FALSE,"Data"}</definedName>
    <definedName name="wrn.Trade._.Table._.Core." localSheetId="176" hidden="1">{"WEO",#N/A,FALSE,"Data";"PRI",#N/A,FALSE,"Data";"QUA",#N/A,FALSE,"Data"}</definedName>
    <definedName name="wrn.Trade._.Table._.Core." localSheetId="177" hidden="1">{"WEO",#N/A,FALSE,"Data";"PRI",#N/A,FALSE,"Data";"QUA",#N/A,FALSE,"Data"}</definedName>
    <definedName name="wrn.Trade._.Table._.Core." localSheetId="178" hidden="1">{"WEO",#N/A,FALSE,"Data";"PRI",#N/A,FALSE,"Data";"QUA",#N/A,FALSE,"Data"}</definedName>
    <definedName name="wrn.Trade._.Table._.Core." localSheetId="166" hidden="1">{"WEO",#N/A,FALSE,"Data";"PRI",#N/A,FALSE,"Data";"QUA",#N/A,FALSE,"Data"}</definedName>
    <definedName name="wrn.Trade._.Table._.Core." localSheetId="167" hidden="1">{"WEO",#N/A,FALSE,"Data";"PRI",#N/A,FALSE,"Data";"QUA",#N/A,FALSE,"Data"}</definedName>
    <definedName name="wrn.Trade._.Table._.Core." localSheetId="168" hidden="1">{"WEO",#N/A,FALSE,"Data";"PRI",#N/A,FALSE,"Data";"QUA",#N/A,FALSE,"Data"}</definedName>
    <definedName name="wrn.Trade._.Table._.Core." localSheetId="169" hidden="1">{"WEO",#N/A,FALSE,"Data";"PRI",#N/A,FALSE,"Data";"QUA",#N/A,FALSE,"Data"}</definedName>
    <definedName name="wrn.Trade._.Table._.Core." localSheetId="170" hidden="1">{"WEO",#N/A,FALSE,"Data";"PRI",#N/A,FALSE,"Data";"QUA",#N/A,FALSE,"Data"}</definedName>
    <definedName name="wrn.Trade._.Table._.Core." localSheetId="171" hidden="1">{"WEO",#N/A,FALSE,"Data";"PRI",#N/A,FALSE,"Data";"QUA",#N/A,FALSE,"Data"}</definedName>
    <definedName name="wrn.Trade._.Table._.Core." localSheetId="182" hidden="1">{"WEO",#N/A,FALSE,"Data";"PRI",#N/A,FALSE,"Data";"QUA",#N/A,FALSE,"Data"}</definedName>
    <definedName name="wrn.Trade._.Table._.Core." localSheetId="183" hidden="1">{"WEO",#N/A,FALSE,"Data";"PRI",#N/A,FALSE,"Data";"QUA",#N/A,FALSE,"Data"}</definedName>
    <definedName name="wrn.Trade._.Table._.Core." localSheetId="184" hidden="1">{"WEO",#N/A,FALSE,"Data";"PRI",#N/A,FALSE,"Data";"QUA",#N/A,FALSE,"Data"}</definedName>
    <definedName name="wrn.Trade._.Table._.Core." localSheetId="185" hidden="1">{"WEO",#N/A,FALSE,"Data";"PRI",#N/A,FALSE,"Data";"QUA",#N/A,FALSE,"Data"}</definedName>
    <definedName name="wrn.Trade._.Table._.Core." localSheetId="186" hidden="1">{"WEO",#N/A,FALSE,"Data";"PRI",#N/A,FALSE,"Data";"QUA",#N/A,FALSE,"Data"}</definedName>
    <definedName name="wrn.Trade._.Table._.Core." localSheetId="187" hidden="1">{"WEO",#N/A,FALSE,"Data";"PRI",#N/A,FALSE,"Data";"QUA",#N/A,FALSE,"Data"}</definedName>
    <definedName name="wrn.Trade._.Table._.Core." localSheetId="188" hidden="1">{"WEO",#N/A,FALSE,"Data";"PRI",#N/A,FALSE,"Data";"QUA",#N/A,FALSE,"Data"}</definedName>
    <definedName name="wrn.Trade._.Table._.Core." localSheetId="189" hidden="1">{"WEO",#N/A,FALSE,"Data";"PRI",#N/A,FALSE,"Data";"QUA",#N/A,FALSE,"Data"}</definedName>
    <definedName name="wrn.Trade._.Table._.Core." localSheetId="190" hidden="1">{"WEO",#N/A,FALSE,"Data";"PRI",#N/A,FALSE,"Data";"QUA",#N/A,FALSE,"Data"}</definedName>
    <definedName name="wrn.Trade._.Table._.Core." localSheetId="191" hidden="1">{"WEO",#N/A,FALSE,"Data";"PRI",#N/A,FALSE,"Data";"QUA",#N/A,FALSE,"Data"}</definedName>
    <definedName name="wrn.Trade._.Table._.Core." localSheetId="192" hidden="1">{"WEO",#N/A,FALSE,"Data";"PRI",#N/A,FALSE,"Data";"QUA",#N/A,FALSE,"Data"}</definedName>
    <definedName name="wrn.Trade._.Table._.Core." localSheetId="211" hidden="1">{"WEO",#N/A,FALSE,"Data";"PRI",#N/A,FALSE,"Data";"QUA",#N/A,FALSE,"Data"}</definedName>
    <definedName name="wrn.Trade._.Table._.Core.">{"WEO",#N/A,FALSE,"Data";"PRI",#N/A,FALSE,"Data";"QUA",#N/A,FALSE,"Data"}</definedName>
    <definedName name="wrn.WEO." localSheetId="172" hidden="1">{"WEO",#N/A,FALSE,"T"}</definedName>
    <definedName name="wrn.WEO." localSheetId="173" hidden="1">{"WEO",#N/A,FALSE,"T"}</definedName>
    <definedName name="wrn.WEO." localSheetId="174" hidden="1">{"WEO",#N/A,FALSE,"T"}</definedName>
    <definedName name="wrn.WEO." localSheetId="176" hidden="1">{"WEO",#N/A,FALSE,"T"}</definedName>
    <definedName name="wrn.WEO." localSheetId="177" hidden="1">{"WEO",#N/A,FALSE,"T"}</definedName>
    <definedName name="wrn.WEO." localSheetId="178" hidden="1">{"WEO",#N/A,FALSE,"T"}</definedName>
    <definedName name="wrn.WEO." localSheetId="166" hidden="1">{"WEO",#N/A,FALSE,"T"}</definedName>
    <definedName name="wrn.WEO." localSheetId="167" hidden="1">{"WEO",#N/A,FALSE,"T"}</definedName>
    <definedName name="wrn.WEO." localSheetId="168" hidden="1">{"WEO",#N/A,FALSE,"T"}</definedName>
    <definedName name="wrn.WEO." localSheetId="169" hidden="1">{"WEO",#N/A,FALSE,"T"}</definedName>
    <definedName name="wrn.WEO." localSheetId="170" hidden="1">{"WEO",#N/A,FALSE,"T"}</definedName>
    <definedName name="wrn.WEO." localSheetId="171" hidden="1">{"WEO",#N/A,FALSE,"T"}</definedName>
    <definedName name="wrn.WEO." localSheetId="182" hidden="1">{"WEO",#N/A,FALSE,"T"}</definedName>
    <definedName name="wrn.WEO." localSheetId="183" hidden="1">{"WEO",#N/A,FALSE,"T"}</definedName>
    <definedName name="wrn.WEO." localSheetId="184" hidden="1">{"WEO",#N/A,FALSE,"T"}</definedName>
    <definedName name="wrn.WEO." localSheetId="185" hidden="1">{"WEO",#N/A,FALSE,"T"}</definedName>
    <definedName name="wrn.WEO." localSheetId="186" hidden="1">{"WEO",#N/A,FALSE,"T"}</definedName>
    <definedName name="wrn.WEO." localSheetId="187" hidden="1">{"WEO",#N/A,FALSE,"T"}</definedName>
    <definedName name="wrn.WEO." localSheetId="188" hidden="1">{"WEO",#N/A,FALSE,"T"}</definedName>
    <definedName name="wrn.WEO." localSheetId="189" hidden="1">{"WEO",#N/A,FALSE,"T"}</definedName>
    <definedName name="wrn.WEO." localSheetId="190" hidden="1">{"WEO",#N/A,FALSE,"T"}</definedName>
    <definedName name="wrn.WEO." localSheetId="191" hidden="1">{"WEO",#N/A,FALSE,"T"}</definedName>
    <definedName name="wrn.WEO." localSheetId="192" hidden="1">{"WEO",#N/A,FALSE,"T"}</definedName>
    <definedName name="wrn.WEO." localSheetId="211" hidden="1">{"WEO",#N/A,FALSE,"T"}</definedName>
    <definedName name="wrn.WEO.">{"WEO",#N/A,FALSE,"T"}</definedName>
    <definedName name="wrn1.history" localSheetId="211" hidden="1">{#N/A,#N/A,FALSE,"model"}</definedName>
    <definedName name="wrn1.history" hidden="1">{#N/A,#N/A,FALSE,"model"}</definedName>
    <definedName name="wrn3.histroic" localSheetId="211" hidden="1">{#N/A,#N/A,FALSE,"model"}</definedName>
    <definedName name="wrn3.histroic" hidden="1">{#N/A,#N/A,FALSE,"model"}</definedName>
    <definedName name="wvu.a." localSheetId="17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11" hidden="1">{TRUE,TRUE,-0.5,-14.75,603,365.25,FALSE,TRUE,TRUE,TRUE,0,1,#N/A,1,#N/A,35.1857142857143,25.2777777777778,1,FALSE,FALSE,3,TRUE,1,FALSE,100,"Swvu.a.","ACwvu.a.",#N/A,FALSE,FALSE,0.75,0.5,0.5,0.75,1,"","",FALSE,FALSE,FALSE,FALSE,1,#N/A,1,1,"=R20C2:R127C52",FALSE,"Rwvu.a.","Cwvu.a.",FALSE,FALSE,FALSE,1,300,300,FALSE,FALSE,TRUE,TRUE,TRUE}</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 localSheetId="17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7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7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7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7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7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7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7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7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7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7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7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7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1" hidden="1">{FALSE,FALSE,-1.25,-15.5,484.5,276.75,FALSE,FALSE,TRUE,TRUE,0,12,#N/A,46,#N/A,2.93460490463215,15.35,1,FALSE,FALSE,3,TRUE,1,FALSE,100,"Swvu.PLA1.","ACwvu.PLA1.",#N/A,FALSE,FALSE,0,0,0,0,2,"","",TRUE,TRUE,FALSE,FALSE,1,60,#N/A,#N/A,FALSE,FALSE,FALSE,FALSE,FALSE,FALSE,FALSE,9,65532,65532,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 localSheetId="172" hidden="1">{TRUE,TRUE,-1.25,-15.5,484.5,276.75,FALSE,FALSE,TRUE,TRUE,0,15,#N/A,56,#N/A,4.88636363636364,15.35,1,FALSE,FALSE,3,TRUE,1,FALSE,100,"Swvu.PLA2.","ACwvu.PLA2.",#N/A,FALSE,FALSE,0,0,0,0,2,"","",TRUE,TRUE,FALSE,FALSE,1,60,#N/A,#N/A,FALSE,FALSE,"Rwvu.PLA2.",#N/A,FALSE,FALSE,FALSE,9,65532,65532,FALSE,FALSE,TRUE,TRUE,TRUE}</definedName>
    <definedName name="wvu.PLA2." localSheetId="173" hidden="1">{TRUE,TRUE,-1.25,-15.5,484.5,276.75,FALSE,FALSE,TRUE,TRUE,0,15,#N/A,56,#N/A,4.88636363636364,15.35,1,FALSE,FALSE,3,TRUE,1,FALSE,100,"Swvu.PLA2.","ACwvu.PLA2.",#N/A,FALSE,FALSE,0,0,0,0,2,"","",TRUE,TRUE,FALSE,FALSE,1,60,#N/A,#N/A,FALSE,FALSE,"Rwvu.PLA2.",#N/A,FALSE,FALSE,FALSE,9,65532,65532,FALSE,FALSE,TRUE,TRUE,TRUE}</definedName>
    <definedName name="wvu.PLA2." localSheetId="174" hidden="1">{TRUE,TRUE,-1.25,-15.5,484.5,276.75,FALSE,FALSE,TRUE,TRUE,0,15,#N/A,56,#N/A,4.88636363636364,15.35,1,FALSE,FALSE,3,TRUE,1,FALSE,100,"Swvu.PLA2.","ACwvu.PLA2.",#N/A,FALSE,FALSE,0,0,0,0,2,"","",TRUE,TRUE,FALSE,FALSE,1,60,#N/A,#N/A,FALSE,FALSE,"Rwvu.PLA2.",#N/A,FALSE,FALSE,FALSE,9,65532,65532,FALSE,FALSE,TRUE,TRUE,TRUE}</definedName>
    <definedName name="wvu.PLA2." localSheetId="17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7" hidden="1">{TRUE,TRUE,-1.25,-15.5,484.5,276.75,FALSE,FALSE,TRUE,TRUE,0,15,#N/A,56,#N/A,4.88636363636364,15.35,1,FALSE,FALSE,3,TRUE,1,FALSE,100,"Swvu.PLA2.","ACwvu.PLA2.",#N/A,FALSE,FALSE,0,0,0,0,2,"","",TRUE,TRUE,FALSE,FALSE,1,60,#N/A,#N/A,FALSE,FALSE,"Rwvu.PLA2.",#N/A,FALSE,FALSE,FALSE,9,65532,65532,FALSE,FALSE,TRUE,TRUE,TRUE}</definedName>
    <definedName name="wvu.PLA2." localSheetId="178" hidden="1">{TRUE,TRUE,-1.25,-15.5,484.5,276.75,FALSE,FALSE,TRUE,TRUE,0,15,#N/A,56,#N/A,4.88636363636364,15.35,1,FALSE,FALSE,3,TRUE,1,FALSE,100,"Swvu.PLA2.","ACwvu.PLA2.",#N/A,FALSE,FALSE,0,0,0,0,2,"","",TRUE,TRUE,FALSE,FALSE,1,60,#N/A,#N/A,FALSE,FALSE,"Rwvu.PLA2.",#N/A,FALSE,FALSE,FALSE,9,65532,65532,FALSE,FALSE,TRUE,TRUE,TRUE}</definedName>
    <definedName name="wvu.PLA2." localSheetId="166" hidden="1">{TRUE,TRUE,-1.25,-15.5,484.5,276.75,FALSE,FALSE,TRUE,TRUE,0,15,#N/A,56,#N/A,4.88636363636364,15.35,1,FALSE,FALSE,3,TRUE,1,FALSE,100,"Swvu.PLA2.","ACwvu.PLA2.",#N/A,FALSE,FALSE,0,0,0,0,2,"","",TRUE,TRUE,FALSE,FALSE,1,60,#N/A,#N/A,FALSE,FALSE,"Rwvu.PLA2.",#N/A,FALSE,FALSE,FALSE,9,65532,65532,FALSE,FALSE,TRUE,TRUE,TRUE}</definedName>
    <definedName name="wvu.PLA2." localSheetId="167" hidden="1">{TRUE,TRUE,-1.25,-15.5,484.5,276.75,FALSE,FALSE,TRUE,TRUE,0,15,#N/A,56,#N/A,4.88636363636364,15.35,1,FALSE,FALSE,3,TRUE,1,FALSE,100,"Swvu.PLA2.","ACwvu.PLA2.",#N/A,FALSE,FALSE,0,0,0,0,2,"","",TRUE,TRUE,FALSE,FALSE,1,60,#N/A,#N/A,FALSE,FALSE,"Rwvu.PLA2.",#N/A,FALSE,FALSE,FALSE,9,65532,65532,FALSE,FALSE,TRUE,TRUE,TRUE}</definedName>
    <definedName name="wvu.PLA2." localSheetId="168" hidden="1">{TRUE,TRUE,-1.25,-15.5,484.5,276.75,FALSE,FALSE,TRUE,TRUE,0,15,#N/A,56,#N/A,4.88636363636364,15.35,1,FALSE,FALSE,3,TRUE,1,FALSE,100,"Swvu.PLA2.","ACwvu.PLA2.",#N/A,FALSE,FALSE,0,0,0,0,2,"","",TRUE,TRUE,FALSE,FALSE,1,60,#N/A,#N/A,FALSE,FALSE,"Rwvu.PLA2.",#N/A,FALSE,FALSE,FALSE,9,65532,65532,FALSE,FALSE,TRUE,TRUE,TRUE}</definedName>
    <definedName name="wvu.PLA2." localSheetId="169" hidden="1">{TRUE,TRUE,-1.25,-15.5,484.5,276.75,FALSE,FALSE,TRUE,TRUE,0,15,#N/A,56,#N/A,4.88636363636364,15.35,1,FALSE,FALSE,3,TRUE,1,FALSE,100,"Swvu.PLA2.","ACwvu.PLA2.",#N/A,FALSE,FALSE,0,0,0,0,2,"","",TRUE,TRUE,FALSE,FALSE,1,60,#N/A,#N/A,FALSE,FALSE,"Rwvu.PLA2.",#N/A,FALSE,FALSE,FALSE,9,65532,65532,FALSE,FALSE,TRUE,TRUE,TRUE}</definedName>
    <definedName name="wvu.PLA2." localSheetId="170" hidden="1">{TRUE,TRUE,-1.25,-15.5,484.5,276.75,FALSE,FALSE,TRUE,TRUE,0,15,#N/A,56,#N/A,4.88636363636364,15.35,1,FALSE,FALSE,3,TRUE,1,FALSE,100,"Swvu.PLA2.","ACwvu.PLA2.",#N/A,FALSE,FALSE,0,0,0,0,2,"","",TRUE,TRUE,FALSE,FALSE,1,60,#N/A,#N/A,FALSE,FALSE,"Rwvu.PLA2.",#N/A,FALSE,FALSE,FALSE,9,65532,65532,FALSE,FALSE,TRUE,TRUE,TRUE}</definedName>
    <definedName name="wvu.PLA2." localSheetId="171" hidden="1">{TRUE,TRUE,-1.25,-15.5,484.5,276.75,FALSE,FALSE,TRUE,TRUE,0,15,#N/A,56,#N/A,4.88636363636364,15.35,1,FALSE,FALSE,3,TRUE,1,FALSE,100,"Swvu.PLA2.","ACwvu.PLA2.",#N/A,FALSE,FALSE,0,0,0,0,2,"","",TRUE,TRUE,FALSE,FALSE,1,60,#N/A,#N/A,FALSE,FALSE,"Rwvu.PLA2.",#N/A,FALSE,FALSE,FALSE,9,65532,65532,FALSE,FALSE,TRUE,TRUE,TRUE}</definedName>
    <definedName name="wvu.PLA2." localSheetId="182" hidden="1">{TRUE,TRUE,-1.25,-15.5,484.5,276.75,FALSE,FALSE,TRUE,TRUE,0,15,#N/A,56,#N/A,4.88636363636364,15.35,1,FALSE,FALSE,3,TRUE,1,FALSE,100,"Swvu.PLA2.","ACwvu.PLA2.",#N/A,FALSE,FALSE,0,0,0,0,2,"","",TRUE,TRUE,FALSE,FALSE,1,60,#N/A,#N/A,FALSE,FALSE,"Rwvu.PLA2.",#N/A,FALSE,FALSE,FALSE,9,65532,65532,FALSE,FALSE,TRUE,TRUE,TRUE}</definedName>
    <definedName name="wvu.PLA2." localSheetId="183" hidden="1">{TRUE,TRUE,-1.25,-15.5,484.5,276.75,FALSE,FALSE,TRUE,TRUE,0,15,#N/A,56,#N/A,4.88636363636364,15.35,1,FALSE,FALSE,3,TRUE,1,FALSE,100,"Swvu.PLA2.","ACwvu.PLA2.",#N/A,FALSE,FALSE,0,0,0,0,2,"","",TRUE,TRUE,FALSE,FALSE,1,60,#N/A,#N/A,FALSE,FALSE,"Rwvu.PLA2.",#N/A,FALSE,FALSE,FALSE,9,65532,65532,FALSE,FALSE,TRUE,TRUE,TRUE}</definedName>
    <definedName name="wvu.PLA2." localSheetId="184" hidden="1">{TRUE,TRUE,-1.25,-15.5,484.5,276.75,FALSE,FALSE,TRUE,TRUE,0,15,#N/A,56,#N/A,4.88636363636364,15.35,1,FALSE,FALSE,3,TRUE,1,FALSE,100,"Swvu.PLA2.","ACwvu.PLA2.",#N/A,FALSE,FALSE,0,0,0,0,2,"","",TRUE,TRUE,FALSE,FALSE,1,60,#N/A,#N/A,FALSE,FALSE,"Rwvu.PLA2.",#N/A,FALSE,FALSE,FALSE,9,65532,65532,FALSE,FALSE,TRUE,TRUE,TRUE}</definedName>
    <definedName name="wvu.PLA2." localSheetId="185" hidden="1">{TRUE,TRUE,-1.25,-15.5,484.5,276.75,FALSE,FALSE,TRUE,TRUE,0,15,#N/A,56,#N/A,4.88636363636364,15.35,1,FALSE,FALSE,3,TRUE,1,FALSE,100,"Swvu.PLA2.","ACwvu.PLA2.",#N/A,FALSE,FALSE,0,0,0,0,2,"","",TRUE,TRUE,FALSE,FALSE,1,60,#N/A,#N/A,FALSE,FALSE,"Rwvu.PLA2.",#N/A,FALSE,FALSE,FALSE,9,65532,65532,FALSE,FALSE,TRUE,TRUE,TRUE}</definedName>
    <definedName name="wvu.PLA2." localSheetId="186" hidden="1">{TRUE,TRUE,-1.25,-15.5,484.5,276.75,FALSE,FALSE,TRUE,TRUE,0,15,#N/A,56,#N/A,4.88636363636364,15.35,1,FALSE,FALSE,3,TRUE,1,FALSE,100,"Swvu.PLA2.","ACwvu.PLA2.",#N/A,FALSE,FALSE,0,0,0,0,2,"","",TRUE,TRUE,FALSE,FALSE,1,60,#N/A,#N/A,FALSE,FALSE,"Rwvu.PLA2.",#N/A,FALSE,FALSE,FALSE,9,65532,65532,FALSE,FALSE,TRUE,TRUE,TRUE}</definedName>
    <definedName name="wvu.PLA2." localSheetId="18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8" hidden="1">{TRUE,TRUE,-1.25,-15.5,484.5,276.75,FALSE,FALSE,TRUE,TRUE,0,15,#N/A,56,#N/A,4.88636363636364,15.35,1,FALSE,FALSE,3,TRUE,1,FALSE,100,"Swvu.PLA2.","ACwvu.PLA2.",#N/A,FALSE,FALSE,0,0,0,0,2,"","",TRUE,TRUE,FALSE,FALSE,1,60,#N/A,#N/A,FALSE,FALSE,"Rwvu.PLA2.",#N/A,FALSE,FALSE,FALSE,9,65532,65532,FALSE,FALSE,TRUE,TRUE,TRUE}</definedName>
    <definedName name="wvu.PLA2." localSheetId="189" hidden="1">{TRUE,TRUE,-1.25,-15.5,484.5,276.75,FALSE,FALSE,TRUE,TRUE,0,15,#N/A,56,#N/A,4.88636363636364,15.35,1,FALSE,FALSE,3,TRUE,1,FALSE,100,"Swvu.PLA2.","ACwvu.PLA2.",#N/A,FALSE,FALSE,0,0,0,0,2,"","",TRUE,TRUE,FALSE,FALSE,1,60,#N/A,#N/A,FALSE,FALSE,"Rwvu.PLA2.",#N/A,FALSE,FALSE,FALSE,9,65532,65532,FALSE,FALSE,TRUE,TRUE,TRUE}</definedName>
    <definedName name="wvu.PLA2." localSheetId="190" hidden="1">{TRUE,TRUE,-1.25,-15.5,484.5,276.75,FALSE,FALSE,TRUE,TRUE,0,15,#N/A,56,#N/A,4.88636363636364,15.35,1,FALSE,FALSE,3,TRUE,1,FALSE,100,"Swvu.PLA2.","ACwvu.PLA2.",#N/A,FALSE,FALSE,0,0,0,0,2,"","",TRUE,TRUE,FALSE,FALSE,1,60,#N/A,#N/A,FALSE,FALSE,"Rwvu.PLA2.",#N/A,FALSE,FALSE,FALSE,9,65532,65532,FALSE,FALSE,TRUE,TRUE,TRUE}</definedName>
    <definedName name="wvu.PLA2." localSheetId="191" hidden="1">{TRUE,TRUE,-1.25,-15.5,484.5,276.75,FALSE,FALSE,TRUE,TRUE,0,15,#N/A,56,#N/A,4.88636363636364,15.35,1,FALSE,FALSE,3,TRUE,1,FALSE,100,"Swvu.PLA2.","ACwvu.PLA2.",#N/A,FALSE,FALSE,0,0,0,0,2,"","",TRUE,TRUE,FALSE,FALSE,1,60,#N/A,#N/A,FALSE,FALSE,"Rwvu.PLA2.",#N/A,FALSE,FALSE,FALSE,9,65532,65532,FALSE,FALSE,TRUE,TRUE,TRUE}</definedName>
    <definedName name="wvu.PLA2." localSheetId="192" hidden="1">{TRUE,TRUE,-1.25,-15.5,484.5,276.75,FALSE,FALSE,TRUE,TRUE,0,15,#N/A,56,#N/A,4.88636363636364,15.35,1,FALSE,FALSE,3,TRUE,1,FALSE,100,"Swvu.PLA2.","ACwvu.PLA2.",#N/A,FALSE,FALSE,0,0,0,0,2,"","",TRUE,TRUE,FALSE,FALSE,1,60,#N/A,#N/A,FALSE,FALSE,"Rwvu.PLA2.",#N/A,FALSE,FALSE,FALSE,9,65532,65532,FALSE,FALSE,TRUE,TRUE,TRUE}</definedName>
    <definedName name="wvu.PLA2." localSheetId="211" hidden="1">{TRUE,TRUE,-1.25,-15.5,484.5,276.75,FALSE,FALSE,TRUE,TRUE,0,15,#N/A,56,#N/A,4.88636363636364,15.35,1,FALSE,FALSE,3,TRUE,1,FALSE,100,"Swvu.PLA2.","ACwvu.PLA2.",#N/A,FALSE,FALSE,0,0,0,0,2,"","",TRUE,TRUE,FALSE,FALSE,1,60,#N/A,#N/A,FALSE,FALSE,"Rwvu.PLA2.",#N/A,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 localSheetId="172" hidden="1">{TRUE,TRUE,-0.5,-14.75,603,387,FALSE,TRUE,TRUE,TRUE,0,1,2,1,2,1,1,4,TRUE,TRUE,3,TRUE,1,TRUE,75,"Swvu.Print.","ACwvu.Print.",#N/A,FALSE,FALSE,1,0.75,0.6,0.5,1,"","",TRUE,FALSE,TRUE,FALSE,1,#N/A,1,1,#DIV/0!,FALSE,"Rwvu.Print.",#N/A,FALSE,FALSE,FALSE,1,65532,300,FALSE,FALSE,TRUE,TRUE,TRUE}</definedName>
    <definedName name="wvu.Print." localSheetId="173" hidden="1">{TRUE,TRUE,-0.5,-14.75,603,387,FALSE,TRUE,TRUE,TRUE,0,1,2,1,2,1,1,4,TRUE,TRUE,3,TRUE,1,TRUE,75,"Swvu.Print.","ACwvu.Print.",#N/A,FALSE,FALSE,1,0.75,0.6,0.5,1,"","",TRUE,FALSE,TRUE,FALSE,1,#N/A,1,1,#DIV/0!,FALSE,"Rwvu.Print.",#N/A,FALSE,FALSE,FALSE,1,65532,300,FALSE,FALSE,TRUE,TRUE,TRUE}</definedName>
    <definedName name="wvu.Print." localSheetId="174" hidden="1">{TRUE,TRUE,-0.5,-14.75,603,387,FALSE,TRUE,TRUE,TRUE,0,1,2,1,2,1,1,4,TRUE,TRUE,3,TRUE,1,TRUE,75,"Swvu.Print.","ACwvu.Print.",#N/A,FALSE,FALSE,1,0.75,0.6,0.5,1,"","",TRUE,FALSE,TRUE,FALSE,1,#N/A,1,1,#DIV/0!,FALSE,"Rwvu.Print.",#N/A,FALSE,FALSE,FALSE,1,65532,300,FALSE,FALSE,TRUE,TRUE,TRUE}</definedName>
    <definedName name="wvu.Print." localSheetId="176" hidden="1">{TRUE,TRUE,-0.5,-14.75,603,387,FALSE,TRUE,TRUE,TRUE,0,1,2,1,2,1,1,4,TRUE,TRUE,3,TRUE,1,TRUE,75,"Swvu.Print.","ACwvu.Print.",#N/A,FALSE,FALSE,1,0.75,0.6,0.5,1,"","",TRUE,FALSE,TRUE,FALSE,1,#N/A,1,1,#DIV/0!,FALSE,"Rwvu.Print.",#N/A,FALSE,FALSE,FALSE,1,65532,300,FALSE,FALSE,TRUE,TRUE,TRUE}</definedName>
    <definedName name="wvu.Print." localSheetId="177" hidden="1">{TRUE,TRUE,-0.5,-14.75,603,387,FALSE,TRUE,TRUE,TRUE,0,1,2,1,2,1,1,4,TRUE,TRUE,3,TRUE,1,TRUE,75,"Swvu.Print.","ACwvu.Print.",#N/A,FALSE,FALSE,1,0.75,0.6,0.5,1,"","",TRUE,FALSE,TRUE,FALSE,1,#N/A,1,1,#DIV/0!,FALSE,"Rwvu.Print.",#N/A,FALSE,FALSE,FALSE,1,65532,300,FALSE,FALSE,TRUE,TRUE,TRUE}</definedName>
    <definedName name="wvu.Print." localSheetId="178" hidden="1">{TRUE,TRUE,-0.5,-14.75,603,387,FALSE,TRUE,TRUE,TRUE,0,1,2,1,2,1,1,4,TRUE,TRUE,3,TRUE,1,TRUE,75,"Swvu.Print.","ACwvu.Print.",#N/A,FALSE,FALSE,1,0.75,0.6,0.5,1,"","",TRUE,FALSE,TRUE,FALSE,1,#N/A,1,1,#DIV/0!,FALSE,"Rwvu.Print.",#N/A,FALSE,FALSE,FALSE,1,65532,300,FALSE,FALSE,TRUE,TRUE,TRUE}</definedName>
    <definedName name="wvu.Print." localSheetId="166" hidden="1">{TRUE,TRUE,-0.5,-14.75,603,387,FALSE,TRUE,TRUE,TRUE,0,1,2,1,2,1,1,4,TRUE,TRUE,3,TRUE,1,TRUE,75,"Swvu.Print.","ACwvu.Print.",#N/A,FALSE,FALSE,1,0.75,0.6,0.5,1,"","",TRUE,FALSE,TRUE,FALSE,1,#N/A,1,1,#DIV/0!,FALSE,"Rwvu.Print.",#N/A,FALSE,FALSE,FALSE,1,65532,300,FALSE,FALSE,TRUE,TRUE,TRUE}</definedName>
    <definedName name="wvu.Print." localSheetId="167" hidden="1">{TRUE,TRUE,-0.5,-14.75,603,387,FALSE,TRUE,TRUE,TRUE,0,1,2,1,2,1,1,4,TRUE,TRUE,3,TRUE,1,TRUE,75,"Swvu.Print.","ACwvu.Print.",#N/A,FALSE,FALSE,1,0.75,0.6,0.5,1,"","",TRUE,FALSE,TRUE,FALSE,1,#N/A,1,1,#DIV/0!,FALSE,"Rwvu.Print.",#N/A,FALSE,FALSE,FALSE,1,65532,300,FALSE,FALSE,TRUE,TRUE,TRUE}</definedName>
    <definedName name="wvu.Print." localSheetId="168" hidden="1">{TRUE,TRUE,-0.5,-14.75,603,387,FALSE,TRUE,TRUE,TRUE,0,1,2,1,2,1,1,4,TRUE,TRUE,3,TRUE,1,TRUE,75,"Swvu.Print.","ACwvu.Print.",#N/A,FALSE,FALSE,1,0.75,0.6,0.5,1,"","",TRUE,FALSE,TRUE,FALSE,1,#N/A,1,1,#DIV/0!,FALSE,"Rwvu.Print.",#N/A,FALSE,FALSE,FALSE,1,65532,300,FALSE,FALSE,TRUE,TRUE,TRUE}</definedName>
    <definedName name="wvu.Print." localSheetId="169" hidden="1">{TRUE,TRUE,-0.5,-14.75,603,387,FALSE,TRUE,TRUE,TRUE,0,1,2,1,2,1,1,4,TRUE,TRUE,3,TRUE,1,TRUE,75,"Swvu.Print.","ACwvu.Print.",#N/A,FALSE,FALSE,1,0.75,0.6,0.5,1,"","",TRUE,FALSE,TRUE,FALSE,1,#N/A,1,1,#DIV/0!,FALSE,"Rwvu.Print.",#N/A,FALSE,FALSE,FALSE,1,65532,300,FALSE,FALSE,TRUE,TRUE,TRUE}</definedName>
    <definedName name="wvu.Print." localSheetId="170" hidden="1">{TRUE,TRUE,-0.5,-14.75,603,387,FALSE,TRUE,TRUE,TRUE,0,1,2,1,2,1,1,4,TRUE,TRUE,3,TRUE,1,TRUE,75,"Swvu.Print.","ACwvu.Print.",#N/A,FALSE,FALSE,1,0.75,0.6,0.5,1,"","",TRUE,FALSE,TRUE,FALSE,1,#N/A,1,1,#DIV/0!,FALSE,"Rwvu.Print.",#N/A,FALSE,FALSE,FALSE,1,65532,300,FALSE,FALSE,TRUE,TRUE,TRUE}</definedName>
    <definedName name="wvu.Print." localSheetId="171" hidden="1">{TRUE,TRUE,-0.5,-14.75,603,387,FALSE,TRUE,TRUE,TRUE,0,1,2,1,2,1,1,4,TRUE,TRUE,3,TRUE,1,TRUE,75,"Swvu.Print.","ACwvu.Print.",#N/A,FALSE,FALSE,1,0.75,0.6,0.5,1,"","",TRUE,FALSE,TRUE,FALSE,1,#N/A,1,1,#DIV/0!,FALSE,"Rwvu.Print.",#N/A,FALSE,FALSE,FALSE,1,65532,300,FALSE,FALSE,TRUE,TRUE,TRUE}</definedName>
    <definedName name="wvu.Print." localSheetId="182" hidden="1">{TRUE,TRUE,-0.5,-14.75,603,387,FALSE,TRUE,TRUE,TRUE,0,1,2,1,2,1,1,4,TRUE,TRUE,3,TRUE,1,TRUE,75,"Swvu.Print.","ACwvu.Print.",#N/A,FALSE,FALSE,1,0.75,0.6,0.5,1,"","",TRUE,FALSE,TRUE,FALSE,1,#N/A,1,1,#DIV/0!,FALSE,"Rwvu.Print.",#N/A,FALSE,FALSE,FALSE,1,65532,300,FALSE,FALSE,TRUE,TRUE,TRUE}</definedName>
    <definedName name="wvu.Print." localSheetId="183" hidden="1">{TRUE,TRUE,-0.5,-14.75,603,387,FALSE,TRUE,TRUE,TRUE,0,1,2,1,2,1,1,4,TRUE,TRUE,3,TRUE,1,TRUE,75,"Swvu.Print.","ACwvu.Print.",#N/A,FALSE,FALSE,1,0.75,0.6,0.5,1,"","",TRUE,FALSE,TRUE,FALSE,1,#N/A,1,1,#DIV/0!,FALSE,"Rwvu.Print.",#N/A,FALSE,FALSE,FALSE,1,65532,300,FALSE,FALSE,TRUE,TRUE,TRUE}</definedName>
    <definedName name="wvu.Print." localSheetId="184" hidden="1">{TRUE,TRUE,-0.5,-14.75,603,387,FALSE,TRUE,TRUE,TRUE,0,1,2,1,2,1,1,4,TRUE,TRUE,3,TRUE,1,TRUE,75,"Swvu.Print.","ACwvu.Print.",#N/A,FALSE,FALSE,1,0.75,0.6,0.5,1,"","",TRUE,FALSE,TRUE,FALSE,1,#N/A,1,1,#DIV/0!,FALSE,"Rwvu.Print.",#N/A,FALSE,FALSE,FALSE,1,65532,300,FALSE,FALSE,TRUE,TRUE,TRUE}</definedName>
    <definedName name="wvu.Print." localSheetId="185" hidden="1">{TRUE,TRUE,-0.5,-14.75,603,387,FALSE,TRUE,TRUE,TRUE,0,1,2,1,2,1,1,4,TRUE,TRUE,3,TRUE,1,TRUE,75,"Swvu.Print.","ACwvu.Print.",#N/A,FALSE,FALSE,1,0.75,0.6,0.5,1,"","",TRUE,FALSE,TRUE,FALSE,1,#N/A,1,1,#DIV/0!,FALSE,"Rwvu.Print.",#N/A,FALSE,FALSE,FALSE,1,65532,300,FALSE,FALSE,TRUE,TRUE,TRUE}</definedName>
    <definedName name="wvu.Print." localSheetId="186" hidden="1">{TRUE,TRUE,-0.5,-14.75,603,387,FALSE,TRUE,TRUE,TRUE,0,1,2,1,2,1,1,4,TRUE,TRUE,3,TRUE,1,TRUE,75,"Swvu.Print.","ACwvu.Print.",#N/A,FALSE,FALSE,1,0.75,0.6,0.5,1,"","",TRUE,FALSE,TRUE,FALSE,1,#N/A,1,1,#DIV/0!,FALSE,"Rwvu.Print.",#N/A,FALSE,FALSE,FALSE,1,65532,300,FALSE,FALSE,TRUE,TRUE,TRUE}</definedName>
    <definedName name="wvu.Print." localSheetId="187" hidden="1">{TRUE,TRUE,-0.5,-14.75,603,387,FALSE,TRUE,TRUE,TRUE,0,1,2,1,2,1,1,4,TRUE,TRUE,3,TRUE,1,TRUE,75,"Swvu.Print.","ACwvu.Print.",#N/A,FALSE,FALSE,1,0.75,0.6,0.5,1,"","",TRUE,FALSE,TRUE,FALSE,1,#N/A,1,1,#DIV/0!,FALSE,"Rwvu.Print.",#N/A,FALSE,FALSE,FALSE,1,65532,300,FALSE,FALSE,TRUE,TRUE,TRUE}</definedName>
    <definedName name="wvu.Print." localSheetId="188" hidden="1">{TRUE,TRUE,-0.5,-14.75,603,387,FALSE,TRUE,TRUE,TRUE,0,1,2,1,2,1,1,4,TRUE,TRUE,3,TRUE,1,TRUE,75,"Swvu.Print.","ACwvu.Print.",#N/A,FALSE,FALSE,1,0.75,0.6,0.5,1,"","",TRUE,FALSE,TRUE,FALSE,1,#N/A,1,1,#DIV/0!,FALSE,"Rwvu.Print.",#N/A,FALSE,FALSE,FALSE,1,65532,300,FALSE,FALSE,TRUE,TRUE,TRUE}</definedName>
    <definedName name="wvu.Print." localSheetId="189" hidden="1">{TRUE,TRUE,-0.5,-14.75,603,387,FALSE,TRUE,TRUE,TRUE,0,1,2,1,2,1,1,4,TRUE,TRUE,3,TRUE,1,TRUE,75,"Swvu.Print.","ACwvu.Print.",#N/A,FALSE,FALSE,1,0.75,0.6,0.5,1,"","",TRUE,FALSE,TRUE,FALSE,1,#N/A,1,1,#DIV/0!,FALSE,"Rwvu.Print.",#N/A,FALSE,FALSE,FALSE,1,65532,300,FALSE,FALSE,TRUE,TRUE,TRUE}</definedName>
    <definedName name="wvu.Print." localSheetId="190" hidden="1">{TRUE,TRUE,-0.5,-14.75,603,387,FALSE,TRUE,TRUE,TRUE,0,1,2,1,2,1,1,4,TRUE,TRUE,3,TRUE,1,TRUE,75,"Swvu.Print.","ACwvu.Print.",#N/A,FALSE,FALSE,1,0.75,0.6,0.5,1,"","",TRUE,FALSE,TRUE,FALSE,1,#N/A,1,1,#DIV/0!,FALSE,"Rwvu.Print.",#N/A,FALSE,FALSE,FALSE,1,65532,300,FALSE,FALSE,TRUE,TRUE,TRUE}</definedName>
    <definedName name="wvu.Print." localSheetId="191" hidden="1">{TRUE,TRUE,-0.5,-14.75,603,387,FALSE,TRUE,TRUE,TRUE,0,1,2,1,2,1,1,4,TRUE,TRUE,3,TRUE,1,TRUE,75,"Swvu.Print.","ACwvu.Print.",#N/A,FALSE,FALSE,1,0.75,0.6,0.5,1,"","",TRUE,FALSE,TRUE,FALSE,1,#N/A,1,1,#DIV/0!,FALSE,"Rwvu.Print.",#N/A,FALSE,FALSE,FALSE,1,65532,300,FALSE,FALSE,TRUE,TRUE,TRUE}</definedName>
    <definedName name="wvu.Print." localSheetId="192" hidden="1">{TRUE,TRUE,-0.5,-14.75,603,387,FALSE,TRUE,TRUE,TRUE,0,1,2,1,2,1,1,4,TRUE,TRUE,3,TRUE,1,TRUE,75,"Swvu.Print.","ACwvu.Print.",#N/A,FALSE,FALSE,1,0.75,0.6,0.5,1,"","",TRUE,FALSE,TRUE,FALSE,1,#N/A,1,1,#DIV/0!,FALSE,"Rwvu.Print.",#N/A,FALSE,FALSE,FALSE,1,65532,300,FALSE,FALSE,TRUE,TRUE,TRUE}</definedName>
    <definedName name="wvu.Print." localSheetId="211" hidden="1">{TRUE,TRUE,-0.5,-14.75,603,387,FALSE,TRUE,TRUE,TRUE,0,1,2,1,2,1,1,4,TRUE,TRUE,3,TRUE,1,TRUE,75,"Swvu.Print.","ACwvu.Print.",#N/A,FALSE,FALSE,1,0.75,0.6,0.5,1,"","",TRUE,FALSE,TRUE,FALSE,1,#N/A,1,1,#DIV/0!,FALSE,"Rwvu.Print.",#N/A,FALSE,FALSE,FALSE,1,65532,300,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 localSheetId="17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118]M!#REF!</definedName>
    <definedName name="www" localSheetId="172" hidden="1">{"Riqfin97",#N/A,FALSE,"Tran";"Riqfinpro",#N/A,FALSE,"Tran"}</definedName>
    <definedName name="www" localSheetId="173" hidden="1">{"Riqfin97",#N/A,FALSE,"Tran";"Riqfinpro",#N/A,FALSE,"Tran"}</definedName>
    <definedName name="www" localSheetId="174" hidden="1">{"Riqfin97",#N/A,FALSE,"Tran";"Riqfinpro",#N/A,FALSE,"Tran"}</definedName>
    <definedName name="www" localSheetId="176" hidden="1">{"Riqfin97",#N/A,FALSE,"Tran";"Riqfinpro",#N/A,FALSE,"Tran"}</definedName>
    <definedName name="www" localSheetId="177" hidden="1">{"Riqfin97",#N/A,FALSE,"Tran";"Riqfinpro",#N/A,FALSE,"Tran"}</definedName>
    <definedName name="www" localSheetId="178" hidden="1">{"Riqfin97",#N/A,FALSE,"Tran";"Riqfinpro",#N/A,FALSE,"Tran"}</definedName>
    <definedName name="www" localSheetId="166" hidden="1">{"Riqfin97",#N/A,FALSE,"Tran";"Riqfinpro",#N/A,FALSE,"Tran"}</definedName>
    <definedName name="www" localSheetId="167" hidden="1">{"Riqfin97",#N/A,FALSE,"Tran";"Riqfinpro",#N/A,FALSE,"Tran"}</definedName>
    <definedName name="www" localSheetId="168" hidden="1">{"Riqfin97",#N/A,FALSE,"Tran";"Riqfinpro",#N/A,FALSE,"Tran"}</definedName>
    <definedName name="www" localSheetId="169" hidden="1">{"Riqfin97",#N/A,FALSE,"Tran";"Riqfinpro",#N/A,FALSE,"Tran"}</definedName>
    <definedName name="www" localSheetId="170" hidden="1">{"Riqfin97",#N/A,FALSE,"Tran";"Riqfinpro",#N/A,FALSE,"Tran"}</definedName>
    <definedName name="www" localSheetId="171" hidden="1">{"Riqfin97",#N/A,FALSE,"Tran";"Riqfinpro",#N/A,FALSE,"Tran"}</definedName>
    <definedName name="www" localSheetId="182" hidden="1">{"Riqfin97",#N/A,FALSE,"Tran";"Riqfinpro",#N/A,FALSE,"Tran"}</definedName>
    <definedName name="www" localSheetId="183" hidden="1">{"Riqfin97",#N/A,FALSE,"Tran";"Riqfinpro",#N/A,FALSE,"Tran"}</definedName>
    <definedName name="www" localSheetId="184" hidden="1">{"Riqfin97",#N/A,FALSE,"Tran";"Riqfinpro",#N/A,FALSE,"Tran"}</definedName>
    <definedName name="www" localSheetId="185" hidden="1">{"Riqfin97",#N/A,FALSE,"Tran";"Riqfinpro",#N/A,FALSE,"Tran"}</definedName>
    <definedName name="www" localSheetId="186" hidden="1">{"Riqfin97",#N/A,FALSE,"Tran";"Riqfinpro",#N/A,FALSE,"Tran"}</definedName>
    <definedName name="www" localSheetId="187" hidden="1">{"Riqfin97",#N/A,FALSE,"Tran";"Riqfinpro",#N/A,FALSE,"Tran"}</definedName>
    <definedName name="www" localSheetId="188" hidden="1">{"Riqfin97",#N/A,FALSE,"Tran";"Riqfinpro",#N/A,FALSE,"Tran"}</definedName>
    <definedName name="www" localSheetId="189" hidden="1">{"Riqfin97",#N/A,FALSE,"Tran";"Riqfinpro",#N/A,FALSE,"Tran"}</definedName>
    <definedName name="www" localSheetId="190" hidden="1">{"Riqfin97",#N/A,FALSE,"Tran";"Riqfinpro",#N/A,FALSE,"Tran"}</definedName>
    <definedName name="www" localSheetId="191" hidden="1">{"Riqfin97",#N/A,FALSE,"Tran";"Riqfinpro",#N/A,FALSE,"Tran"}</definedName>
    <definedName name="www" localSheetId="192" hidden="1">{"Riqfin97",#N/A,FALSE,"Tran";"Riqfinpro",#N/A,FALSE,"Tran"}</definedName>
    <definedName name="www" localSheetId="211" hidden="1">{"Riqfin97",#N/A,FALSE,"Tran";"Riqfinpro",#N/A,FALSE,"Tran"}</definedName>
    <definedName name="www">{"Riqfin97",#N/A,FALSE,"Tran";"Riqfinpro",#N/A,FALSE,"Tran"}</definedName>
    <definedName name="wwwe" localSheetId="2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jjj" localSheetId="172" hidden="1">{#N/A,#N/A,FALSE,"slvsrtb1";#N/A,#N/A,FALSE,"slvsrtb2";#N/A,#N/A,FALSE,"slvsrtb3";#N/A,#N/A,FALSE,"slvsrtb4";#N/A,#N/A,FALSE,"slvsrtb5";#N/A,#N/A,FALSE,"slvsrtb6";#N/A,#N/A,FALSE,"slvsrtb7";#N/A,#N/A,FALSE,"slvsrtb8";#N/A,#N/A,FALSE,"slvsrtb9";#N/A,#N/A,FALSE,"slvsrtb10";#N/A,#N/A,FALSE,"slvsrtb12"}</definedName>
    <definedName name="wwwjjj" localSheetId="173" hidden="1">{#N/A,#N/A,FALSE,"slvsrtb1";#N/A,#N/A,FALSE,"slvsrtb2";#N/A,#N/A,FALSE,"slvsrtb3";#N/A,#N/A,FALSE,"slvsrtb4";#N/A,#N/A,FALSE,"slvsrtb5";#N/A,#N/A,FALSE,"slvsrtb6";#N/A,#N/A,FALSE,"slvsrtb7";#N/A,#N/A,FALSE,"slvsrtb8";#N/A,#N/A,FALSE,"slvsrtb9";#N/A,#N/A,FALSE,"slvsrtb10";#N/A,#N/A,FALSE,"slvsrtb12"}</definedName>
    <definedName name="wwwjjj" localSheetId="174" hidden="1">{#N/A,#N/A,FALSE,"slvsrtb1";#N/A,#N/A,FALSE,"slvsrtb2";#N/A,#N/A,FALSE,"slvsrtb3";#N/A,#N/A,FALSE,"slvsrtb4";#N/A,#N/A,FALSE,"slvsrtb5";#N/A,#N/A,FALSE,"slvsrtb6";#N/A,#N/A,FALSE,"slvsrtb7";#N/A,#N/A,FALSE,"slvsrtb8";#N/A,#N/A,FALSE,"slvsrtb9";#N/A,#N/A,FALSE,"slvsrtb10";#N/A,#N/A,FALSE,"slvsrtb12"}</definedName>
    <definedName name="wwwjjj" localSheetId="176" hidden="1">{#N/A,#N/A,FALSE,"slvsrtb1";#N/A,#N/A,FALSE,"slvsrtb2";#N/A,#N/A,FALSE,"slvsrtb3";#N/A,#N/A,FALSE,"slvsrtb4";#N/A,#N/A,FALSE,"slvsrtb5";#N/A,#N/A,FALSE,"slvsrtb6";#N/A,#N/A,FALSE,"slvsrtb7";#N/A,#N/A,FALSE,"slvsrtb8";#N/A,#N/A,FALSE,"slvsrtb9";#N/A,#N/A,FALSE,"slvsrtb10";#N/A,#N/A,FALSE,"slvsrtb12"}</definedName>
    <definedName name="wwwjjj" localSheetId="177" hidden="1">{#N/A,#N/A,FALSE,"slvsrtb1";#N/A,#N/A,FALSE,"slvsrtb2";#N/A,#N/A,FALSE,"slvsrtb3";#N/A,#N/A,FALSE,"slvsrtb4";#N/A,#N/A,FALSE,"slvsrtb5";#N/A,#N/A,FALSE,"slvsrtb6";#N/A,#N/A,FALSE,"slvsrtb7";#N/A,#N/A,FALSE,"slvsrtb8";#N/A,#N/A,FALSE,"slvsrtb9";#N/A,#N/A,FALSE,"slvsrtb10";#N/A,#N/A,FALSE,"slvsrtb12"}</definedName>
    <definedName name="wwwjjj" localSheetId="178" hidden="1">{#N/A,#N/A,FALSE,"slvsrtb1";#N/A,#N/A,FALSE,"slvsrtb2";#N/A,#N/A,FALSE,"slvsrtb3";#N/A,#N/A,FALSE,"slvsrtb4";#N/A,#N/A,FALSE,"slvsrtb5";#N/A,#N/A,FALSE,"slvsrtb6";#N/A,#N/A,FALSE,"slvsrtb7";#N/A,#N/A,FALSE,"slvsrtb8";#N/A,#N/A,FALSE,"slvsrtb9";#N/A,#N/A,FALSE,"slvsrtb10";#N/A,#N/A,FALSE,"slvsrtb12"}</definedName>
    <definedName name="wwwjjj" localSheetId="166" hidden="1">{#N/A,#N/A,FALSE,"slvsrtb1";#N/A,#N/A,FALSE,"slvsrtb2";#N/A,#N/A,FALSE,"slvsrtb3";#N/A,#N/A,FALSE,"slvsrtb4";#N/A,#N/A,FALSE,"slvsrtb5";#N/A,#N/A,FALSE,"slvsrtb6";#N/A,#N/A,FALSE,"slvsrtb7";#N/A,#N/A,FALSE,"slvsrtb8";#N/A,#N/A,FALSE,"slvsrtb9";#N/A,#N/A,FALSE,"slvsrtb10";#N/A,#N/A,FALSE,"slvsrtb12"}</definedName>
    <definedName name="wwwjjj" localSheetId="167" hidden="1">{#N/A,#N/A,FALSE,"slvsrtb1";#N/A,#N/A,FALSE,"slvsrtb2";#N/A,#N/A,FALSE,"slvsrtb3";#N/A,#N/A,FALSE,"slvsrtb4";#N/A,#N/A,FALSE,"slvsrtb5";#N/A,#N/A,FALSE,"slvsrtb6";#N/A,#N/A,FALSE,"slvsrtb7";#N/A,#N/A,FALSE,"slvsrtb8";#N/A,#N/A,FALSE,"slvsrtb9";#N/A,#N/A,FALSE,"slvsrtb10";#N/A,#N/A,FALSE,"slvsrtb12"}</definedName>
    <definedName name="wwwjjj" localSheetId="168" hidden="1">{#N/A,#N/A,FALSE,"slvsrtb1";#N/A,#N/A,FALSE,"slvsrtb2";#N/A,#N/A,FALSE,"slvsrtb3";#N/A,#N/A,FALSE,"slvsrtb4";#N/A,#N/A,FALSE,"slvsrtb5";#N/A,#N/A,FALSE,"slvsrtb6";#N/A,#N/A,FALSE,"slvsrtb7";#N/A,#N/A,FALSE,"slvsrtb8";#N/A,#N/A,FALSE,"slvsrtb9";#N/A,#N/A,FALSE,"slvsrtb10";#N/A,#N/A,FALSE,"slvsrtb12"}</definedName>
    <definedName name="wwwjjj" localSheetId="169" hidden="1">{#N/A,#N/A,FALSE,"slvsrtb1";#N/A,#N/A,FALSE,"slvsrtb2";#N/A,#N/A,FALSE,"slvsrtb3";#N/A,#N/A,FALSE,"slvsrtb4";#N/A,#N/A,FALSE,"slvsrtb5";#N/A,#N/A,FALSE,"slvsrtb6";#N/A,#N/A,FALSE,"slvsrtb7";#N/A,#N/A,FALSE,"slvsrtb8";#N/A,#N/A,FALSE,"slvsrtb9";#N/A,#N/A,FALSE,"slvsrtb10";#N/A,#N/A,FALSE,"slvsrtb12"}</definedName>
    <definedName name="wwwjjj" localSheetId="170" hidden="1">{#N/A,#N/A,FALSE,"slvsrtb1";#N/A,#N/A,FALSE,"slvsrtb2";#N/A,#N/A,FALSE,"slvsrtb3";#N/A,#N/A,FALSE,"slvsrtb4";#N/A,#N/A,FALSE,"slvsrtb5";#N/A,#N/A,FALSE,"slvsrtb6";#N/A,#N/A,FALSE,"slvsrtb7";#N/A,#N/A,FALSE,"slvsrtb8";#N/A,#N/A,FALSE,"slvsrtb9";#N/A,#N/A,FALSE,"slvsrtb10";#N/A,#N/A,FALSE,"slvsrtb12"}</definedName>
    <definedName name="wwwjjj" localSheetId="171" hidden="1">{#N/A,#N/A,FALSE,"slvsrtb1";#N/A,#N/A,FALSE,"slvsrtb2";#N/A,#N/A,FALSE,"slvsrtb3";#N/A,#N/A,FALSE,"slvsrtb4";#N/A,#N/A,FALSE,"slvsrtb5";#N/A,#N/A,FALSE,"slvsrtb6";#N/A,#N/A,FALSE,"slvsrtb7";#N/A,#N/A,FALSE,"slvsrtb8";#N/A,#N/A,FALSE,"slvsrtb9";#N/A,#N/A,FALSE,"slvsrtb10";#N/A,#N/A,FALSE,"slvsrtb12"}</definedName>
    <definedName name="wwwjjj" localSheetId="182" hidden="1">{#N/A,#N/A,FALSE,"slvsrtb1";#N/A,#N/A,FALSE,"slvsrtb2";#N/A,#N/A,FALSE,"slvsrtb3";#N/A,#N/A,FALSE,"slvsrtb4";#N/A,#N/A,FALSE,"slvsrtb5";#N/A,#N/A,FALSE,"slvsrtb6";#N/A,#N/A,FALSE,"slvsrtb7";#N/A,#N/A,FALSE,"slvsrtb8";#N/A,#N/A,FALSE,"slvsrtb9";#N/A,#N/A,FALSE,"slvsrtb10";#N/A,#N/A,FALSE,"slvsrtb12"}</definedName>
    <definedName name="wwwjjj" localSheetId="183" hidden="1">{#N/A,#N/A,FALSE,"slvsrtb1";#N/A,#N/A,FALSE,"slvsrtb2";#N/A,#N/A,FALSE,"slvsrtb3";#N/A,#N/A,FALSE,"slvsrtb4";#N/A,#N/A,FALSE,"slvsrtb5";#N/A,#N/A,FALSE,"slvsrtb6";#N/A,#N/A,FALSE,"slvsrtb7";#N/A,#N/A,FALSE,"slvsrtb8";#N/A,#N/A,FALSE,"slvsrtb9";#N/A,#N/A,FALSE,"slvsrtb10";#N/A,#N/A,FALSE,"slvsrtb12"}</definedName>
    <definedName name="wwwjjj" localSheetId="184" hidden="1">{#N/A,#N/A,FALSE,"slvsrtb1";#N/A,#N/A,FALSE,"slvsrtb2";#N/A,#N/A,FALSE,"slvsrtb3";#N/A,#N/A,FALSE,"slvsrtb4";#N/A,#N/A,FALSE,"slvsrtb5";#N/A,#N/A,FALSE,"slvsrtb6";#N/A,#N/A,FALSE,"slvsrtb7";#N/A,#N/A,FALSE,"slvsrtb8";#N/A,#N/A,FALSE,"slvsrtb9";#N/A,#N/A,FALSE,"slvsrtb10";#N/A,#N/A,FALSE,"slvsrtb12"}</definedName>
    <definedName name="wwwjjj" localSheetId="185" hidden="1">{#N/A,#N/A,FALSE,"slvsrtb1";#N/A,#N/A,FALSE,"slvsrtb2";#N/A,#N/A,FALSE,"slvsrtb3";#N/A,#N/A,FALSE,"slvsrtb4";#N/A,#N/A,FALSE,"slvsrtb5";#N/A,#N/A,FALSE,"slvsrtb6";#N/A,#N/A,FALSE,"slvsrtb7";#N/A,#N/A,FALSE,"slvsrtb8";#N/A,#N/A,FALSE,"slvsrtb9";#N/A,#N/A,FALSE,"slvsrtb10";#N/A,#N/A,FALSE,"slvsrtb12"}</definedName>
    <definedName name="wwwjjj" localSheetId="186" hidden="1">{#N/A,#N/A,FALSE,"slvsrtb1";#N/A,#N/A,FALSE,"slvsrtb2";#N/A,#N/A,FALSE,"slvsrtb3";#N/A,#N/A,FALSE,"slvsrtb4";#N/A,#N/A,FALSE,"slvsrtb5";#N/A,#N/A,FALSE,"slvsrtb6";#N/A,#N/A,FALSE,"slvsrtb7";#N/A,#N/A,FALSE,"slvsrtb8";#N/A,#N/A,FALSE,"slvsrtb9";#N/A,#N/A,FALSE,"slvsrtb10";#N/A,#N/A,FALSE,"slvsrtb12"}</definedName>
    <definedName name="wwwjjj" localSheetId="187" hidden="1">{#N/A,#N/A,FALSE,"slvsrtb1";#N/A,#N/A,FALSE,"slvsrtb2";#N/A,#N/A,FALSE,"slvsrtb3";#N/A,#N/A,FALSE,"slvsrtb4";#N/A,#N/A,FALSE,"slvsrtb5";#N/A,#N/A,FALSE,"slvsrtb6";#N/A,#N/A,FALSE,"slvsrtb7";#N/A,#N/A,FALSE,"slvsrtb8";#N/A,#N/A,FALSE,"slvsrtb9";#N/A,#N/A,FALSE,"slvsrtb10";#N/A,#N/A,FALSE,"slvsrtb12"}</definedName>
    <definedName name="wwwjjj" localSheetId="188" hidden="1">{#N/A,#N/A,FALSE,"slvsrtb1";#N/A,#N/A,FALSE,"slvsrtb2";#N/A,#N/A,FALSE,"slvsrtb3";#N/A,#N/A,FALSE,"slvsrtb4";#N/A,#N/A,FALSE,"slvsrtb5";#N/A,#N/A,FALSE,"slvsrtb6";#N/A,#N/A,FALSE,"slvsrtb7";#N/A,#N/A,FALSE,"slvsrtb8";#N/A,#N/A,FALSE,"slvsrtb9";#N/A,#N/A,FALSE,"slvsrtb10";#N/A,#N/A,FALSE,"slvsrtb12"}</definedName>
    <definedName name="wwwjjj" localSheetId="189" hidden="1">{#N/A,#N/A,FALSE,"slvsrtb1";#N/A,#N/A,FALSE,"slvsrtb2";#N/A,#N/A,FALSE,"slvsrtb3";#N/A,#N/A,FALSE,"slvsrtb4";#N/A,#N/A,FALSE,"slvsrtb5";#N/A,#N/A,FALSE,"slvsrtb6";#N/A,#N/A,FALSE,"slvsrtb7";#N/A,#N/A,FALSE,"slvsrtb8";#N/A,#N/A,FALSE,"slvsrtb9";#N/A,#N/A,FALSE,"slvsrtb10";#N/A,#N/A,FALSE,"slvsrtb12"}</definedName>
    <definedName name="wwwjjj" localSheetId="190" hidden="1">{#N/A,#N/A,FALSE,"slvsrtb1";#N/A,#N/A,FALSE,"slvsrtb2";#N/A,#N/A,FALSE,"slvsrtb3";#N/A,#N/A,FALSE,"slvsrtb4";#N/A,#N/A,FALSE,"slvsrtb5";#N/A,#N/A,FALSE,"slvsrtb6";#N/A,#N/A,FALSE,"slvsrtb7";#N/A,#N/A,FALSE,"slvsrtb8";#N/A,#N/A,FALSE,"slvsrtb9";#N/A,#N/A,FALSE,"slvsrtb10";#N/A,#N/A,FALSE,"slvsrtb12"}</definedName>
    <definedName name="wwwjjj" localSheetId="191" hidden="1">{#N/A,#N/A,FALSE,"slvsrtb1";#N/A,#N/A,FALSE,"slvsrtb2";#N/A,#N/A,FALSE,"slvsrtb3";#N/A,#N/A,FALSE,"slvsrtb4";#N/A,#N/A,FALSE,"slvsrtb5";#N/A,#N/A,FALSE,"slvsrtb6";#N/A,#N/A,FALSE,"slvsrtb7";#N/A,#N/A,FALSE,"slvsrtb8";#N/A,#N/A,FALSE,"slvsrtb9";#N/A,#N/A,FALSE,"slvsrtb10";#N/A,#N/A,FALSE,"slvsrtb12"}</definedName>
    <definedName name="wwwjjj" localSheetId="192" hidden="1">{#N/A,#N/A,FALSE,"slvsrtb1";#N/A,#N/A,FALSE,"slvsrtb2";#N/A,#N/A,FALSE,"slvsrtb3";#N/A,#N/A,FALSE,"slvsrtb4";#N/A,#N/A,FALSE,"slvsrtb5";#N/A,#N/A,FALSE,"slvsrtb6";#N/A,#N/A,FALSE,"slvsrtb7";#N/A,#N/A,FALSE,"slvsrtb8";#N/A,#N/A,FALSE,"slvsrtb9";#N/A,#N/A,FALSE,"slvsrtb10";#N/A,#N/A,FALSE,"slvsrtb12"}</definedName>
    <definedName name="wwwjjj" localSheetId="211" hidden="1">{#N/A,#N/A,FALSE,"slvsrtb1";#N/A,#N/A,FALSE,"slvsrtb2";#N/A,#N/A,FALSE,"slvsrtb3";#N/A,#N/A,FALSE,"slvsrtb4";#N/A,#N/A,FALSE,"slvsrtb5";#N/A,#N/A,FALSE,"slvsrtb6";#N/A,#N/A,FALSE,"slvsrtb7";#N/A,#N/A,FALSE,"slvsrtb8";#N/A,#N/A,FALSE,"slvsrtb9";#N/A,#N/A,FALSE,"slvsrtb10";#N/A,#N/A,FALSE,"slvsrtb12"}</definedName>
    <definedName name="wwwjjj">{#N/A,#N/A,FALSE,"slvsrtb1";#N/A,#N/A,FALSE,"slvsrtb2";#N/A,#N/A,FALSE,"slvsrtb3";#N/A,#N/A,FALSE,"slvsrtb4";#N/A,#N/A,FALSE,"slvsrtb5";#N/A,#N/A,FALSE,"slvsrtb6";#N/A,#N/A,FALSE,"slvsrtb7";#N/A,#N/A,FALSE,"slvsrtb8";#N/A,#N/A,FALSE,"slvsrtb9";#N/A,#N/A,FALSE,"slvsrtb10";#N/A,#N/A,FALSE,"slvsrtb12"}</definedName>
    <definedName name="wwww">[157]M!#REF!</definedName>
    <definedName name="wwwww" localSheetId="172" hidden="1">{"Minpmon",#N/A,FALSE,"Monthinput"}</definedName>
    <definedName name="wwwww" localSheetId="173" hidden="1">{"Minpmon",#N/A,FALSE,"Monthinput"}</definedName>
    <definedName name="wwwww" localSheetId="174" hidden="1">{"Minpmon",#N/A,FALSE,"Monthinput"}</definedName>
    <definedName name="wwwww" localSheetId="176" hidden="1">{"Minpmon",#N/A,FALSE,"Monthinput"}</definedName>
    <definedName name="wwwww" localSheetId="177" hidden="1">{"Minpmon",#N/A,FALSE,"Monthinput"}</definedName>
    <definedName name="wwwww" localSheetId="178" hidden="1">{"Minpmon",#N/A,FALSE,"Monthinput"}</definedName>
    <definedName name="wwwww" localSheetId="166" hidden="1">{"Minpmon",#N/A,FALSE,"Monthinput"}</definedName>
    <definedName name="wwwww" localSheetId="167" hidden="1">{"Minpmon",#N/A,FALSE,"Monthinput"}</definedName>
    <definedName name="wwwww" localSheetId="168" hidden="1">{"Minpmon",#N/A,FALSE,"Monthinput"}</definedName>
    <definedName name="wwwww" localSheetId="169" hidden="1">{"Minpmon",#N/A,FALSE,"Monthinput"}</definedName>
    <definedName name="wwwww" localSheetId="170" hidden="1">{"Minpmon",#N/A,FALSE,"Monthinput"}</definedName>
    <definedName name="wwwww" localSheetId="171" hidden="1">{"Minpmon",#N/A,FALSE,"Monthinput"}</definedName>
    <definedName name="wwwww" localSheetId="182" hidden="1">{"Minpmon",#N/A,FALSE,"Monthinput"}</definedName>
    <definedName name="wwwww" localSheetId="183" hidden="1">{"Minpmon",#N/A,FALSE,"Monthinput"}</definedName>
    <definedName name="wwwww" localSheetId="184" hidden="1">{"Minpmon",#N/A,FALSE,"Monthinput"}</definedName>
    <definedName name="wwwww" localSheetId="185" hidden="1">{"Minpmon",#N/A,FALSE,"Monthinput"}</definedName>
    <definedName name="wwwww" localSheetId="186" hidden="1">{"Minpmon",#N/A,FALSE,"Monthinput"}</definedName>
    <definedName name="wwwww" localSheetId="187" hidden="1">{"Minpmon",#N/A,FALSE,"Monthinput"}</definedName>
    <definedName name="wwwww" localSheetId="188" hidden="1">{"Minpmon",#N/A,FALSE,"Monthinput"}</definedName>
    <definedName name="wwwww" localSheetId="189" hidden="1">{"Minpmon",#N/A,FALSE,"Monthinput"}</definedName>
    <definedName name="wwwww" localSheetId="190" hidden="1">{"Minpmon",#N/A,FALSE,"Monthinput"}</definedName>
    <definedName name="wwwww" localSheetId="191" hidden="1">{"Minpmon",#N/A,FALSE,"Monthinput"}</definedName>
    <definedName name="wwwww" localSheetId="192" hidden="1">{"Minpmon",#N/A,FALSE,"Monthinput"}</definedName>
    <definedName name="wwwww" localSheetId="211" hidden="1">{"Minpmon",#N/A,FALSE,"Monthinput"}</definedName>
    <definedName name="wwwww">{"Minpmon",#N/A,FALSE,"Monthinput"}</definedName>
    <definedName name="WWWWWW" localSheetId="211" hidden="1">{"Mobiliario",#N/A,FALSE,"C. mobiliario";"Trabajo",#N/A,FALSE,"C. mobiliario"}</definedName>
    <definedName name="WWWWWW" localSheetId="59" hidden="1">{"Mobiliario",#N/A,FALSE,"C. mobiliario";"Trabajo",#N/A,FALSE,"C. mobiliario"}</definedName>
    <definedName name="WWWWWW" localSheetId="58" hidden="1">{"Mobiliario",#N/A,FALSE,"C. mobiliario";"Trabajo",#N/A,FALSE,"C. mobiliario"}</definedName>
    <definedName name="WWWWWW" hidden="1">{"Mobiliario",#N/A,FALSE,"C. mobiliario";"Trabajo",#N/A,FALSE,"C. mobiliario"}</definedName>
    <definedName name="wwwwwww" localSheetId="172" hidden="1">{"Riqfin97",#N/A,FALSE,"Tran";"Riqfinpro",#N/A,FALSE,"Tran"}</definedName>
    <definedName name="wwwwwww" localSheetId="173" hidden="1">{"Riqfin97",#N/A,FALSE,"Tran";"Riqfinpro",#N/A,FALSE,"Tran"}</definedName>
    <definedName name="wwwwwww" localSheetId="174" hidden="1">{"Riqfin97",#N/A,FALSE,"Tran";"Riqfinpro",#N/A,FALSE,"Tran"}</definedName>
    <definedName name="wwwwwww" localSheetId="176" hidden="1">{"Riqfin97",#N/A,FALSE,"Tran";"Riqfinpro",#N/A,FALSE,"Tran"}</definedName>
    <definedName name="wwwwwww" localSheetId="177" hidden="1">{"Riqfin97",#N/A,FALSE,"Tran";"Riqfinpro",#N/A,FALSE,"Tran"}</definedName>
    <definedName name="wwwwwww" localSheetId="178" hidden="1">{"Riqfin97",#N/A,FALSE,"Tran";"Riqfinpro",#N/A,FALSE,"Tran"}</definedName>
    <definedName name="wwwwwww" localSheetId="166" hidden="1">{"Riqfin97",#N/A,FALSE,"Tran";"Riqfinpro",#N/A,FALSE,"Tran"}</definedName>
    <definedName name="wwwwwww" localSheetId="167" hidden="1">{"Riqfin97",#N/A,FALSE,"Tran";"Riqfinpro",#N/A,FALSE,"Tran"}</definedName>
    <definedName name="wwwwwww" localSheetId="168" hidden="1">{"Riqfin97",#N/A,FALSE,"Tran";"Riqfinpro",#N/A,FALSE,"Tran"}</definedName>
    <definedName name="wwwwwww" localSheetId="169" hidden="1">{"Riqfin97",#N/A,FALSE,"Tran";"Riqfinpro",#N/A,FALSE,"Tran"}</definedName>
    <definedName name="wwwwwww" localSheetId="170" hidden="1">{"Riqfin97",#N/A,FALSE,"Tran";"Riqfinpro",#N/A,FALSE,"Tran"}</definedName>
    <definedName name="wwwwwww" localSheetId="171" hidden="1">{"Riqfin97",#N/A,FALSE,"Tran";"Riqfinpro",#N/A,FALSE,"Tran"}</definedName>
    <definedName name="wwwwwww" localSheetId="182" hidden="1">{"Riqfin97",#N/A,FALSE,"Tran";"Riqfinpro",#N/A,FALSE,"Tran"}</definedName>
    <definedName name="wwwwwww" localSheetId="183" hidden="1">{"Riqfin97",#N/A,FALSE,"Tran";"Riqfinpro",#N/A,FALSE,"Tran"}</definedName>
    <definedName name="wwwwwww" localSheetId="184" hidden="1">{"Riqfin97",#N/A,FALSE,"Tran";"Riqfinpro",#N/A,FALSE,"Tran"}</definedName>
    <definedName name="wwwwwww" localSheetId="185" hidden="1">{"Riqfin97",#N/A,FALSE,"Tran";"Riqfinpro",#N/A,FALSE,"Tran"}</definedName>
    <definedName name="wwwwwww" localSheetId="186" hidden="1">{"Riqfin97",#N/A,FALSE,"Tran";"Riqfinpro",#N/A,FALSE,"Tran"}</definedName>
    <definedName name="wwwwwww" localSheetId="187" hidden="1">{"Riqfin97",#N/A,FALSE,"Tran";"Riqfinpro",#N/A,FALSE,"Tran"}</definedName>
    <definedName name="wwwwwww" localSheetId="188" hidden="1">{"Riqfin97",#N/A,FALSE,"Tran";"Riqfinpro",#N/A,FALSE,"Tran"}</definedName>
    <definedName name="wwwwwww" localSheetId="189" hidden="1">{"Riqfin97",#N/A,FALSE,"Tran";"Riqfinpro",#N/A,FALSE,"Tran"}</definedName>
    <definedName name="wwwwwww" localSheetId="190" hidden="1">{"Riqfin97",#N/A,FALSE,"Tran";"Riqfinpro",#N/A,FALSE,"Tran"}</definedName>
    <definedName name="wwwwwww" localSheetId="191" hidden="1">{"Riqfin97",#N/A,FALSE,"Tran";"Riqfinpro",#N/A,FALSE,"Tran"}</definedName>
    <definedName name="wwwwwww" localSheetId="192" hidden="1">{"Riqfin97",#N/A,FALSE,"Tran";"Riqfinpro",#N/A,FALSE,"Tran"}</definedName>
    <definedName name="wwwwwww" localSheetId="211" hidden="1">{"Riqfin97",#N/A,FALSE,"Tran";"Riqfinpro",#N/A,FALSE,"Tran"}</definedName>
    <definedName name="wwwwwww">{"Riqfin97",#N/A,FALSE,"Tran";"Riqfinpro",#N/A,FALSE,"Tran"}</definedName>
    <definedName name="xx" localSheetId="172" hidden="1">{"Riqfin97",#N/A,FALSE,"Tran";"Riqfinpro",#N/A,FALSE,"Tran"}</definedName>
    <definedName name="xx" localSheetId="173" hidden="1">{"Riqfin97",#N/A,FALSE,"Tran";"Riqfinpro",#N/A,FALSE,"Tran"}</definedName>
    <definedName name="xx" localSheetId="174" hidden="1">{"Riqfin97",#N/A,FALSE,"Tran";"Riqfinpro",#N/A,FALSE,"Tran"}</definedName>
    <definedName name="xx" localSheetId="176" hidden="1">{"Riqfin97",#N/A,FALSE,"Tran";"Riqfinpro",#N/A,FALSE,"Tran"}</definedName>
    <definedName name="xx" localSheetId="177" hidden="1">{"Riqfin97",#N/A,FALSE,"Tran";"Riqfinpro",#N/A,FALSE,"Tran"}</definedName>
    <definedName name="xx" localSheetId="178" hidden="1">{"Riqfin97",#N/A,FALSE,"Tran";"Riqfinpro",#N/A,FALSE,"Tran"}</definedName>
    <definedName name="xx" localSheetId="166" hidden="1">{"Riqfin97",#N/A,FALSE,"Tran";"Riqfinpro",#N/A,FALSE,"Tran"}</definedName>
    <definedName name="xx" localSheetId="167" hidden="1">{"Riqfin97",#N/A,FALSE,"Tran";"Riqfinpro",#N/A,FALSE,"Tran"}</definedName>
    <definedName name="xx" localSheetId="168" hidden="1">{"Riqfin97",#N/A,FALSE,"Tran";"Riqfinpro",#N/A,FALSE,"Tran"}</definedName>
    <definedName name="xx" localSheetId="169" hidden="1">{"Riqfin97",#N/A,FALSE,"Tran";"Riqfinpro",#N/A,FALSE,"Tran"}</definedName>
    <definedName name="xx" localSheetId="170" hidden="1">{"Riqfin97",#N/A,FALSE,"Tran";"Riqfinpro",#N/A,FALSE,"Tran"}</definedName>
    <definedName name="xx" localSheetId="171" hidden="1">{"Riqfin97",#N/A,FALSE,"Tran";"Riqfinpro",#N/A,FALSE,"Tran"}</definedName>
    <definedName name="xx" localSheetId="182" hidden="1">{"Riqfin97",#N/A,FALSE,"Tran";"Riqfinpro",#N/A,FALSE,"Tran"}</definedName>
    <definedName name="xx" localSheetId="183" hidden="1">{"Riqfin97",#N/A,FALSE,"Tran";"Riqfinpro",#N/A,FALSE,"Tran"}</definedName>
    <definedName name="xx" localSheetId="184" hidden="1">{"Riqfin97",#N/A,FALSE,"Tran";"Riqfinpro",#N/A,FALSE,"Tran"}</definedName>
    <definedName name="xx" localSheetId="185" hidden="1">{"Riqfin97",#N/A,FALSE,"Tran";"Riqfinpro",#N/A,FALSE,"Tran"}</definedName>
    <definedName name="xx" localSheetId="186" hidden="1">{"Riqfin97",#N/A,FALSE,"Tran";"Riqfinpro",#N/A,FALSE,"Tran"}</definedName>
    <definedName name="xx" localSheetId="187" hidden="1">{"Riqfin97",#N/A,FALSE,"Tran";"Riqfinpro",#N/A,FALSE,"Tran"}</definedName>
    <definedName name="xx" localSheetId="188" hidden="1">{"Riqfin97",#N/A,FALSE,"Tran";"Riqfinpro",#N/A,FALSE,"Tran"}</definedName>
    <definedName name="xx" localSheetId="189" hidden="1">{"Riqfin97",#N/A,FALSE,"Tran";"Riqfinpro",#N/A,FALSE,"Tran"}</definedName>
    <definedName name="xx" localSheetId="190" hidden="1">{"Riqfin97",#N/A,FALSE,"Tran";"Riqfinpro",#N/A,FALSE,"Tran"}</definedName>
    <definedName name="xx" localSheetId="191" hidden="1">{"Riqfin97",#N/A,FALSE,"Tran";"Riqfinpro",#N/A,FALSE,"Tran"}</definedName>
    <definedName name="xx" localSheetId="192" hidden="1">{"Riqfin97",#N/A,FALSE,"Tran";"Riqfinpro",#N/A,FALSE,"Tran"}</definedName>
    <definedName name="xx" localSheetId="211" hidden="1">{"Riqfin97",#N/A,FALSE,"Tran";"Riqfinpro",#N/A,FALSE,"Tran"}</definedName>
    <definedName name="xx">{"Riqfin97",#N/A,FALSE,"Tran";"Riqfinpro",#N/A,FALSE,"Tran"}</definedName>
    <definedName name="xxx" localSheetId="172" hidden="1">#REF!</definedName>
    <definedName name="xxx" localSheetId="173" hidden="1">#REF!</definedName>
    <definedName name="xxx" localSheetId="174" hidden="1">#REF!</definedName>
    <definedName name="xxx" localSheetId="176" hidden="1">#REF!</definedName>
    <definedName name="xxx" localSheetId="177" hidden="1">#REF!</definedName>
    <definedName name="xxx" localSheetId="178" hidden="1">#REF!</definedName>
    <definedName name="xxx" localSheetId="166" hidden="1">#REF!</definedName>
    <definedName name="xxx" localSheetId="167" hidden="1">#REF!</definedName>
    <definedName name="xxx" localSheetId="168" hidden="1">#REF!</definedName>
    <definedName name="xxx" localSheetId="169" hidden="1">#REF!</definedName>
    <definedName name="xxx" localSheetId="170" hidden="1">#REF!</definedName>
    <definedName name="xxx" localSheetId="171" hidden="1">#REF!</definedName>
    <definedName name="xxx" localSheetId="182" hidden="1">[158]E!#REF!</definedName>
    <definedName name="xxx" localSheetId="183" hidden="1">#REF!</definedName>
    <definedName name="xxx" localSheetId="184" hidden="1">#REF!</definedName>
    <definedName name="xxx" localSheetId="185" hidden="1">#REF!</definedName>
    <definedName name="xxx" localSheetId="186" hidden="1">#REF!</definedName>
    <definedName name="xxx" localSheetId="187" hidden="1">#REF!</definedName>
    <definedName name="xxx" localSheetId="188" hidden="1">#REF!</definedName>
    <definedName name="xxx" localSheetId="189" hidden="1">#REF!</definedName>
    <definedName name="xxx" localSheetId="190" hidden="1">#REF!</definedName>
    <definedName name="xxx" localSheetId="191" hidden="1">#REF!</definedName>
    <definedName name="xxx" localSheetId="192" hidden="1">#REF!</definedName>
    <definedName name="xxx" localSheetId="211" hidden="1">#REF!</definedName>
    <definedName name="xxx" localSheetId="59" hidden="1">{"'Hoja1'!$A$8:$L$38"}</definedName>
    <definedName name="xxx" localSheetId="58" hidden="1">{"'Hoja1'!$A$8:$L$38"}</definedName>
    <definedName name="xxx" hidden="1">{"'Hoja1'!$A$8:$L$38"}</definedName>
    <definedName name="xxxx" localSheetId="172" hidden="1">{"Riqfin97",#N/A,FALSE,"Tran";"Riqfinpro",#N/A,FALSE,"Tran"}</definedName>
    <definedName name="xxxx" localSheetId="173" hidden="1">{"Riqfin97",#N/A,FALSE,"Tran";"Riqfinpro",#N/A,FALSE,"Tran"}</definedName>
    <definedName name="xxxx" localSheetId="174" hidden="1">{"Riqfin97",#N/A,FALSE,"Tran";"Riqfinpro",#N/A,FALSE,"Tran"}</definedName>
    <definedName name="xxxx" localSheetId="176" hidden="1">{"Riqfin97",#N/A,FALSE,"Tran";"Riqfinpro",#N/A,FALSE,"Tran"}</definedName>
    <definedName name="xxxx" localSheetId="177" hidden="1">{"Riqfin97",#N/A,FALSE,"Tran";"Riqfinpro",#N/A,FALSE,"Tran"}</definedName>
    <definedName name="xxxx" localSheetId="178" hidden="1">{"Riqfin97",#N/A,FALSE,"Tran";"Riqfinpro",#N/A,FALSE,"Tran"}</definedName>
    <definedName name="xxxx" localSheetId="166" hidden="1">{"Riqfin97",#N/A,FALSE,"Tran";"Riqfinpro",#N/A,FALSE,"Tran"}</definedName>
    <definedName name="xxxx" localSheetId="167" hidden="1">{"Riqfin97",#N/A,FALSE,"Tran";"Riqfinpro",#N/A,FALSE,"Tran"}</definedName>
    <definedName name="xxxx" localSheetId="168" hidden="1">{"Riqfin97",#N/A,FALSE,"Tran";"Riqfinpro",#N/A,FALSE,"Tran"}</definedName>
    <definedName name="xxxx" localSheetId="169" hidden="1">{"Riqfin97",#N/A,FALSE,"Tran";"Riqfinpro",#N/A,FALSE,"Tran"}</definedName>
    <definedName name="xxxx" localSheetId="170" hidden="1">{"Riqfin97",#N/A,FALSE,"Tran";"Riqfinpro",#N/A,FALSE,"Tran"}</definedName>
    <definedName name="xxxx" localSheetId="171" hidden="1">{"Riqfin97",#N/A,FALSE,"Tran";"Riqfinpro",#N/A,FALSE,"Tran"}</definedName>
    <definedName name="xxxx" localSheetId="182" hidden="1">{"Riqfin97",#N/A,FALSE,"Tran";"Riqfinpro",#N/A,FALSE,"Tran"}</definedName>
    <definedName name="xxxx" localSheetId="183" hidden="1">{"Riqfin97",#N/A,FALSE,"Tran";"Riqfinpro",#N/A,FALSE,"Tran"}</definedName>
    <definedName name="xxxx" localSheetId="184" hidden="1">{"Riqfin97",#N/A,FALSE,"Tran";"Riqfinpro",#N/A,FALSE,"Tran"}</definedName>
    <definedName name="xxxx" localSheetId="185" hidden="1">{"Riqfin97",#N/A,FALSE,"Tran";"Riqfinpro",#N/A,FALSE,"Tran"}</definedName>
    <definedName name="xxxx" localSheetId="186" hidden="1">{"Riqfin97",#N/A,FALSE,"Tran";"Riqfinpro",#N/A,FALSE,"Tran"}</definedName>
    <definedName name="xxxx" localSheetId="187" hidden="1">{"Riqfin97",#N/A,FALSE,"Tran";"Riqfinpro",#N/A,FALSE,"Tran"}</definedName>
    <definedName name="xxxx" localSheetId="188" hidden="1">{"Riqfin97",#N/A,FALSE,"Tran";"Riqfinpro",#N/A,FALSE,"Tran"}</definedName>
    <definedName name="xxxx" localSheetId="189" hidden="1">{"Riqfin97",#N/A,FALSE,"Tran";"Riqfinpro",#N/A,FALSE,"Tran"}</definedName>
    <definedName name="xxxx" localSheetId="190" hidden="1">{"Riqfin97",#N/A,FALSE,"Tran";"Riqfinpro",#N/A,FALSE,"Tran"}</definedName>
    <definedName name="xxxx" localSheetId="191" hidden="1">{"Riqfin97",#N/A,FALSE,"Tran";"Riqfinpro",#N/A,FALSE,"Tran"}</definedName>
    <definedName name="xxxx" localSheetId="192" hidden="1">{"Riqfin97",#N/A,FALSE,"Tran";"Riqfinpro",#N/A,FALSE,"Tran"}</definedName>
    <definedName name="xxxx" localSheetId="211" hidden="1">{"Riqfin97",#N/A,FALSE,"Tran";"Riqfinpro",#N/A,FALSE,"Tran"}</definedName>
    <definedName name="xxxx">{"Riqfin97",#N/A,FALSE,"Tran";"Riqfinpro",#N/A,FALSE,"Tran"}</definedName>
    <definedName name="Y">[55]PENSION!#REF!</definedName>
    <definedName name="yh" localSheetId="172" hidden="1">{"Riqfin97",#N/A,FALSE,"Tran";"Riqfinpro",#N/A,FALSE,"Tran"}</definedName>
    <definedName name="yh" localSheetId="173" hidden="1">{"Riqfin97",#N/A,FALSE,"Tran";"Riqfinpro",#N/A,FALSE,"Tran"}</definedName>
    <definedName name="yh" localSheetId="174" hidden="1">{"Riqfin97",#N/A,FALSE,"Tran";"Riqfinpro",#N/A,FALSE,"Tran"}</definedName>
    <definedName name="yh" localSheetId="176" hidden="1">{"Riqfin97",#N/A,FALSE,"Tran";"Riqfinpro",#N/A,FALSE,"Tran"}</definedName>
    <definedName name="yh" localSheetId="177" hidden="1">{"Riqfin97",#N/A,FALSE,"Tran";"Riqfinpro",#N/A,FALSE,"Tran"}</definedName>
    <definedName name="yh" localSheetId="178" hidden="1">{"Riqfin97",#N/A,FALSE,"Tran";"Riqfinpro",#N/A,FALSE,"Tran"}</definedName>
    <definedName name="yh" localSheetId="166" hidden="1">{"Riqfin97",#N/A,FALSE,"Tran";"Riqfinpro",#N/A,FALSE,"Tran"}</definedName>
    <definedName name="yh" localSheetId="167" hidden="1">{"Riqfin97",#N/A,FALSE,"Tran";"Riqfinpro",#N/A,FALSE,"Tran"}</definedName>
    <definedName name="yh" localSheetId="168" hidden="1">{"Riqfin97",#N/A,FALSE,"Tran";"Riqfinpro",#N/A,FALSE,"Tran"}</definedName>
    <definedName name="yh" localSheetId="169" hidden="1">{"Riqfin97",#N/A,FALSE,"Tran";"Riqfinpro",#N/A,FALSE,"Tran"}</definedName>
    <definedName name="yh" localSheetId="170" hidden="1">{"Riqfin97",#N/A,FALSE,"Tran";"Riqfinpro",#N/A,FALSE,"Tran"}</definedName>
    <definedName name="yh" localSheetId="171" hidden="1">{"Riqfin97",#N/A,FALSE,"Tran";"Riqfinpro",#N/A,FALSE,"Tran"}</definedName>
    <definedName name="yh" localSheetId="182" hidden="1">{"Riqfin97",#N/A,FALSE,"Tran";"Riqfinpro",#N/A,FALSE,"Tran"}</definedName>
    <definedName name="yh" localSheetId="183" hidden="1">{"Riqfin97",#N/A,FALSE,"Tran";"Riqfinpro",#N/A,FALSE,"Tran"}</definedName>
    <definedName name="yh" localSheetId="184" hidden="1">{"Riqfin97",#N/A,FALSE,"Tran";"Riqfinpro",#N/A,FALSE,"Tran"}</definedName>
    <definedName name="yh" localSheetId="185" hidden="1">{"Riqfin97",#N/A,FALSE,"Tran";"Riqfinpro",#N/A,FALSE,"Tran"}</definedName>
    <definedName name="yh" localSheetId="186" hidden="1">{"Riqfin97",#N/A,FALSE,"Tran";"Riqfinpro",#N/A,FALSE,"Tran"}</definedName>
    <definedName name="yh" localSheetId="187" hidden="1">{"Riqfin97",#N/A,FALSE,"Tran";"Riqfinpro",#N/A,FALSE,"Tran"}</definedName>
    <definedName name="yh" localSheetId="188" hidden="1">{"Riqfin97",#N/A,FALSE,"Tran";"Riqfinpro",#N/A,FALSE,"Tran"}</definedName>
    <definedName name="yh" localSheetId="189" hidden="1">{"Riqfin97",#N/A,FALSE,"Tran";"Riqfinpro",#N/A,FALSE,"Tran"}</definedName>
    <definedName name="yh" localSheetId="190" hidden="1">{"Riqfin97",#N/A,FALSE,"Tran";"Riqfinpro",#N/A,FALSE,"Tran"}</definedName>
    <definedName name="yh" localSheetId="191" hidden="1">{"Riqfin97",#N/A,FALSE,"Tran";"Riqfinpro",#N/A,FALSE,"Tran"}</definedName>
    <definedName name="yh" localSheetId="192" hidden="1">{"Riqfin97",#N/A,FALSE,"Tran";"Riqfinpro",#N/A,FALSE,"Tran"}</definedName>
    <definedName name="yh" localSheetId="211" hidden="1">{"Riqfin97",#N/A,FALSE,"Tran";"Riqfinpro",#N/A,FALSE,"Tran"}</definedName>
    <definedName name="yh">{"Riqfin97",#N/A,FALSE,"Tran";"Riqfinpro",#N/A,FALSE,"Tran"}</definedName>
    <definedName name="yiop" localSheetId="172" hidden="1">{"Riqfin97",#N/A,FALSE,"Tran";"Riqfinpro",#N/A,FALSE,"Tran"}</definedName>
    <definedName name="yiop" localSheetId="173" hidden="1">{"Riqfin97",#N/A,FALSE,"Tran";"Riqfinpro",#N/A,FALSE,"Tran"}</definedName>
    <definedName name="yiop" localSheetId="174" hidden="1">{"Riqfin97",#N/A,FALSE,"Tran";"Riqfinpro",#N/A,FALSE,"Tran"}</definedName>
    <definedName name="yiop" localSheetId="176" hidden="1">{"Riqfin97",#N/A,FALSE,"Tran";"Riqfinpro",#N/A,FALSE,"Tran"}</definedName>
    <definedName name="yiop" localSheetId="177" hidden="1">{"Riqfin97",#N/A,FALSE,"Tran";"Riqfinpro",#N/A,FALSE,"Tran"}</definedName>
    <definedName name="yiop" localSheetId="178" hidden="1">{"Riqfin97",#N/A,FALSE,"Tran";"Riqfinpro",#N/A,FALSE,"Tran"}</definedName>
    <definedName name="yiop" localSheetId="166" hidden="1">{"Riqfin97",#N/A,FALSE,"Tran";"Riqfinpro",#N/A,FALSE,"Tran"}</definedName>
    <definedName name="yiop" localSheetId="167" hidden="1">{"Riqfin97",#N/A,FALSE,"Tran";"Riqfinpro",#N/A,FALSE,"Tran"}</definedName>
    <definedName name="yiop" localSheetId="168" hidden="1">{"Riqfin97",#N/A,FALSE,"Tran";"Riqfinpro",#N/A,FALSE,"Tran"}</definedName>
    <definedName name="yiop" localSheetId="169" hidden="1">{"Riqfin97",#N/A,FALSE,"Tran";"Riqfinpro",#N/A,FALSE,"Tran"}</definedName>
    <definedName name="yiop" localSheetId="170" hidden="1">{"Riqfin97",#N/A,FALSE,"Tran";"Riqfinpro",#N/A,FALSE,"Tran"}</definedName>
    <definedName name="yiop" localSheetId="171" hidden="1">{"Riqfin97",#N/A,FALSE,"Tran";"Riqfinpro",#N/A,FALSE,"Tran"}</definedName>
    <definedName name="yiop" localSheetId="182" hidden="1">{"Riqfin97",#N/A,FALSE,"Tran";"Riqfinpro",#N/A,FALSE,"Tran"}</definedName>
    <definedName name="yiop" localSheetId="183" hidden="1">{"Riqfin97",#N/A,FALSE,"Tran";"Riqfinpro",#N/A,FALSE,"Tran"}</definedName>
    <definedName name="yiop" localSheetId="184" hidden="1">{"Riqfin97",#N/A,FALSE,"Tran";"Riqfinpro",#N/A,FALSE,"Tran"}</definedName>
    <definedName name="yiop" localSheetId="185" hidden="1">{"Riqfin97",#N/A,FALSE,"Tran";"Riqfinpro",#N/A,FALSE,"Tran"}</definedName>
    <definedName name="yiop" localSheetId="186" hidden="1">{"Riqfin97",#N/A,FALSE,"Tran";"Riqfinpro",#N/A,FALSE,"Tran"}</definedName>
    <definedName name="yiop" localSheetId="187" hidden="1">{"Riqfin97",#N/A,FALSE,"Tran";"Riqfinpro",#N/A,FALSE,"Tran"}</definedName>
    <definedName name="yiop" localSheetId="188" hidden="1">{"Riqfin97",#N/A,FALSE,"Tran";"Riqfinpro",#N/A,FALSE,"Tran"}</definedName>
    <definedName name="yiop" localSheetId="189" hidden="1">{"Riqfin97",#N/A,FALSE,"Tran";"Riqfinpro",#N/A,FALSE,"Tran"}</definedName>
    <definedName name="yiop" localSheetId="190" hidden="1">{"Riqfin97",#N/A,FALSE,"Tran";"Riqfinpro",#N/A,FALSE,"Tran"}</definedName>
    <definedName name="yiop" localSheetId="191" hidden="1">{"Riqfin97",#N/A,FALSE,"Tran";"Riqfinpro",#N/A,FALSE,"Tran"}</definedName>
    <definedName name="yiop" localSheetId="192" hidden="1">{"Riqfin97",#N/A,FALSE,"Tran";"Riqfinpro",#N/A,FALSE,"Tran"}</definedName>
    <definedName name="yiop" localSheetId="211" hidden="1">{"Riqfin97",#N/A,FALSE,"Tran";"Riqfinpro",#N/A,FALSE,"Tran"}</definedName>
    <definedName name="yiop">{"Riqfin97",#N/A,FALSE,"Tran";"Riqfinpro",#N/A,FALSE,"Tran"}</definedName>
    <definedName name="yu" localSheetId="172" hidden="1">{"Tab1",#N/A,FALSE,"P";"Tab2",#N/A,FALSE,"P"}</definedName>
    <definedName name="yu" localSheetId="173" hidden="1">{"Tab1",#N/A,FALSE,"P";"Tab2",#N/A,FALSE,"P"}</definedName>
    <definedName name="yu" localSheetId="174" hidden="1">{"Tab1",#N/A,FALSE,"P";"Tab2",#N/A,FALSE,"P"}</definedName>
    <definedName name="yu" localSheetId="176" hidden="1">{"Tab1",#N/A,FALSE,"P";"Tab2",#N/A,FALSE,"P"}</definedName>
    <definedName name="yu" localSheetId="177" hidden="1">{"Tab1",#N/A,FALSE,"P";"Tab2",#N/A,FALSE,"P"}</definedName>
    <definedName name="yu" localSheetId="178" hidden="1">{"Tab1",#N/A,FALSE,"P";"Tab2",#N/A,FALSE,"P"}</definedName>
    <definedName name="yu" localSheetId="166" hidden="1">{"Tab1",#N/A,FALSE,"P";"Tab2",#N/A,FALSE,"P"}</definedName>
    <definedName name="yu" localSheetId="167" hidden="1">{"Tab1",#N/A,FALSE,"P";"Tab2",#N/A,FALSE,"P"}</definedName>
    <definedName name="yu" localSheetId="168" hidden="1">{"Tab1",#N/A,FALSE,"P";"Tab2",#N/A,FALSE,"P"}</definedName>
    <definedName name="yu" localSheetId="169" hidden="1">{"Tab1",#N/A,FALSE,"P";"Tab2",#N/A,FALSE,"P"}</definedName>
    <definedName name="yu" localSheetId="170" hidden="1">{"Tab1",#N/A,FALSE,"P";"Tab2",#N/A,FALSE,"P"}</definedName>
    <definedName name="yu" localSheetId="171" hidden="1">{"Tab1",#N/A,FALSE,"P";"Tab2",#N/A,FALSE,"P"}</definedName>
    <definedName name="yu" localSheetId="182" hidden="1">{"Tab1",#N/A,FALSE,"P";"Tab2",#N/A,FALSE,"P"}</definedName>
    <definedName name="yu" localSheetId="183" hidden="1">{"Tab1",#N/A,FALSE,"P";"Tab2",#N/A,FALSE,"P"}</definedName>
    <definedName name="yu" localSheetId="184" hidden="1">{"Tab1",#N/A,FALSE,"P";"Tab2",#N/A,FALSE,"P"}</definedName>
    <definedName name="yu" localSheetId="185" hidden="1">{"Tab1",#N/A,FALSE,"P";"Tab2",#N/A,FALSE,"P"}</definedName>
    <definedName name="yu" localSheetId="186" hidden="1">{"Tab1",#N/A,FALSE,"P";"Tab2",#N/A,FALSE,"P"}</definedName>
    <definedName name="yu" localSheetId="187" hidden="1">{"Tab1",#N/A,FALSE,"P";"Tab2",#N/A,FALSE,"P"}</definedName>
    <definedName name="yu" localSheetId="188" hidden="1">{"Tab1",#N/A,FALSE,"P";"Tab2",#N/A,FALSE,"P"}</definedName>
    <definedName name="yu" localSheetId="189" hidden="1">{"Tab1",#N/A,FALSE,"P";"Tab2",#N/A,FALSE,"P"}</definedName>
    <definedName name="yu" localSheetId="190" hidden="1">{"Tab1",#N/A,FALSE,"P";"Tab2",#N/A,FALSE,"P"}</definedName>
    <definedName name="yu" localSheetId="191" hidden="1">{"Tab1",#N/A,FALSE,"P";"Tab2",#N/A,FALSE,"P"}</definedName>
    <definedName name="yu" localSheetId="192" hidden="1">{"Tab1",#N/A,FALSE,"P";"Tab2",#N/A,FALSE,"P"}</definedName>
    <definedName name="yu" localSheetId="211" hidden="1">{"Tab1",#N/A,FALSE,"P";"Tab2",#N/A,FALSE,"P"}</definedName>
    <definedName name="yu">{"Tab1",#N/A,FALSE,"P";"Tab2",#N/A,FALSE,"P"}</definedName>
    <definedName name="yy" localSheetId="172" hidden="1">{"Tab1",#N/A,FALSE,"P";"Tab2",#N/A,FALSE,"P"}</definedName>
    <definedName name="yy" localSheetId="173" hidden="1">{"Tab1",#N/A,FALSE,"P";"Tab2",#N/A,FALSE,"P"}</definedName>
    <definedName name="yy" localSheetId="174" hidden="1">{"Tab1",#N/A,FALSE,"P";"Tab2",#N/A,FALSE,"P"}</definedName>
    <definedName name="yy" localSheetId="176" hidden="1">{"Tab1",#N/A,FALSE,"P";"Tab2",#N/A,FALSE,"P"}</definedName>
    <definedName name="yy" localSheetId="177" hidden="1">{"Tab1",#N/A,FALSE,"P";"Tab2",#N/A,FALSE,"P"}</definedName>
    <definedName name="yy" localSheetId="178" hidden="1">{"Tab1",#N/A,FALSE,"P";"Tab2",#N/A,FALSE,"P"}</definedName>
    <definedName name="yy" localSheetId="166" hidden="1">{"Tab1",#N/A,FALSE,"P";"Tab2",#N/A,FALSE,"P"}</definedName>
    <definedName name="yy" localSheetId="167" hidden="1">{"Tab1",#N/A,FALSE,"P";"Tab2",#N/A,FALSE,"P"}</definedName>
    <definedName name="yy" localSheetId="168" hidden="1">{"Tab1",#N/A,FALSE,"P";"Tab2",#N/A,FALSE,"P"}</definedName>
    <definedName name="yy" localSheetId="169" hidden="1">{"Tab1",#N/A,FALSE,"P";"Tab2",#N/A,FALSE,"P"}</definedName>
    <definedName name="yy" localSheetId="170" hidden="1">{"Tab1",#N/A,FALSE,"P";"Tab2",#N/A,FALSE,"P"}</definedName>
    <definedName name="yy" localSheetId="171" hidden="1">{"Tab1",#N/A,FALSE,"P";"Tab2",#N/A,FALSE,"P"}</definedName>
    <definedName name="yy" localSheetId="182" hidden="1">{"Tab1",#N/A,FALSE,"P";"Tab2",#N/A,FALSE,"P"}</definedName>
    <definedName name="yy" localSheetId="183" hidden="1">{"Tab1",#N/A,FALSE,"P";"Tab2",#N/A,FALSE,"P"}</definedName>
    <definedName name="yy" localSheetId="184" hidden="1">{"Tab1",#N/A,FALSE,"P";"Tab2",#N/A,FALSE,"P"}</definedName>
    <definedName name="yy" localSheetId="185" hidden="1">{"Tab1",#N/A,FALSE,"P";"Tab2",#N/A,FALSE,"P"}</definedName>
    <definedName name="yy" localSheetId="186" hidden="1">{"Tab1",#N/A,FALSE,"P";"Tab2",#N/A,FALSE,"P"}</definedName>
    <definedName name="yy" localSheetId="187" hidden="1">{"Tab1",#N/A,FALSE,"P";"Tab2",#N/A,FALSE,"P"}</definedName>
    <definedName name="yy" localSheetId="188" hidden="1">{"Tab1",#N/A,FALSE,"P";"Tab2",#N/A,FALSE,"P"}</definedName>
    <definedName name="yy" localSheetId="189" hidden="1">{"Tab1",#N/A,FALSE,"P";"Tab2",#N/A,FALSE,"P"}</definedName>
    <definedName name="yy" localSheetId="190" hidden="1">{"Tab1",#N/A,FALSE,"P";"Tab2",#N/A,FALSE,"P"}</definedName>
    <definedName name="yy" localSheetId="191" hidden="1">{"Tab1",#N/A,FALSE,"P";"Tab2",#N/A,FALSE,"P"}</definedName>
    <definedName name="yy" localSheetId="192" hidden="1">{"Tab1",#N/A,FALSE,"P";"Tab2",#N/A,FALSE,"P"}</definedName>
    <definedName name="yy" localSheetId="211" hidden="1">{"Tab1",#N/A,FALSE,"P";"Tab2",#N/A,FALSE,"P"}</definedName>
    <definedName name="yy">{"Tab1",#N/A,FALSE,"P";"Tab2",#N/A,FALSE,"P"}</definedName>
    <definedName name="yyuu" localSheetId="172" hidden="1">{"Riqfin97",#N/A,FALSE,"Tran";"Riqfinpro",#N/A,FALSE,"Tran"}</definedName>
    <definedName name="yyuu" localSheetId="173" hidden="1">{"Riqfin97",#N/A,FALSE,"Tran";"Riqfinpro",#N/A,FALSE,"Tran"}</definedName>
    <definedName name="yyuu" localSheetId="174" hidden="1">{"Riqfin97",#N/A,FALSE,"Tran";"Riqfinpro",#N/A,FALSE,"Tran"}</definedName>
    <definedName name="yyuu" localSheetId="176" hidden="1">{"Riqfin97",#N/A,FALSE,"Tran";"Riqfinpro",#N/A,FALSE,"Tran"}</definedName>
    <definedName name="yyuu" localSheetId="177" hidden="1">{"Riqfin97",#N/A,FALSE,"Tran";"Riqfinpro",#N/A,FALSE,"Tran"}</definedName>
    <definedName name="yyuu" localSheetId="178" hidden="1">{"Riqfin97",#N/A,FALSE,"Tran";"Riqfinpro",#N/A,FALSE,"Tran"}</definedName>
    <definedName name="yyuu" localSheetId="166" hidden="1">{"Riqfin97",#N/A,FALSE,"Tran";"Riqfinpro",#N/A,FALSE,"Tran"}</definedName>
    <definedName name="yyuu" localSheetId="167" hidden="1">{"Riqfin97",#N/A,FALSE,"Tran";"Riqfinpro",#N/A,FALSE,"Tran"}</definedName>
    <definedName name="yyuu" localSheetId="168" hidden="1">{"Riqfin97",#N/A,FALSE,"Tran";"Riqfinpro",#N/A,FALSE,"Tran"}</definedName>
    <definedName name="yyuu" localSheetId="169" hidden="1">{"Riqfin97",#N/A,FALSE,"Tran";"Riqfinpro",#N/A,FALSE,"Tran"}</definedName>
    <definedName name="yyuu" localSheetId="170" hidden="1">{"Riqfin97",#N/A,FALSE,"Tran";"Riqfinpro",#N/A,FALSE,"Tran"}</definedName>
    <definedName name="yyuu" localSheetId="171" hidden="1">{"Riqfin97",#N/A,FALSE,"Tran";"Riqfinpro",#N/A,FALSE,"Tran"}</definedName>
    <definedName name="yyuu" localSheetId="182" hidden="1">{"Riqfin97",#N/A,FALSE,"Tran";"Riqfinpro",#N/A,FALSE,"Tran"}</definedName>
    <definedName name="yyuu" localSheetId="183" hidden="1">{"Riqfin97",#N/A,FALSE,"Tran";"Riqfinpro",#N/A,FALSE,"Tran"}</definedName>
    <definedName name="yyuu" localSheetId="184" hidden="1">{"Riqfin97",#N/A,FALSE,"Tran";"Riqfinpro",#N/A,FALSE,"Tran"}</definedName>
    <definedName name="yyuu" localSheetId="185" hidden="1">{"Riqfin97",#N/A,FALSE,"Tran";"Riqfinpro",#N/A,FALSE,"Tran"}</definedName>
    <definedName name="yyuu" localSheetId="186" hidden="1">{"Riqfin97",#N/A,FALSE,"Tran";"Riqfinpro",#N/A,FALSE,"Tran"}</definedName>
    <definedName name="yyuu" localSheetId="187" hidden="1">{"Riqfin97",#N/A,FALSE,"Tran";"Riqfinpro",#N/A,FALSE,"Tran"}</definedName>
    <definedName name="yyuu" localSheetId="188" hidden="1">{"Riqfin97",#N/A,FALSE,"Tran";"Riqfinpro",#N/A,FALSE,"Tran"}</definedName>
    <definedName name="yyuu" localSheetId="189" hidden="1">{"Riqfin97",#N/A,FALSE,"Tran";"Riqfinpro",#N/A,FALSE,"Tran"}</definedName>
    <definedName name="yyuu" localSheetId="190" hidden="1">{"Riqfin97",#N/A,FALSE,"Tran";"Riqfinpro",#N/A,FALSE,"Tran"}</definedName>
    <definedName name="yyuu" localSheetId="191" hidden="1">{"Riqfin97",#N/A,FALSE,"Tran";"Riqfinpro",#N/A,FALSE,"Tran"}</definedName>
    <definedName name="yyuu" localSheetId="192" hidden="1">{"Riqfin97",#N/A,FALSE,"Tran";"Riqfinpro",#N/A,FALSE,"Tran"}</definedName>
    <definedName name="yyuu" localSheetId="211" hidden="1">{"Riqfin97",#N/A,FALSE,"Tran";"Riqfinpro",#N/A,FALSE,"Tran"}</definedName>
    <definedName name="yyuu">{"Riqfin97",#N/A,FALSE,"Tran";"Riqfinpro",#N/A,FALSE,"Tran"}</definedName>
    <definedName name="yyy" localSheetId="172" hidden="1">{"Tab1",#N/A,FALSE,"P";"Tab2",#N/A,FALSE,"P"}</definedName>
    <definedName name="yyy" localSheetId="173" hidden="1">{"Tab1",#N/A,FALSE,"P";"Tab2",#N/A,FALSE,"P"}</definedName>
    <definedName name="yyy" localSheetId="174" hidden="1">{"Tab1",#N/A,FALSE,"P";"Tab2",#N/A,FALSE,"P"}</definedName>
    <definedName name="yyy" localSheetId="176" hidden="1">{"Tab1",#N/A,FALSE,"P";"Tab2",#N/A,FALSE,"P"}</definedName>
    <definedName name="yyy" localSheetId="177" hidden="1">{"Tab1",#N/A,FALSE,"P";"Tab2",#N/A,FALSE,"P"}</definedName>
    <definedName name="yyy" localSheetId="178" hidden="1">{"Tab1",#N/A,FALSE,"P";"Tab2",#N/A,FALSE,"P"}</definedName>
    <definedName name="yyy" localSheetId="166" hidden="1">{"Tab1",#N/A,FALSE,"P";"Tab2",#N/A,FALSE,"P"}</definedName>
    <definedName name="yyy" localSheetId="167" hidden="1">{"Tab1",#N/A,FALSE,"P";"Tab2",#N/A,FALSE,"P"}</definedName>
    <definedName name="yyy" localSheetId="168" hidden="1">{"Tab1",#N/A,FALSE,"P";"Tab2",#N/A,FALSE,"P"}</definedName>
    <definedName name="yyy" localSheetId="169" hidden="1">{"Tab1",#N/A,FALSE,"P";"Tab2",#N/A,FALSE,"P"}</definedName>
    <definedName name="yyy" localSheetId="170" hidden="1">{"Tab1",#N/A,FALSE,"P";"Tab2",#N/A,FALSE,"P"}</definedName>
    <definedName name="yyy" localSheetId="171" hidden="1">{"Tab1",#N/A,FALSE,"P";"Tab2",#N/A,FALSE,"P"}</definedName>
    <definedName name="yyy" localSheetId="182" hidden="1">{"Tab1",#N/A,FALSE,"P";"Tab2",#N/A,FALSE,"P"}</definedName>
    <definedName name="yyy" localSheetId="183" hidden="1">{"Tab1",#N/A,FALSE,"P";"Tab2",#N/A,FALSE,"P"}</definedName>
    <definedName name="yyy" localSheetId="184" hidden="1">{"Tab1",#N/A,FALSE,"P";"Tab2",#N/A,FALSE,"P"}</definedName>
    <definedName name="yyy" localSheetId="185" hidden="1">{"Tab1",#N/A,FALSE,"P";"Tab2",#N/A,FALSE,"P"}</definedName>
    <definedName name="yyy" localSheetId="186" hidden="1">{"Tab1",#N/A,FALSE,"P";"Tab2",#N/A,FALSE,"P"}</definedName>
    <definedName name="yyy" localSheetId="187" hidden="1">{"Tab1",#N/A,FALSE,"P";"Tab2",#N/A,FALSE,"P"}</definedName>
    <definedName name="yyy" localSheetId="188" hidden="1">{"Tab1",#N/A,FALSE,"P";"Tab2",#N/A,FALSE,"P"}</definedName>
    <definedName name="yyy" localSheetId="189" hidden="1">{"Tab1",#N/A,FALSE,"P";"Tab2",#N/A,FALSE,"P"}</definedName>
    <definedName name="yyy" localSheetId="190" hidden="1">{"Tab1",#N/A,FALSE,"P";"Tab2",#N/A,FALSE,"P"}</definedName>
    <definedName name="yyy" localSheetId="191" hidden="1">{"Tab1",#N/A,FALSE,"P";"Tab2",#N/A,FALSE,"P"}</definedName>
    <definedName name="yyy" localSheetId="192" hidden="1">{"Tab1",#N/A,FALSE,"P";"Tab2",#N/A,FALSE,"P"}</definedName>
    <definedName name="yyy" localSheetId="211" hidden="1">{"Tab1",#N/A,FALSE,"P";"Tab2",#N/A,FALSE,"P"}</definedName>
    <definedName name="yyy">{"Tab1",#N/A,FALSE,"P";"Tab2",#N/A,FALSE,"P"}</definedName>
    <definedName name="yyyy" localSheetId="172" hidden="1">{"Riqfin97",#N/A,FALSE,"Tran";"Riqfinpro",#N/A,FALSE,"Tran"}</definedName>
    <definedName name="yyyy" localSheetId="173" hidden="1">{"Riqfin97",#N/A,FALSE,"Tran";"Riqfinpro",#N/A,FALSE,"Tran"}</definedName>
    <definedName name="yyyy" localSheetId="174" hidden="1">{"Riqfin97",#N/A,FALSE,"Tran";"Riqfinpro",#N/A,FALSE,"Tran"}</definedName>
    <definedName name="yyyy" localSheetId="176" hidden="1">{"Riqfin97",#N/A,FALSE,"Tran";"Riqfinpro",#N/A,FALSE,"Tran"}</definedName>
    <definedName name="yyyy" localSheetId="177" hidden="1">{"Riqfin97",#N/A,FALSE,"Tran";"Riqfinpro",#N/A,FALSE,"Tran"}</definedName>
    <definedName name="yyyy" localSheetId="178" hidden="1">{"Riqfin97",#N/A,FALSE,"Tran";"Riqfinpro",#N/A,FALSE,"Tran"}</definedName>
    <definedName name="yyyy" localSheetId="166" hidden="1">{"Riqfin97",#N/A,FALSE,"Tran";"Riqfinpro",#N/A,FALSE,"Tran"}</definedName>
    <definedName name="yyyy" localSheetId="167" hidden="1">{"Riqfin97",#N/A,FALSE,"Tran";"Riqfinpro",#N/A,FALSE,"Tran"}</definedName>
    <definedName name="yyyy" localSheetId="168" hidden="1">{"Riqfin97",#N/A,FALSE,"Tran";"Riqfinpro",#N/A,FALSE,"Tran"}</definedName>
    <definedName name="yyyy" localSheetId="169" hidden="1">{"Riqfin97",#N/A,FALSE,"Tran";"Riqfinpro",#N/A,FALSE,"Tran"}</definedName>
    <definedName name="yyyy" localSheetId="170" hidden="1">{"Riqfin97",#N/A,FALSE,"Tran";"Riqfinpro",#N/A,FALSE,"Tran"}</definedName>
    <definedName name="yyyy" localSheetId="171" hidden="1">{"Riqfin97",#N/A,FALSE,"Tran";"Riqfinpro",#N/A,FALSE,"Tran"}</definedName>
    <definedName name="yyyy" localSheetId="182" hidden="1">{"Riqfin97",#N/A,FALSE,"Tran";"Riqfinpro",#N/A,FALSE,"Tran"}</definedName>
    <definedName name="yyyy" localSheetId="183" hidden="1">{"Riqfin97",#N/A,FALSE,"Tran";"Riqfinpro",#N/A,FALSE,"Tran"}</definedName>
    <definedName name="yyyy" localSheetId="184" hidden="1">{"Riqfin97",#N/A,FALSE,"Tran";"Riqfinpro",#N/A,FALSE,"Tran"}</definedName>
    <definedName name="yyyy" localSheetId="185" hidden="1">{"Riqfin97",#N/A,FALSE,"Tran";"Riqfinpro",#N/A,FALSE,"Tran"}</definedName>
    <definedName name="yyyy" localSheetId="186" hidden="1">{"Riqfin97",#N/A,FALSE,"Tran";"Riqfinpro",#N/A,FALSE,"Tran"}</definedName>
    <definedName name="yyyy" localSheetId="187" hidden="1">{"Riqfin97",#N/A,FALSE,"Tran";"Riqfinpro",#N/A,FALSE,"Tran"}</definedName>
    <definedName name="yyyy" localSheetId="188" hidden="1">{"Riqfin97",#N/A,FALSE,"Tran";"Riqfinpro",#N/A,FALSE,"Tran"}</definedName>
    <definedName name="yyyy" localSheetId="189" hidden="1">{"Riqfin97",#N/A,FALSE,"Tran";"Riqfinpro",#N/A,FALSE,"Tran"}</definedName>
    <definedName name="yyyy" localSheetId="190" hidden="1">{"Riqfin97",#N/A,FALSE,"Tran";"Riqfinpro",#N/A,FALSE,"Tran"}</definedName>
    <definedName name="yyyy" localSheetId="191" hidden="1">{"Riqfin97",#N/A,FALSE,"Tran";"Riqfinpro",#N/A,FALSE,"Tran"}</definedName>
    <definedName name="yyyy" localSheetId="192" hidden="1">{"Riqfin97",#N/A,FALSE,"Tran";"Riqfinpro",#N/A,FALSE,"Tran"}</definedName>
    <definedName name="yyyy" localSheetId="211" hidden="1">{"Riqfin97",#N/A,FALSE,"Tran";"Riqfinpro",#N/A,FALSE,"Tran"}</definedName>
    <definedName name="yyyy">{"Riqfin97",#N/A,FALSE,"Tran";"Riqfinpro",#N/A,FALSE,"Tran"}</definedName>
    <definedName name="yyyyyy" localSheetId="172" hidden="1">{"Minpmon",#N/A,FALSE,"Monthinput"}</definedName>
    <definedName name="yyyyyy" localSheetId="173" hidden="1">{"Minpmon",#N/A,FALSE,"Monthinput"}</definedName>
    <definedName name="yyyyyy" localSheetId="174" hidden="1">{"Minpmon",#N/A,FALSE,"Monthinput"}</definedName>
    <definedName name="yyyyyy" localSheetId="176" hidden="1">{"Minpmon",#N/A,FALSE,"Monthinput"}</definedName>
    <definedName name="yyyyyy" localSheetId="177" hidden="1">{"Minpmon",#N/A,FALSE,"Monthinput"}</definedName>
    <definedName name="yyyyyy" localSheetId="178" hidden="1">{"Minpmon",#N/A,FALSE,"Monthinput"}</definedName>
    <definedName name="yyyyyy" localSheetId="166" hidden="1">{"Minpmon",#N/A,FALSE,"Monthinput"}</definedName>
    <definedName name="yyyyyy" localSheetId="167" hidden="1">{"Minpmon",#N/A,FALSE,"Monthinput"}</definedName>
    <definedName name="yyyyyy" localSheetId="168" hidden="1">{"Minpmon",#N/A,FALSE,"Monthinput"}</definedName>
    <definedName name="yyyyyy" localSheetId="169" hidden="1">{"Minpmon",#N/A,FALSE,"Monthinput"}</definedName>
    <definedName name="yyyyyy" localSheetId="170" hidden="1">{"Minpmon",#N/A,FALSE,"Monthinput"}</definedName>
    <definedName name="yyyyyy" localSheetId="171" hidden="1">{"Minpmon",#N/A,FALSE,"Monthinput"}</definedName>
    <definedName name="yyyyyy" localSheetId="182" hidden="1">{"Minpmon",#N/A,FALSE,"Monthinput"}</definedName>
    <definedName name="yyyyyy" localSheetId="183" hidden="1">{"Minpmon",#N/A,FALSE,"Monthinput"}</definedName>
    <definedName name="yyyyyy" localSheetId="184" hidden="1">{"Minpmon",#N/A,FALSE,"Monthinput"}</definedName>
    <definedName name="yyyyyy" localSheetId="185" hidden="1">{"Minpmon",#N/A,FALSE,"Monthinput"}</definedName>
    <definedName name="yyyyyy" localSheetId="186" hidden="1">{"Minpmon",#N/A,FALSE,"Monthinput"}</definedName>
    <definedName name="yyyyyy" localSheetId="187" hidden="1">{"Minpmon",#N/A,FALSE,"Monthinput"}</definedName>
    <definedName name="yyyyyy" localSheetId="188" hidden="1">{"Minpmon",#N/A,FALSE,"Monthinput"}</definedName>
    <definedName name="yyyyyy" localSheetId="189" hidden="1">{"Minpmon",#N/A,FALSE,"Monthinput"}</definedName>
    <definedName name="yyyyyy" localSheetId="190" hidden="1">{"Minpmon",#N/A,FALSE,"Monthinput"}</definedName>
    <definedName name="yyyyyy" localSheetId="191" hidden="1">{"Minpmon",#N/A,FALSE,"Monthinput"}</definedName>
    <definedName name="yyyyyy" localSheetId="192" hidden="1">{"Minpmon",#N/A,FALSE,"Monthinput"}</definedName>
    <definedName name="yyyyyy" localSheetId="211" hidden="1">{"Minpmon",#N/A,FALSE,"Monthinput"}</definedName>
    <definedName name="yyyyyy">{"Minpmon",#N/A,FALSE,"Monthinput"}</definedName>
    <definedName name="Z">[55]PENSION!#REF!</definedName>
    <definedName name="Z_00C67BFA_FEDD_11D1_98B3_00C04FC96ABD_.wvu.Rows" localSheetId="172" hidden="1">[94]BOP!$A$36:$IV$36,[94]BOP!$A$44:$IV$44,[94]BOP!$A$59:$IV$59,[94]BOP!#REF!,[94]BOP!#REF!,[94]BOP!$A$81:$IV$88</definedName>
    <definedName name="Z_00C67BFA_FEDD_11D1_98B3_00C04FC96ABD_.wvu.Rows" localSheetId="173" hidden="1">[94]BOP!$A$36:$IV$36,[94]BOP!$A$44:$IV$44,[94]BOP!$A$59:$IV$59,[94]BOP!#REF!,[94]BOP!#REF!,[94]BOP!$A$81:$IV$88</definedName>
    <definedName name="Z_00C67BFA_FEDD_11D1_98B3_00C04FC96ABD_.wvu.Rows" localSheetId="174" hidden="1">[94]BOP!$A$36:$IV$36,[94]BOP!$A$44:$IV$44,[94]BOP!$A$59:$IV$59,[94]BOP!#REF!,[94]BOP!#REF!,[94]BOP!$A$81:$IV$88</definedName>
    <definedName name="Z_00C67BFA_FEDD_11D1_98B3_00C04FC96ABD_.wvu.Rows" localSheetId="176" hidden="1">[94]BOP!$A$36:$IV$36,[94]BOP!$A$44:$IV$44,[94]BOP!$A$59:$IV$59,[94]BOP!#REF!,[94]BOP!#REF!,[94]BOP!$A$81:$IV$88</definedName>
    <definedName name="Z_00C67BFA_FEDD_11D1_98B3_00C04FC96ABD_.wvu.Rows" localSheetId="177" hidden="1">[94]BOP!$A$36:$IV$36,[94]BOP!$A$44:$IV$44,[94]BOP!$A$59:$IV$59,[94]BOP!#REF!,[94]BOP!#REF!,[94]BOP!$A$81:$IV$88</definedName>
    <definedName name="Z_00C67BFA_FEDD_11D1_98B3_00C04FC96ABD_.wvu.Rows" localSheetId="178" hidden="1">[94]BOP!$A$36:$IV$36,[94]BOP!$A$44:$IV$44,[94]BOP!$A$59:$IV$59,[94]BOP!#REF!,[94]BOP!#REF!,[94]BOP!$A$81:$IV$88</definedName>
    <definedName name="Z_00C67BFA_FEDD_11D1_98B3_00C04FC96ABD_.wvu.Rows" localSheetId="166" hidden="1">[94]BOP!$A$36:$IV$36,[94]BOP!$A$44:$IV$44,[94]BOP!$A$59:$IV$59,[94]BOP!#REF!,[94]BOP!#REF!,[94]BOP!$A$81:$IV$88</definedName>
    <definedName name="Z_00C67BFA_FEDD_11D1_98B3_00C04FC96ABD_.wvu.Rows" localSheetId="167" hidden="1">[94]BOP!$A$36:$IV$36,[94]BOP!$A$44:$IV$44,[94]BOP!$A$59:$IV$59,[94]BOP!#REF!,[94]BOP!#REF!,[94]BOP!$A$81:$IV$88</definedName>
    <definedName name="Z_00C67BFA_FEDD_11D1_98B3_00C04FC96ABD_.wvu.Rows" localSheetId="168" hidden="1">[94]BOP!$A$36:$IV$36,[94]BOP!$A$44:$IV$44,[94]BOP!$A$59:$IV$59,[94]BOP!#REF!,[94]BOP!#REF!,[94]BOP!$A$81:$IV$88</definedName>
    <definedName name="Z_00C67BFA_FEDD_11D1_98B3_00C04FC96ABD_.wvu.Rows" localSheetId="169" hidden="1">[94]BOP!$A$36:$IV$36,[94]BOP!$A$44:$IV$44,[94]BOP!$A$59:$IV$59,[94]BOP!#REF!,[94]BOP!#REF!,[94]BOP!$A$81:$IV$88</definedName>
    <definedName name="Z_00C67BFA_FEDD_11D1_98B3_00C04FC96ABD_.wvu.Rows" localSheetId="170" hidden="1">[94]BOP!$A$36:$IV$36,[94]BOP!$A$44:$IV$44,[94]BOP!$A$59:$IV$59,[94]BOP!#REF!,[94]BOP!#REF!,[94]BOP!$A$81:$IV$88</definedName>
    <definedName name="Z_00C67BFA_FEDD_11D1_98B3_00C04FC96ABD_.wvu.Rows" localSheetId="171" hidden="1">[94]BOP!$A$36:$IV$36,[94]BOP!$A$44:$IV$44,[94]BOP!$A$59:$IV$59,[94]BOP!#REF!,[94]BOP!#REF!,[94]BOP!$A$81:$IV$88</definedName>
    <definedName name="Z_00C67BFA_FEDD_11D1_98B3_00C04FC96ABD_.wvu.Rows" localSheetId="182" hidden="1">[94]BOP!$A$36:$IV$36,[94]BOP!$A$44:$IV$44,[94]BOP!$A$59:$IV$59,[94]BOP!#REF!,[94]BOP!#REF!,[94]BOP!$A$81:$IV$88</definedName>
    <definedName name="Z_00C67BFA_FEDD_11D1_98B3_00C04FC96ABD_.wvu.Rows" localSheetId="183" hidden="1">[94]BOP!$A$36:$IV$36,[94]BOP!$A$44:$IV$44,[94]BOP!$A$59:$IV$59,[94]BOP!#REF!,[94]BOP!#REF!,[94]BOP!$A$81:$IV$88</definedName>
    <definedName name="Z_00C67BFA_FEDD_11D1_98B3_00C04FC96ABD_.wvu.Rows" localSheetId="184" hidden="1">[94]BOP!$A$36:$IV$36,[94]BOP!$A$44:$IV$44,[94]BOP!$A$59:$IV$59,[94]BOP!#REF!,[94]BOP!#REF!,[94]BOP!$A$81:$IV$88</definedName>
    <definedName name="Z_00C67BFA_FEDD_11D1_98B3_00C04FC96ABD_.wvu.Rows" localSheetId="185" hidden="1">[94]BOP!$A$36:$IV$36,[94]BOP!$A$44:$IV$44,[94]BOP!$A$59:$IV$59,[94]BOP!#REF!,[94]BOP!#REF!,[94]BOP!$A$81:$IV$88</definedName>
    <definedName name="Z_00C67BFA_FEDD_11D1_98B3_00C04FC96ABD_.wvu.Rows" localSheetId="186" hidden="1">[94]BOP!$A$36:$IV$36,[94]BOP!$A$44:$IV$44,[94]BOP!$A$59:$IV$59,[94]BOP!#REF!,[94]BOP!#REF!,[94]BOP!$A$81:$IV$88</definedName>
    <definedName name="Z_00C67BFA_FEDD_11D1_98B3_00C04FC96ABD_.wvu.Rows" localSheetId="187" hidden="1">[94]BOP!$A$36:$IV$36,[94]BOP!$A$44:$IV$44,[94]BOP!$A$59:$IV$59,[94]BOP!#REF!,[94]BOP!#REF!,[94]BOP!$A$81:$IV$88</definedName>
    <definedName name="Z_00C67BFA_FEDD_11D1_98B3_00C04FC96ABD_.wvu.Rows" localSheetId="188" hidden="1">[94]BOP!$A$36:$IV$36,[94]BOP!$A$44:$IV$44,[94]BOP!$A$59:$IV$59,[94]BOP!#REF!,[94]BOP!#REF!,[94]BOP!$A$81:$IV$88</definedName>
    <definedName name="Z_00C67BFA_FEDD_11D1_98B3_00C04FC96ABD_.wvu.Rows" localSheetId="189" hidden="1">[94]BOP!$A$36:$IV$36,[94]BOP!$A$44:$IV$44,[94]BOP!$A$59:$IV$59,[94]BOP!#REF!,[94]BOP!#REF!,[94]BOP!$A$81:$IV$88</definedName>
    <definedName name="Z_00C67BFA_FEDD_11D1_98B3_00C04FC96ABD_.wvu.Rows" localSheetId="190" hidden="1">[94]BOP!$A$36:$IV$36,[94]BOP!$A$44:$IV$44,[94]BOP!$A$59:$IV$59,[94]BOP!#REF!,[94]BOP!#REF!,[94]BOP!$A$81:$IV$88</definedName>
    <definedName name="Z_00C67BFA_FEDD_11D1_98B3_00C04FC96ABD_.wvu.Rows" localSheetId="191" hidden="1">[94]BOP!$A$36:$IV$36,[94]BOP!$A$44:$IV$44,[94]BOP!$A$59:$IV$59,[94]BOP!#REF!,[94]BOP!#REF!,[94]BOP!$A$81:$IV$88</definedName>
    <definedName name="Z_00C67BFA_FEDD_11D1_98B3_00C04FC96ABD_.wvu.Rows" localSheetId="192" hidden="1">[94]BOP!$A$36:$IV$36,[94]BOP!$A$44:$IV$44,[94]BOP!$A$59:$IV$59,[94]BOP!#REF!,[94]BOP!#REF!,[94]BOP!$A$81:$IV$88</definedName>
    <definedName name="Z_00C67BFA_FEDD_11D1_98B3_00C04FC96ABD_.wvu.Rows" localSheetId="211" hidden="1">[94]BOP!$A$36:$IV$36,[94]BOP!$A$44:$IV$44,[94]BOP!$A$59:$IV$59,[94]BOP!#REF!,[94]BOP!#REF!,[94]BOP!$A$81:$IV$88</definedName>
    <definedName name="Z_00C67BFA_FEDD_11D1_98B3_00C04FC96ABD_.wvu.Rows">[94]BOP!$A$36:$IV$36,[94]BOP!$A$44:$IV$44,[94]BOP!$A$59:$IV$59,[94]BOP!#REF!,[94]BOP!#REF!,[94]BOP!$A$81:$IV$88</definedName>
    <definedName name="Z_00C67BFB_FEDD_11D1_98B3_00C04FC96ABD_.wvu.Rows" localSheetId="172" hidden="1">[94]BOP!$A$36:$IV$36,[94]BOP!$A$44:$IV$44,[94]BOP!$A$59:$IV$59,[94]BOP!#REF!,[94]BOP!#REF!,[94]BOP!$A$81:$IV$88</definedName>
    <definedName name="Z_00C67BFB_FEDD_11D1_98B3_00C04FC96ABD_.wvu.Rows" localSheetId="173" hidden="1">[94]BOP!$A$36:$IV$36,[94]BOP!$A$44:$IV$44,[94]BOP!$A$59:$IV$59,[94]BOP!#REF!,[94]BOP!#REF!,[94]BOP!$A$81:$IV$88</definedName>
    <definedName name="Z_00C67BFB_FEDD_11D1_98B3_00C04FC96ABD_.wvu.Rows" localSheetId="174" hidden="1">[94]BOP!$A$36:$IV$36,[94]BOP!$A$44:$IV$44,[94]BOP!$A$59:$IV$59,[94]BOP!#REF!,[94]BOP!#REF!,[94]BOP!$A$81:$IV$88</definedName>
    <definedName name="Z_00C67BFB_FEDD_11D1_98B3_00C04FC96ABD_.wvu.Rows" localSheetId="176" hidden="1">[94]BOP!$A$36:$IV$36,[94]BOP!$A$44:$IV$44,[94]BOP!$A$59:$IV$59,[94]BOP!#REF!,[94]BOP!#REF!,[94]BOP!$A$81:$IV$88</definedName>
    <definedName name="Z_00C67BFB_FEDD_11D1_98B3_00C04FC96ABD_.wvu.Rows" localSheetId="177" hidden="1">[94]BOP!$A$36:$IV$36,[94]BOP!$A$44:$IV$44,[94]BOP!$A$59:$IV$59,[94]BOP!#REF!,[94]BOP!#REF!,[94]BOP!$A$81:$IV$88</definedName>
    <definedName name="Z_00C67BFB_FEDD_11D1_98B3_00C04FC96ABD_.wvu.Rows" localSheetId="178" hidden="1">[94]BOP!$A$36:$IV$36,[94]BOP!$A$44:$IV$44,[94]BOP!$A$59:$IV$59,[94]BOP!#REF!,[94]BOP!#REF!,[94]BOP!$A$81:$IV$88</definedName>
    <definedName name="Z_00C67BFB_FEDD_11D1_98B3_00C04FC96ABD_.wvu.Rows" localSheetId="166" hidden="1">[94]BOP!$A$36:$IV$36,[94]BOP!$A$44:$IV$44,[94]BOP!$A$59:$IV$59,[94]BOP!#REF!,[94]BOP!#REF!,[94]BOP!$A$81:$IV$88</definedName>
    <definedName name="Z_00C67BFB_FEDD_11D1_98B3_00C04FC96ABD_.wvu.Rows" localSheetId="167" hidden="1">[94]BOP!$A$36:$IV$36,[94]BOP!$A$44:$IV$44,[94]BOP!$A$59:$IV$59,[94]BOP!#REF!,[94]BOP!#REF!,[94]BOP!$A$81:$IV$88</definedName>
    <definedName name="Z_00C67BFB_FEDD_11D1_98B3_00C04FC96ABD_.wvu.Rows" localSheetId="168" hidden="1">[94]BOP!$A$36:$IV$36,[94]BOP!$A$44:$IV$44,[94]BOP!$A$59:$IV$59,[94]BOP!#REF!,[94]BOP!#REF!,[94]BOP!$A$81:$IV$88</definedName>
    <definedName name="Z_00C67BFB_FEDD_11D1_98B3_00C04FC96ABD_.wvu.Rows" localSheetId="169" hidden="1">[94]BOP!$A$36:$IV$36,[94]BOP!$A$44:$IV$44,[94]BOP!$A$59:$IV$59,[94]BOP!#REF!,[94]BOP!#REF!,[94]BOP!$A$81:$IV$88</definedName>
    <definedName name="Z_00C67BFB_FEDD_11D1_98B3_00C04FC96ABD_.wvu.Rows" localSheetId="170" hidden="1">[94]BOP!$A$36:$IV$36,[94]BOP!$A$44:$IV$44,[94]BOP!$A$59:$IV$59,[94]BOP!#REF!,[94]BOP!#REF!,[94]BOP!$A$81:$IV$88</definedName>
    <definedName name="Z_00C67BFB_FEDD_11D1_98B3_00C04FC96ABD_.wvu.Rows" localSheetId="171" hidden="1">[94]BOP!$A$36:$IV$36,[94]BOP!$A$44:$IV$44,[94]BOP!$A$59:$IV$59,[94]BOP!#REF!,[94]BOP!#REF!,[94]BOP!$A$81:$IV$88</definedName>
    <definedName name="Z_00C67BFB_FEDD_11D1_98B3_00C04FC96ABD_.wvu.Rows" localSheetId="182" hidden="1">[94]BOP!$A$36:$IV$36,[94]BOP!$A$44:$IV$44,[94]BOP!$A$59:$IV$59,[94]BOP!#REF!,[94]BOP!#REF!,[94]BOP!$A$81:$IV$88</definedName>
    <definedName name="Z_00C67BFB_FEDD_11D1_98B3_00C04FC96ABD_.wvu.Rows" localSheetId="183" hidden="1">[94]BOP!$A$36:$IV$36,[94]BOP!$A$44:$IV$44,[94]BOP!$A$59:$IV$59,[94]BOP!#REF!,[94]BOP!#REF!,[94]BOP!$A$81:$IV$88</definedName>
    <definedName name="Z_00C67BFB_FEDD_11D1_98B3_00C04FC96ABD_.wvu.Rows" localSheetId="184" hidden="1">[94]BOP!$A$36:$IV$36,[94]BOP!$A$44:$IV$44,[94]BOP!$A$59:$IV$59,[94]BOP!#REF!,[94]BOP!#REF!,[94]BOP!$A$81:$IV$88</definedName>
    <definedName name="Z_00C67BFB_FEDD_11D1_98B3_00C04FC96ABD_.wvu.Rows" localSheetId="185" hidden="1">[94]BOP!$A$36:$IV$36,[94]BOP!$A$44:$IV$44,[94]BOP!$A$59:$IV$59,[94]BOP!#REF!,[94]BOP!#REF!,[94]BOP!$A$81:$IV$88</definedName>
    <definedName name="Z_00C67BFB_FEDD_11D1_98B3_00C04FC96ABD_.wvu.Rows" localSheetId="186" hidden="1">[94]BOP!$A$36:$IV$36,[94]BOP!$A$44:$IV$44,[94]BOP!$A$59:$IV$59,[94]BOP!#REF!,[94]BOP!#REF!,[94]BOP!$A$81:$IV$88</definedName>
    <definedName name="Z_00C67BFB_FEDD_11D1_98B3_00C04FC96ABD_.wvu.Rows" localSheetId="187" hidden="1">[94]BOP!$A$36:$IV$36,[94]BOP!$A$44:$IV$44,[94]BOP!$A$59:$IV$59,[94]BOP!#REF!,[94]BOP!#REF!,[94]BOP!$A$81:$IV$88</definedName>
    <definedName name="Z_00C67BFB_FEDD_11D1_98B3_00C04FC96ABD_.wvu.Rows" localSheetId="188" hidden="1">[94]BOP!$A$36:$IV$36,[94]BOP!$A$44:$IV$44,[94]BOP!$A$59:$IV$59,[94]BOP!#REF!,[94]BOP!#REF!,[94]BOP!$A$81:$IV$88</definedName>
    <definedName name="Z_00C67BFB_FEDD_11D1_98B3_00C04FC96ABD_.wvu.Rows" localSheetId="189" hidden="1">[94]BOP!$A$36:$IV$36,[94]BOP!$A$44:$IV$44,[94]BOP!$A$59:$IV$59,[94]BOP!#REF!,[94]BOP!#REF!,[94]BOP!$A$81:$IV$88</definedName>
    <definedName name="Z_00C67BFB_FEDD_11D1_98B3_00C04FC96ABD_.wvu.Rows" localSheetId="190" hidden="1">[94]BOP!$A$36:$IV$36,[94]BOP!$A$44:$IV$44,[94]BOP!$A$59:$IV$59,[94]BOP!#REF!,[94]BOP!#REF!,[94]BOP!$A$81:$IV$88</definedName>
    <definedName name="Z_00C67BFB_FEDD_11D1_98B3_00C04FC96ABD_.wvu.Rows" localSheetId="191" hidden="1">[94]BOP!$A$36:$IV$36,[94]BOP!$A$44:$IV$44,[94]BOP!$A$59:$IV$59,[94]BOP!#REF!,[94]BOP!#REF!,[94]BOP!$A$81:$IV$88</definedName>
    <definedName name="Z_00C67BFB_FEDD_11D1_98B3_00C04FC96ABD_.wvu.Rows" localSheetId="192" hidden="1">[94]BOP!$A$36:$IV$36,[94]BOP!$A$44:$IV$44,[94]BOP!$A$59:$IV$59,[94]BOP!#REF!,[94]BOP!#REF!,[94]BOP!$A$81:$IV$88</definedName>
    <definedName name="Z_00C67BFB_FEDD_11D1_98B3_00C04FC96ABD_.wvu.Rows" localSheetId="211" hidden="1">[94]BOP!$A$36:$IV$36,[94]BOP!$A$44:$IV$44,[94]BOP!$A$59:$IV$59,[94]BOP!#REF!,[94]BOP!#REF!,[94]BOP!$A$81:$IV$88</definedName>
    <definedName name="Z_00C67BFB_FEDD_11D1_98B3_00C04FC96ABD_.wvu.Rows">[94]BOP!$A$36:$IV$36,[94]BOP!$A$44:$IV$44,[94]BOP!$A$59:$IV$59,[94]BOP!#REF!,[94]BOP!#REF!,[94]BOP!$A$81:$IV$88</definedName>
    <definedName name="Z_00C67BFC_FEDD_11D1_98B3_00C04FC96ABD_.wvu.Rows" localSheetId="172" hidden="1">[94]BOP!$A$36:$IV$36,[94]BOP!$A$44:$IV$44,[94]BOP!$A$59:$IV$59,[94]BOP!#REF!,[94]BOP!#REF!,[94]BOP!$A$81:$IV$88</definedName>
    <definedName name="Z_00C67BFC_FEDD_11D1_98B3_00C04FC96ABD_.wvu.Rows" localSheetId="173" hidden="1">[94]BOP!$A$36:$IV$36,[94]BOP!$A$44:$IV$44,[94]BOP!$A$59:$IV$59,[94]BOP!#REF!,[94]BOP!#REF!,[94]BOP!$A$81:$IV$88</definedName>
    <definedName name="Z_00C67BFC_FEDD_11D1_98B3_00C04FC96ABD_.wvu.Rows" localSheetId="174" hidden="1">[94]BOP!$A$36:$IV$36,[94]BOP!$A$44:$IV$44,[94]BOP!$A$59:$IV$59,[94]BOP!#REF!,[94]BOP!#REF!,[94]BOP!$A$81:$IV$88</definedName>
    <definedName name="Z_00C67BFC_FEDD_11D1_98B3_00C04FC96ABD_.wvu.Rows" localSheetId="176" hidden="1">[94]BOP!$A$36:$IV$36,[94]BOP!$A$44:$IV$44,[94]BOP!$A$59:$IV$59,[94]BOP!#REF!,[94]BOP!#REF!,[94]BOP!$A$81:$IV$88</definedName>
    <definedName name="Z_00C67BFC_FEDD_11D1_98B3_00C04FC96ABD_.wvu.Rows" localSheetId="177" hidden="1">[94]BOP!$A$36:$IV$36,[94]BOP!$A$44:$IV$44,[94]BOP!$A$59:$IV$59,[94]BOP!#REF!,[94]BOP!#REF!,[94]BOP!$A$81:$IV$88</definedName>
    <definedName name="Z_00C67BFC_FEDD_11D1_98B3_00C04FC96ABD_.wvu.Rows" localSheetId="178" hidden="1">[94]BOP!$A$36:$IV$36,[94]BOP!$A$44:$IV$44,[94]BOP!$A$59:$IV$59,[94]BOP!#REF!,[94]BOP!#REF!,[94]BOP!$A$81:$IV$88</definedName>
    <definedName name="Z_00C67BFC_FEDD_11D1_98B3_00C04FC96ABD_.wvu.Rows" localSheetId="166" hidden="1">[94]BOP!$A$36:$IV$36,[94]BOP!$A$44:$IV$44,[94]BOP!$A$59:$IV$59,[94]BOP!#REF!,[94]BOP!#REF!,[94]BOP!$A$81:$IV$88</definedName>
    <definedName name="Z_00C67BFC_FEDD_11D1_98B3_00C04FC96ABD_.wvu.Rows" localSheetId="167" hidden="1">[94]BOP!$A$36:$IV$36,[94]BOP!$A$44:$IV$44,[94]BOP!$A$59:$IV$59,[94]BOP!#REF!,[94]BOP!#REF!,[94]BOP!$A$81:$IV$88</definedName>
    <definedName name="Z_00C67BFC_FEDD_11D1_98B3_00C04FC96ABD_.wvu.Rows" localSheetId="168" hidden="1">[94]BOP!$A$36:$IV$36,[94]BOP!$A$44:$IV$44,[94]BOP!$A$59:$IV$59,[94]BOP!#REF!,[94]BOP!#REF!,[94]BOP!$A$81:$IV$88</definedName>
    <definedName name="Z_00C67BFC_FEDD_11D1_98B3_00C04FC96ABD_.wvu.Rows" localSheetId="169" hidden="1">[94]BOP!$A$36:$IV$36,[94]BOP!$A$44:$IV$44,[94]BOP!$A$59:$IV$59,[94]BOP!#REF!,[94]BOP!#REF!,[94]BOP!$A$81:$IV$88</definedName>
    <definedName name="Z_00C67BFC_FEDD_11D1_98B3_00C04FC96ABD_.wvu.Rows" localSheetId="170" hidden="1">[94]BOP!$A$36:$IV$36,[94]BOP!$A$44:$IV$44,[94]BOP!$A$59:$IV$59,[94]BOP!#REF!,[94]BOP!#REF!,[94]BOP!$A$81:$IV$88</definedName>
    <definedName name="Z_00C67BFC_FEDD_11D1_98B3_00C04FC96ABD_.wvu.Rows" localSheetId="171" hidden="1">[94]BOP!$A$36:$IV$36,[94]BOP!$A$44:$IV$44,[94]BOP!$A$59:$IV$59,[94]BOP!#REF!,[94]BOP!#REF!,[94]BOP!$A$81:$IV$88</definedName>
    <definedName name="Z_00C67BFC_FEDD_11D1_98B3_00C04FC96ABD_.wvu.Rows" localSheetId="182" hidden="1">[94]BOP!$A$36:$IV$36,[94]BOP!$A$44:$IV$44,[94]BOP!$A$59:$IV$59,[94]BOP!#REF!,[94]BOP!#REF!,[94]BOP!$A$81:$IV$88</definedName>
    <definedName name="Z_00C67BFC_FEDD_11D1_98B3_00C04FC96ABD_.wvu.Rows" localSheetId="183" hidden="1">[94]BOP!$A$36:$IV$36,[94]BOP!$A$44:$IV$44,[94]BOP!$A$59:$IV$59,[94]BOP!#REF!,[94]BOP!#REF!,[94]BOP!$A$81:$IV$88</definedName>
    <definedName name="Z_00C67BFC_FEDD_11D1_98B3_00C04FC96ABD_.wvu.Rows" localSheetId="184" hidden="1">[94]BOP!$A$36:$IV$36,[94]BOP!$A$44:$IV$44,[94]BOP!$A$59:$IV$59,[94]BOP!#REF!,[94]BOP!#REF!,[94]BOP!$A$81:$IV$88</definedName>
    <definedName name="Z_00C67BFC_FEDD_11D1_98B3_00C04FC96ABD_.wvu.Rows" localSheetId="185" hidden="1">[94]BOP!$A$36:$IV$36,[94]BOP!$A$44:$IV$44,[94]BOP!$A$59:$IV$59,[94]BOP!#REF!,[94]BOP!#REF!,[94]BOP!$A$81:$IV$88</definedName>
    <definedName name="Z_00C67BFC_FEDD_11D1_98B3_00C04FC96ABD_.wvu.Rows" localSheetId="186" hidden="1">[94]BOP!$A$36:$IV$36,[94]BOP!$A$44:$IV$44,[94]BOP!$A$59:$IV$59,[94]BOP!#REF!,[94]BOP!#REF!,[94]BOP!$A$81:$IV$88</definedName>
    <definedName name="Z_00C67BFC_FEDD_11D1_98B3_00C04FC96ABD_.wvu.Rows" localSheetId="187" hidden="1">[94]BOP!$A$36:$IV$36,[94]BOP!$A$44:$IV$44,[94]BOP!$A$59:$IV$59,[94]BOP!#REF!,[94]BOP!#REF!,[94]BOP!$A$81:$IV$88</definedName>
    <definedName name="Z_00C67BFC_FEDD_11D1_98B3_00C04FC96ABD_.wvu.Rows" localSheetId="188" hidden="1">[94]BOP!$A$36:$IV$36,[94]BOP!$A$44:$IV$44,[94]BOP!$A$59:$IV$59,[94]BOP!#REF!,[94]BOP!#REF!,[94]BOP!$A$81:$IV$88</definedName>
    <definedName name="Z_00C67BFC_FEDD_11D1_98B3_00C04FC96ABD_.wvu.Rows" localSheetId="189" hidden="1">[94]BOP!$A$36:$IV$36,[94]BOP!$A$44:$IV$44,[94]BOP!$A$59:$IV$59,[94]BOP!#REF!,[94]BOP!#REF!,[94]BOP!$A$81:$IV$88</definedName>
    <definedName name="Z_00C67BFC_FEDD_11D1_98B3_00C04FC96ABD_.wvu.Rows" localSheetId="190" hidden="1">[94]BOP!$A$36:$IV$36,[94]BOP!$A$44:$IV$44,[94]BOP!$A$59:$IV$59,[94]BOP!#REF!,[94]BOP!#REF!,[94]BOP!$A$81:$IV$88</definedName>
    <definedName name="Z_00C67BFC_FEDD_11D1_98B3_00C04FC96ABD_.wvu.Rows" localSheetId="191" hidden="1">[94]BOP!$A$36:$IV$36,[94]BOP!$A$44:$IV$44,[94]BOP!$A$59:$IV$59,[94]BOP!#REF!,[94]BOP!#REF!,[94]BOP!$A$81:$IV$88</definedName>
    <definedName name="Z_00C67BFC_FEDD_11D1_98B3_00C04FC96ABD_.wvu.Rows" localSheetId="192" hidden="1">[94]BOP!$A$36:$IV$36,[94]BOP!$A$44:$IV$44,[94]BOP!$A$59:$IV$59,[94]BOP!#REF!,[94]BOP!#REF!,[94]BOP!$A$81:$IV$88</definedName>
    <definedName name="Z_00C67BFC_FEDD_11D1_98B3_00C04FC96ABD_.wvu.Rows" localSheetId="211" hidden="1">[94]BOP!$A$36:$IV$36,[94]BOP!$A$44:$IV$44,[94]BOP!$A$59:$IV$59,[94]BOP!#REF!,[94]BOP!#REF!,[94]BOP!$A$81:$IV$88</definedName>
    <definedName name="Z_00C67BFC_FEDD_11D1_98B3_00C04FC96ABD_.wvu.Rows">[94]BOP!$A$36:$IV$36,[94]BOP!$A$44:$IV$44,[94]BOP!$A$59:$IV$59,[94]BOP!#REF!,[94]BOP!#REF!,[94]BOP!$A$81:$IV$88</definedName>
    <definedName name="Z_00C67BFD_FEDD_11D1_98B3_00C04FC96ABD_.wvu.Rows" localSheetId="172" hidden="1">[94]BOP!$A$36:$IV$36,[94]BOP!$A$44:$IV$44,[94]BOP!$A$59:$IV$59,[94]BOP!#REF!,[94]BOP!#REF!,[94]BOP!$A$81:$IV$88</definedName>
    <definedName name="Z_00C67BFD_FEDD_11D1_98B3_00C04FC96ABD_.wvu.Rows" localSheetId="173" hidden="1">[94]BOP!$A$36:$IV$36,[94]BOP!$A$44:$IV$44,[94]BOP!$A$59:$IV$59,[94]BOP!#REF!,[94]BOP!#REF!,[94]BOP!$A$81:$IV$88</definedName>
    <definedName name="Z_00C67BFD_FEDD_11D1_98B3_00C04FC96ABD_.wvu.Rows" localSheetId="174" hidden="1">[94]BOP!$A$36:$IV$36,[94]BOP!$A$44:$IV$44,[94]BOP!$A$59:$IV$59,[94]BOP!#REF!,[94]BOP!#REF!,[94]BOP!$A$81:$IV$88</definedName>
    <definedName name="Z_00C67BFD_FEDD_11D1_98B3_00C04FC96ABD_.wvu.Rows" localSheetId="176" hidden="1">[94]BOP!$A$36:$IV$36,[94]BOP!$A$44:$IV$44,[94]BOP!$A$59:$IV$59,[94]BOP!#REF!,[94]BOP!#REF!,[94]BOP!$A$81:$IV$88</definedName>
    <definedName name="Z_00C67BFD_FEDD_11D1_98B3_00C04FC96ABD_.wvu.Rows" localSheetId="177" hidden="1">[94]BOP!$A$36:$IV$36,[94]BOP!$A$44:$IV$44,[94]BOP!$A$59:$IV$59,[94]BOP!#REF!,[94]BOP!#REF!,[94]BOP!$A$81:$IV$88</definedName>
    <definedName name="Z_00C67BFD_FEDD_11D1_98B3_00C04FC96ABD_.wvu.Rows" localSheetId="178" hidden="1">[94]BOP!$A$36:$IV$36,[94]BOP!$A$44:$IV$44,[94]BOP!$A$59:$IV$59,[94]BOP!#REF!,[94]BOP!#REF!,[94]BOP!$A$81:$IV$88</definedName>
    <definedName name="Z_00C67BFD_FEDD_11D1_98B3_00C04FC96ABD_.wvu.Rows" localSheetId="166" hidden="1">[94]BOP!$A$36:$IV$36,[94]BOP!$A$44:$IV$44,[94]BOP!$A$59:$IV$59,[94]BOP!#REF!,[94]BOP!#REF!,[94]BOP!$A$81:$IV$88</definedName>
    <definedName name="Z_00C67BFD_FEDD_11D1_98B3_00C04FC96ABD_.wvu.Rows" localSheetId="167" hidden="1">[94]BOP!$A$36:$IV$36,[94]BOP!$A$44:$IV$44,[94]BOP!$A$59:$IV$59,[94]BOP!#REF!,[94]BOP!#REF!,[94]BOP!$A$81:$IV$88</definedName>
    <definedName name="Z_00C67BFD_FEDD_11D1_98B3_00C04FC96ABD_.wvu.Rows" localSheetId="168" hidden="1">[94]BOP!$A$36:$IV$36,[94]BOP!$A$44:$IV$44,[94]BOP!$A$59:$IV$59,[94]BOP!#REF!,[94]BOP!#REF!,[94]BOP!$A$81:$IV$88</definedName>
    <definedName name="Z_00C67BFD_FEDD_11D1_98B3_00C04FC96ABD_.wvu.Rows" localSheetId="169" hidden="1">[94]BOP!$A$36:$IV$36,[94]BOP!$A$44:$IV$44,[94]BOP!$A$59:$IV$59,[94]BOP!#REF!,[94]BOP!#REF!,[94]BOP!$A$81:$IV$88</definedName>
    <definedName name="Z_00C67BFD_FEDD_11D1_98B3_00C04FC96ABD_.wvu.Rows" localSheetId="170" hidden="1">[94]BOP!$A$36:$IV$36,[94]BOP!$A$44:$IV$44,[94]BOP!$A$59:$IV$59,[94]BOP!#REF!,[94]BOP!#REF!,[94]BOP!$A$81:$IV$88</definedName>
    <definedName name="Z_00C67BFD_FEDD_11D1_98B3_00C04FC96ABD_.wvu.Rows" localSheetId="171" hidden="1">[94]BOP!$A$36:$IV$36,[94]BOP!$A$44:$IV$44,[94]BOP!$A$59:$IV$59,[94]BOP!#REF!,[94]BOP!#REF!,[94]BOP!$A$81:$IV$88</definedName>
    <definedName name="Z_00C67BFD_FEDD_11D1_98B3_00C04FC96ABD_.wvu.Rows" localSheetId="182" hidden="1">[94]BOP!$A$36:$IV$36,[94]BOP!$A$44:$IV$44,[94]BOP!$A$59:$IV$59,[94]BOP!#REF!,[94]BOP!#REF!,[94]BOP!$A$81:$IV$88</definedName>
    <definedName name="Z_00C67BFD_FEDD_11D1_98B3_00C04FC96ABD_.wvu.Rows" localSheetId="183" hidden="1">[94]BOP!$A$36:$IV$36,[94]BOP!$A$44:$IV$44,[94]BOP!$A$59:$IV$59,[94]BOP!#REF!,[94]BOP!#REF!,[94]BOP!$A$81:$IV$88</definedName>
    <definedName name="Z_00C67BFD_FEDD_11D1_98B3_00C04FC96ABD_.wvu.Rows" localSheetId="184" hidden="1">[94]BOP!$A$36:$IV$36,[94]BOP!$A$44:$IV$44,[94]BOP!$A$59:$IV$59,[94]BOP!#REF!,[94]BOP!#REF!,[94]BOP!$A$81:$IV$88</definedName>
    <definedName name="Z_00C67BFD_FEDD_11D1_98B3_00C04FC96ABD_.wvu.Rows" localSheetId="185" hidden="1">[94]BOP!$A$36:$IV$36,[94]BOP!$A$44:$IV$44,[94]BOP!$A$59:$IV$59,[94]BOP!#REF!,[94]BOP!#REF!,[94]BOP!$A$81:$IV$88</definedName>
    <definedName name="Z_00C67BFD_FEDD_11D1_98B3_00C04FC96ABD_.wvu.Rows" localSheetId="186" hidden="1">[94]BOP!$A$36:$IV$36,[94]BOP!$A$44:$IV$44,[94]BOP!$A$59:$IV$59,[94]BOP!#REF!,[94]BOP!#REF!,[94]BOP!$A$81:$IV$88</definedName>
    <definedName name="Z_00C67BFD_FEDD_11D1_98B3_00C04FC96ABD_.wvu.Rows" localSheetId="187" hidden="1">[94]BOP!$A$36:$IV$36,[94]BOP!$A$44:$IV$44,[94]BOP!$A$59:$IV$59,[94]BOP!#REF!,[94]BOP!#REF!,[94]BOP!$A$81:$IV$88</definedName>
    <definedName name="Z_00C67BFD_FEDD_11D1_98B3_00C04FC96ABD_.wvu.Rows" localSheetId="188" hidden="1">[94]BOP!$A$36:$IV$36,[94]BOP!$A$44:$IV$44,[94]BOP!$A$59:$IV$59,[94]BOP!#REF!,[94]BOP!#REF!,[94]BOP!$A$81:$IV$88</definedName>
    <definedName name="Z_00C67BFD_FEDD_11D1_98B3_00C04FC96ABD_.wvu.Rows" localSheetId="189" hidden="1">[94]BOP!$A$36:$IV$36,[94]BOP!$A$44:$IV$44,[94]BOP!$A$59:$IV$59,[94]BOP!#REF!,[94]BOP!#REF!,[94]BOP!$A$81:$IV$88</definedName>
    <definedName name="Z_00C67BFD_FEDD_11D1_98B3_00C04FC96ABD_.wvu.Rows" localSheetId="190" hidden="1">[94]BOP!$A$36:$IV$36,[94]BOP!$A$44:$IV$44,[94]BOP!$A$59:$IV$59,[94]BOP!#REF!,[94]BOP!#REF!,[94]BOP!$A$81:$IV$88</definedName>
    <definedName name="Z_00C67BFD_FEDD_11D1_98B3_00C04FC96ABD_.wvu.Rows" localSheetId="191" hidden="1">[94]BOP!$A$36:$IV$36,[94]BOP!$A$44:$IV$44,[94]BOP!$A$59:$IV$59,[94]BOP!#REF!,[94]BOP!#REF!,[94]BOP!$A$81:$IV$88</definedName>
    <definedName name="Z_00C67BFD_FEDD_11D1_98B3_00C04FC96ABD_.wvu.Rows" localSheetId="192" hidden="1">[94]BOP!$A$36:$IV$36,[94]BOP!$A$44:$IV$44,[94]BOP!$A$59:$IV$59,[94]BOP!#REF!,[94]BOP!#REF!,[94]BOP!$A$81:$IV$88</definedName>
    <definedName name="Z_00C67BFD_FEDD_11D1_98B3_00C04FC96ABD_.wvu.Rows" localSheetId="211" hidden="1">[94]BOP!$A$36:$IV$36,[94]BOP!$A$44:$IV$44,[94]BOP!$A$59:$IV$59,[94]BOP!#REF!,[94]BOP!#REF!,[94]BOP!$A$81:$IV$88</definedName>
    <definedName name="Z_00C67BFD_FEDD_11D1_98B3_00C04FC96ABD_.wvu.Rows">[94]BOP!$A$36:$IV$36,[94]BOP!$A$44:$IV$44,[94]BOP!$A$59:$IV$59,[94]BOP!#REF!,[94]BOP!#REF!,[94]BOP!$A$81:$IV$88</definedName>
    <definedName name="Z_00C67BFE_FEDD_11D1_98B3_00C04FC96ABD_.wvu.Rows" localSheetId="172" hidden="1">[94]BOP!$A$36:$IV$36,[94]BOP!$A$44:$IV$44,[94]BOP!$A$59:$IV$59,[94]BOP!#REF!,[94]BOP!#REF!,[94]BOP!$A$79:$IV$79,[94]BOP!$A$81:$IV$88,[94]BOP!#REF!</definedName>
    <definedName name="Z_00C67BFE_FEDD_11D1_98B3_00C04FC96ABD_.wvu.Rows" localSheetId="173" hidden="1">[94]BOP!$A$36:$IV$36,[94]BOP!$A$44:$IV$44,[94]BOP!$A$59:$IV$59,[94]BOP!#REF!,[94]BOP!#REF!,[94]BOP!$A$79:$IV$79,[94]BOP!$A$81:$IV$88,[94]BOP!#REF!</definedName>
    <definedName name="Z_00C67BFE_FEDD_11D1_98B3_00C04FC96ABD_.wvu.Rows" localSheetId="174" hidden="1">[94]BOP!$A$36:$IV$36,[94]BOP!$A$44:$IV$44,[94]BOP!$A$59:$IV$59,[94]BOP!#REF!,[94]BOP!#REF!,[94]BOP!$A$79:$IV$79,[94]BOP!$A$81:$IV$88,[94]BOP!#REF!</definedName>
    <definedName name="Z_00C67BFE_FEDD_11D1_98B3_00C04FC96ABD_.wvu.Rows" localSheetId="176" hidden="1">[94]BOP!$A$36:$IV$36,[94]BOP!$A$44:$IV$44,[94]BOP!$A$59:$IV$59,[94]BOP!#REF!,[94]BOP!#REF!,[94]BOP!$A$79:$IV$79,[94]BOP!$A$81:$IV$88,[94]BOP!#REF!</definedName>
    <definedName name="Z_00C67BFE_FEDD_11D1_98B3_00C04FC96ABD_.wvu.Rows" localSheetId="177" hidden="1">[94]BOP!$A$36:$IV$36,[94]BOP!$A$44:$IV$44,[94]BOP!$A$59:$IV$59,[94]BOP!#REF!,[94]BOP!#REF!,[94]BOP!$A$79:$IV$79,[94]BOP!$A$81:$IV$88,[94]BOP!#REF!</definedName>
    <definedName name="Z_00C67BFE_FEDD_11D1_98B3_00C04FC96ABD_.wvu.Rows" localSheetId="178" hidden="1">[94]BOP!$A$36:$IV$36,[94]BOP!$A$44:$IV$44,[94]BOP!$A$59:$IV$59,[94]BOP!#REF!,[94]BOP!#REF!,[94]BOP!$A$79:$IV$79,[94]BOP!$A$81:$IV$88,[94]BOP!#REF!</definedName>
    <definedName name="Z_00C67BFE_FEDD_11D1_98B3_00C04FC96ABD_.wvu.Rows" localSheetId="166" hidden="1">[94]BOP!$A$36:$IV$36,[94]BOP!$A$44:$IV$44,[94]BOP!$A$59:$IV$59,[94]BOP!#REF!,[94]BOP!#REF!,[94]BOP!$A$79:$IV$79,[94]BOP!$A$81:$IV$88,[94]BOP!#REF!</definedName>
    <definedName name="Z_00C67BFE_FEDD_11D1_98B3_00C04FC96ABD_.wvu.Rows" localSheetId="167" hidden="1">[94]BOP!$A$36:$IV$36,[94]BOP!$A$44:$IV$44,[94]BOP!$A$59:$IV$59,[94]BOP!#REF!,[94]BOP!#REF!,[94]BOP!$A$79:$IV$79,[94]BOP!$A$81:$IV$88,[94]BOP!#REF!</definedName>
    <definedName name="Z_00C67BFE_FEDD_11D1_98B3_00C04FC96ABD_.wvu.Rows" localSheetId="168" hidden="1">[94]BOP!$A$36:$IV$36,[94]BOP!$A$44:$IV$44,[94]BOP!$A$59:$IV$59,[94]BOP!#REF!,[94]BOP!#REF!,[94]BOP!$A$79:$IV$79,[94]BOP!$A$81:$IV$88,[94]BOP!#REF!</definedName>
    <definedName name="Z_00C67BFE_FEDD_11D1_98B3_00C04FC96ABD_.wvu.Rows" localSheetId="169" hidden="1">[94]BOP!$A$36:$IV$36,[94]BOP!$A$44:$IV$44,[94]BOP!$A$59:$IV$59,[94]BOP!#REF!,[94]BOP!#REF!,[94]BOP!$A$79:$IV$79,[94]BOP!$A$81:$IV$88,[94]BOP!#REF!</definedName>
    <definedName name="Z_00C67BFE_FEDD_11D1_98B3_00C04FC96ABD_.wvu.Rows" localSheetId="170" hidden="1">[94]BOP!$A$36:$IV$36,[94]BOP!$A$44:$IV$44,[94]BOP!$A$59:$IV$59,[94]BOP!#REF!,[94]BOP!#REF!,[94]BOP!$A$79:$IV$79,[94]BOP!$A$81:$IV$88,[94]BOP!#REF!</definedName>
    <definedName name="Z_00C67BFE_FEDD_11D1_98B3_00C04FC96ABD_.wvu.Rows" localSheetId="171" hidden="1">[94]BOP!$A$36:$IV$36,[94]BOP!$A$44:$IV$44,[94]BOP!$A$59:$IV$59,[94]BOP!#REF!,[94]BOP!#REF!,[94]BOP!$A$79:$IV$79,[94]BOP!$A$81:$IV$88,[94]BOP!#REF!</definedName>
    <definedName name="Z_00C67BFE_FEDD_11D1_98B3_00C04FC96ABD_.wvu.Rows" localSheetId="182" hidden="1">[94]BOP!$A$36:$IV$36,[94]BOP!$A$44:$IV$44,[94]BOP!$A$59:$IV$59,[94]BOP!#REF!,[94]BOP!#REF!,[94]BOP!$A$79:$IV$79,[94]BOP!$A$81:$IV$88,[94]BOP!#REF!</definedName>
    <definedName name="Z_00C67BFE_FEDD_11D1_98B3_00C04FC96ABD_.wvu.Rows" localSheetId="183" hidden="1">[94]BOP!$A$36:$IV$36,[94]BOP!$A$44:$IV$44,[94]BOP!$A$59:$IV$59,[94]BOP!#REF!,[94]BOP!#REF!,[94]BOP!$A$79:$IV$79,[94]BOP!$A$81:$IV$88,[94]BOP!#REF!</definedName>
    <definedName name="Z_00C67BFE_FEDD_11D1_98B3_00C04FC96ABD_.wvu.Rows" localSheetId="184" hidden="1">[94]BOP!$A$36:$IV$36,[94]BOP!$A$44:$IV$44,[94]BOP!$A$59:$IV$59,[94]BOP!#REF!,[94]BOP!#REF!,[94]BOP!$A$79:$IV$79,[94]BOP!$A$81:$IV$88,[94]BOP!#REF!</definedName>
    <definedName name="Z_00C67BFE_FEDD_11D1_98B3_00C04FC96ABD_.wvu.Rows" localSheetId="185" hidden="1">[94]BOP!$A$36:$IV$36,[94]BOP!$A$44:$IV$44,[94]BOP!$A$59:$IV$59,[94]BOP!#REF!,[94]BOP!#REF!,[94]BOP!$A$79:$IV$79,[94]BOP!$A$81:$IV$88,[94]BOP!#REF!</definedName>
    <definedName name="Z_00C67BFE_FEDD_11D1_98B3_00C04FC96ABD_.wvu.Rows" localSheetId="186" hidden="1">[94]BOP!$A$36:$IV$36,[94]BOP!$A$44:$IV$44,[94]BOP!$A$59:$IV$59,[94]BOP!#REF!,[94]BOP!#REF!,[94]BOP!$A$79:$IV$79,[94]BOP!$A$81:$IV$88,[94]BOP!#REF!</definedName>
    <definedName name="Z_00C67BFE_FEDD_11D1_98B3_00C04FC96ABD_.wvu.Rows" localSheetId="187" hidden="1">[94]BOP!$A$36:$IV$36,[94]BOP!$A$44:$IV$44,[94]BOP!$A$59:$IV$59,[94]BOP!#REF!,[94]BOP!#REF!,[94]BOP!$A$79:$IV$79,[94]BOP!$A$81:$IV$88,[94]BOP!#REF!</definedName>
    <definedName name="Z_00C67BFE_FEDD_11D1_98B3_00C04FC96ABD_.wvu.Rows" localSheetId="188" hidden="1">[94]BOP!$A$36:$IV$36,[94]BOP!$A$44:$IV$44,[94]BOP!$A$59:$IV$59,[94]BOP!#REF!,[94]BOP!#REF!,[94]BOP!$A$79:$IV$79,[94]BOP!$A$81:$IV$88,[94]BOP!#REF!</definedName>
    <definedName name="Z_00C67BFE_FEDD_11D1_98B3_00C04FC96ABD_.wvu.Rows" localSheetId="189" hidden="1">[94]BOP!$A$36:$IV$36,[94]BOP!$A$44:$IV$44,[94]BOP!$A$59:$IV$59,[94]BOP!#REF!,[94]BOP!#REF!,[94]BOP!$A$79:$IV$79,[94]BOP!$A$81:$IV$88,[94]BOP!#REF!</definedName>
    <definedName name="Z_00C67BFE_FEDD_11D1_98B3_00C04FC96ABD_.wvu.Rows" localSheetId="190" hidden="1">[94]BOP!$A$36:$IV$36,[94]BOP!$A$44:$IV$44,[94]BOP!$A$59:$IV$59,[94]BOP!#REF!,[94]BOP!#REF!,[94]BOP!$A$79:$IV$79,[94]BOP!$A$81:$IV$88,[94]BOP!#REF!</definedName>
    <definedName name="Z_00C67BFE_FEDD_11D1_98B3_00C04FC96ABD_.wvu.Rows" localSheetId="191" hidden="1">[94]BOP!$A$36:$IV$36,[94]BOP!$A$44:$IV$44,[94]BOP!$A$59:$IV$59,[94]BOP!#REF!,[94]BOP!#REF!,[94]BOP!$A$79:$IV$79,[94]BOP!$A$81:$IV$88,[94]BOP!#REF!</definedName>
    <definedName name="Z_00C67BFE_FEDD_11D1_98B3_00C04FC96ABD_.wvu.Rows" localSheetId="192" hidden="1">[94]BOP!$A$36:$IV$36,[94]BOP!$A$44:$IV$44,[94]BOP!$A$59:$IV$59,[94]BOP!#REF!,[94]BOP!#REF!,[94]BOP!$A$79:$IV$79,[94]BOP!$A$81:$IV$88,[94]BOP!#REF!</definedName>
    <definedName name="Z_00C67BFE_FEDD_11D1_98B3_00C04FC96ABD_.wvu.Rows" localSheetId="211" hidden="1">[94]BOP!$A$36:$IV$36,[94]BOP!$A$44:$IV$44,[94]BOP!$A$59:$IV$59,[94]BOP!#REF!,[94]BOP!#REF!,[94]BOP!$A$79:$IV$79,[94]BOP!$A$81:$IV$88,[94]BOP!#REF!</definedName>
    <definedName name="Z_00C67BFE_FEDD_11D1_98B3_00C04FC96ABD_.wvu.Rows">[94]BOP!$A$36:$IV$36,[94]BOP!$A$44:$IV$44,[94]BOP!$A$59:$IV$59,[94]BOP!#REF!,[94]BOP!#REF!,[94]BOP!$A$79:$IV$79,[94]BOP!$A$81:$IV$88,[94]BOP!#REF!</definedName>
    <definedName name="Z_00C67BFF_FEDD_11D1_98B3_00C04FC96ABD_.wvu.Rows" localSheetId="172" hidden="1">[94]BOP!$A$36:$IV$36,[94]BOP!$A$44:$IV$44,[94]BOP!$A$59:$IV$59,[94]BOP!#REF!,[94]BOP!#REF!,[94]BOP!$A$79:$IV$79,[94]BOP!$A$81:$IV$88</definedName>
    <definedName name="Z_00C67BFF_FEDD_11D1_98B3_00C04FC96ABD_.wvu.Rows" localSheetId="173" hidden="1">[94]BOP!$A$36:$IV$36,[94]BOP!$A$44:$IV$44,[94]BOP!$A$59:$IV$59,[94]BOP!#REF!,[94]BOP!#REF!,[94]BOP!$A$79:$IV$79,[94]BOP!$A$81:$IV$88</definedName>
    <definedName name="Z_00C67BFF_FEDD_11D1_98B3_00C04FC96ABD_.wvu.Rows" localSheetId="174" hidden="1">[94]BOP!$A$36:$IV$36,[94]BOP!$A$44:$IV$44,[94]BOP!$A$59:$IV$59,[94]BOP!#REF!,[94]BOP!#REF!,[94]BOP!$A$79:$IV$79,[94]BOP!$A$81:$IV$88</definedName>
    <definedName name="Z_00C67BFF_FEDD_11D1_98B3_00C04FC96ABD_.wvu.Rows" localSheetId="176" hidden="1">[94]BOP!$A$36:$IV$36,[94]BOP!$A$44:$IV$44,[94]BOP!$A$59:$IV$59,[94]BOP!#REF!,[94]BOP!#REF!,[94]BOP!$A$79:$IV$79,[94]BOP!$A$81:$IV$88</definedName>
    <definedName name="Z_00C67BFF_FEDD_11D1_98B3_00C04FC96ABD_.wvu.Rows" localSheetId="177" hidden="1">[94]BOP!$A$36:$IV$36,[94]BOP!$A$44:$IV$44,[94]BOP!$A$59:$IV$59,[94]BOP!#REF!,[94]BOP!#REF!,[94]BOP!$A$79:$IV$79,[94]BOP!$A$81:$IV$88</definedName>
    <definedName name="Z_00C67BFF_FEDD_11D1_98B3_00C04FC96ABD_.wvu.Rows" localSheetId="178" hidden="1">[94]BOP!$A$36:$IV$36,[94]BOP!$A$44:$IV$44,[94]BOP!$A$59:$IV$59,[94]BOP!#REF!,[94]BOP!#REF!,[94]BOP!$A$79:$IV$79,[94]BOP!$A$81:$IV$88</definedName>
    <definedName name="Z_00C67BFF_FEDD_11D1_98B3_00C04FC96ABD_.wvu.Rows" localSheetId="166" hidden="1">[94]BOP!$A$36:$IV$36,[94]BOP!$A$44:$IV$44,[94]BOP!$A$59:$IV$59,[94]BOP!#REF!,[94]BOP!#REF!,[94]BOP!$A$79:$IV$79,[94]BOP!$A$81:$IV$88</definedName>
    <definedName name="Z_00C67BFF_FEDD_11D1_98B3_00C04FC96ABD_.wvu.Rows" localSheetId="167" hidden="1">[94]BOP!$A$36:$IV$36,[94]BOP!$A$44:$IV$44,[94]BOP!$A$59:$IV$59,[94]BOP!#REF!,[94]BOP!#REF!,[94]BOP!$A$79:$IV$79,[94]BOP!$A$81:$IV$88</definedName>
    <definedName name="Z_00C67BFF_FEDD_11D1_98B3_00C04FC96ABD_.wvu.Rows" localSheetId="168" hidden="1">[94]BOP!$A$36:$IV$36,[94]BOP!$A$44:$IV$44,[94]BOP!$A$59:$IV$59,[94]BOP!#REF!,[94]BOP!#REF!,[94]BOP!$A$79:$IV$79,[94]BOP!$A$81:$IV$88</definedName>
    <definedName name="Z_00C67BFF_FEDD_11D1_98B3_00C04FC96ABD_.wvu.Rows" localSheetId="169" hidden="1">[94]BOP!$A$36:$IV$36,[94]BOP!$A$44:$IV$44,[94]BOP!$A$59:$IV$59,[94]BOP!#REF!,[94]BOP!#REF!,[94]BOP!$A$79:$IV$79,[94]BOP!$A$81:$IV$88</definedName>
    <definedName name="Z_00C67BFF_FEDD_11D1_98B3_00C04FC96ABD_.wvu.Rows" localSheetId="170" hidden="1">[94]BOP!$A$36:$IV$36,[94]BOP!$A$44:$IV$44,[94]BOP!$A$59:$IV$59,[94]BOP!#REF!,[94]BOP!#REF!,[94]BOP!$A$79:$IV$79,[94]BOP!$A$81:$IV$88</definedName>
    <definedName name="Z_00C67BFF_FEDD_11D1_98B3_00C04FC96ABD_.wvu.Rows" localSheetId="171" hidden="1">[94]BOP!$A$36:$IV$36,[94]BOP!$A$44:$IV$44,[94]BOP!$A$59:$IV$59,[94]BOP!#REF!,[94]BOP!#REF!,[94]BOP!$A$79:$IV$79,[94]BOP!$A$81:$IV$88</definedName>
    <definedName name="Z_00C67BFF_FEDD_11D1_98B3_00C04FC96ABD_.wvu.Rows" localSheetId="182" hidden="1">[94]BOP!$A$36:$IV$36,[94]BOP!$A$44:$IV$44,[94]BOP!$A$59:$IV$59,[94]BOP!#REF!,[94]BOP!#REF!,[94]BOP!$A$79:$IV$79,[94]BOP!$A$81:$IV$88</definedName>
    <definedName name="Z_00C67BFF_FEDD_11D1_98B3_00C04FC96ABD_.wvu.Rows" localSheetId="183" hidden="1">[94]BOP!$A$36:$IV$36,[94]BOP!$A$44:$IV$44,[94]BOP!$A$59:$IV$59,[94]BOP!#REF!,[94]BOP!#REF!,[94]BOP!$A$79:$IV$79,[94]BOP!$A$81:$IV$88</definedName>
    <definedName name="Z_00C67BFF_FEDD_11D1_98B3_00C04FC96ABD_.wvu.Rows" localSheetId="184" hidden="1">[94]BOP!$A$36:$IV$36,[94]BOP!$A$44:$IV$44,[94]BOP!$A$59:$IV$59,[94]BOP!#REF!,[94]BOP!#REF!,[94]BOP!$A$79:$IV$79,[94]BOP!$A$81:$IV$88</definedName>
    <definedName name="Z_00C67BFF_FEDD_11D1_98B3_00C04FC96ABD_.wvu.Rows" localSheetId="185" hidden="1">[94]BOP!$A$36:$IV$36,[94]BOP!$A$44:$IV$44,[94]BOP!$A$59:$IV$59,[94]BOP!#REF!,[94]BOP!#REF!,[94]BOP!$A$79:$IV$79,[94]BOP!$A$81:$IV$88</definedName>
    <definedName name="Z_00C67BFF_FEDD_11D1_98B3_00C04FC96ABD_.wvu.Rows" localSheetId="186" hidden="1">[94]BOP!$A$36:$IV$36,[94]BOP!$A$44:$IV$44,[94]BOP!$A$59:$IV$59,[94]BOP!#REF!,[94]BOP!#REF!,[94]BOP!$A$79:$IV$79,[94]BOP!$A$81:$IV$88</definedName>
    <definedName name="Z_00C67BFF_FEDD_11D1_98B3_00C04FC96ABD_.wvu.Rows" localSheetId="187" hidden="1">[94]BOP!$A$36:$IV$36,[94]BOP!$A$44:$IV$44,[94]BOP!$A$59:$IV$59,[94]BOP!#REF!,[94]BOP!#REF!,[94]BOP!$A$79:$IV$79,[94]BOP!$A$81:$IV$88</definedName>
    <definedName name="Z_00C67BFF_FEDD_11D1_98B3_00C04FC96ABD_.wvu.Rows" localSheetId="188" hidden="1">[94]BOP!$A$36:$IV$36,[94]BOP!$A$44:$IV$44,[94]BOP!$A$59:$IV$59,[94]BOP!#REF!,[94]BOP!#REF!,[94]BOP!$A$79:$IV$79,[94]BOP!$A$81:$IV$88</definedName>
    <definedName name="Z_00C67BFF_FEDD_11D1_98B3_00C04FC96ABD_.wvu.Rows" localSheetId="189" hidden="1">[94]BOP!$A$36:$IV$36,[94]BOP!$A$44:$IV$44,[94]BOP!$A$59:$IV$59,[94]BOP!#REF!,[94]BOP!#REF!,[94]BOP!$A$79:$IV$79,[94]BOP!$A$81:$IV$88</definedName>
    <definedName name="Z_00C67BFF_FEDD_11D1_98B3_00C04FC96ABD_.wvu.Rows" localSheetId="190" hidden="1">[94]BOP!$A$36:$IV$36,[94]BOP!$A$44:$IV$44,[94]BOP!$A$59:$IV$59,[94]BOP!#REF!,[94]BOP!#REF!,[94]BOP!$A$79:$IV$79,[94]BOP!$A$81:$IV$88</definedName>
    <definedName name="Z_00C67BFF_FEDD_11D1_98B3_00C04FC96ABD_.wvu.Rows" localSheetId="191" hidden="1">[94]BOP!$A$36:$IV$36,[94]BOP!$A$44:$IV$44,[94]BOP!$A$59:$IV$59,[94]BOP!#REF!,[94]BOP!#REF!,[94]BOP!$A$79:$IV$79,[94]BOP!$A$81:$IV$88</definedName>
    <definedName name="Z_00C67BFF_FEDD_11D1_98B3_00C04FC96ABD_.wvu.Rows" localSheetId="192" hidden="1">[94]BOP!$A$36:$IV$36,[94]BOP!$A$44:$IV$44,[94]BOP!$A$59:$IV$59,[94]BOP!#REF!,[94]BOP!#REF!,[94]BOP!$A$79:$IV$79,[94]BOP!$A$81:$IV$88</definedName>
    <definedName name="Z_00C67BFF_FEDD_11D1_98B3_00C04FC96ABD_.wvu.Rows" localSheetId="211" hidden="1">[94]BOP!$A$36:$IV$36,[94]BOP!$A$44:$IV$44,[94]BOP!$A$59:$IV$59,[94]BOP!#REF!,[94]BOP!#REF!,[94]BOP!$A$79:$IV$79,[94]BOP!$A$81:$IV$88</definedName>
    <definedName name="Z_00C67BFF_FEDD_11D1_98B3_00C04FC96ABD_.wvu.Rows">[94]BOP!$A$36:$IV$36,[94]BOP!$A$44:$IV$44,[94]BOP!$A$59:$IV$59,[94]BOP!#REF!,[94]BOP!#REF!,[94]BOP!$A$79:$IV$79,[94]BOP!$A$81:$IV$88</definedName>
    <definedName name="Z_00C67C00_FEDD_11D1_98B3_00C04FC96ABD_.wvu.Rows">[94]BOP!$A$36:$IV$36,[94]BOP!$A$44:$IV$44,[94]BOP!$A$59:$IV$59,[94]BOP!#REF!,[94]BOP!#REF!,[94]BOP!$A$79:$IV$79,[94]BOP!#REF!</definedName>
    <definedName name="Z_00C67C01_FEDD_11D1_98B3_00C04FC96ABD_.wvu.Rows">[94]BOP!$A$36:$IV$36,[94]BOP!$A$44:$IV$44,[94]BOP!$A$59:$IV$59,[94]BOP!#REF!,[94]BOP!#REF!,[94]BOP!$A$79:$IV$79,[94]BOP!$A$81:$IV$88,[94]BOP!#REF!</definedName>
    <definedName name="Z_00C67C02_FEDD_11D1_98B3_00C04FC96ABD_.wvu.Rows">[94]BOP!$A$36:$IV$36,[94]BOP!$A$44:$IV$44,[94]BOP!$A$59:$IV$59,[94]BOP!#REF!,[94]BOP!#REF!,[94]BOP!$A$79:$IV$79,[94]BOP!$A$81:$IV$88,[94]BOP!#REF!</definedName>
    <definedName name="Z_00C67C03_FEDD_11D1_98B3_00C04FC96ABD_.wvu.Rows">[94]BOP!$A$36:$IV$36,[94]BOP!$A$44:$IV$44,[94]BOP!$A$59:$IV$59,[94]BOP!#REF!,[94]BOP!#REF!,[94]BOP!$A$79:$IV$79,[94]BOP!$A$81:$IV$88,[94]BOP!#REF!</definedName>
    <definedName name="Z_00C67C05_FEDD_11D1_98B3_00C04FC96ABD_.wvu.Rows" localSheetId="172" hidden="1">[94]BOP!$A$36:$IV$36,[94]BOP!$A$44:$IV$44,[94]BOP!$A$59:$IV$59,[94]BOP!#REF!,[94]BOP!#REF!,[94]BOP!$A$79:$IV$79,[94]BOP!$A$81:$IV$88,[94]BOP!#REF!,[94]BOP!#REF!</definedName>
    <definedName name="Z_00C67C05_FEDD_11D1_98B3_00C04FC96ABD_.wvu.Rows" localSheetId="173" hidden="1">[94]BOP!$A$36:$IV$36,[94]BOP!$A$44:$IV$44,[94]BOP!$A$59:$IV$59,[94]BOP!#REF!,[94]BOP!#REF!,[94]BOP!$A$79:$IV$79,[94]BOP!$A$81:$IV$88,[94]BOP!#REF!,[94]BOP!#REF!</definedName>
    <definedName name="Z_00C67C05_FEDD_11D1_98B3_00C04FC96ABD_.wvu.Rows" localSheetId="174" hidden="1">[94]BOP!$A$36:$IV$36,[94]BOP!$A$44:$IV$44,[94]BOP!$A$59:$IV$59,[94]BOP!#REF!,[94]BOP!#REF!,[94]BOP!$A$79:$IV$79,[94]BOP!$A$81:$IV$88,[94]BOP!#REF!,[94]BOP!#REF!</definedName>
    <definedName name="Z_00C67C05_FEDD_11D1_98B3_00C04FC96ABD_.wvu.Rows" localSheetId="176" hidden="1">[94]BOP!$A$36:$IV$36,[94]BOP!$A$44:$IV$44,[94]BOP!$A$59:$IV$59,[94]BOP!#REF!,[94]BOP!#REF!,[94]BOP!$A$79:$IV$79,[94]BOP!$A$81:$IV$88,[94]BOP!#REF!,[94]BOP!#REF!</definedName>
    <definedName name="Z_00C67C05_FEDD_11D1_98B3_00C04FC96ABD_.wvu.Rows" localSheetId="177" hidden="1">[94]BOP!$A$36:$IV$36,[94]BOP!$A$44:$IV$44,[94]BOP!$A$59:$IV$59,[94]BOP!#REF!,[94]BOP!#REF!,[94]BOP!$A$79:$IV$79,[94]BOP!$A$81:$IV$88,[94]BOP!#REF!,[94]BOP!#REF!</definedName>
    <definedName name="Z_00C67C05_FEDD_11D1_98B3_00C04FC96ABD_.wvu.Rows" localSheetId="178" hidden="1">[94]BOP!$A$36:$IV$36,[94]BOP!$A$44:$IV$44,[94]BOP!$A$59:$IV$59,[94]BOP!#REF!,[94]BOP!#REF!,[94]BOP!$A$79:$IV$79,[94]BOP!$A$81:$IV$88,[94]BOP!#REF!,[94]BOP!#REF!</definedName>
    <definedName name="Z_00C67C05_FEDD_11D1_98B3_00C04FC96ABD_.wvu.Rows" localSheetId="166" hidden="1">[94]BOP!$A$36:$IV$36,[94]BOP!$A$44:$IV$44,[94]BOP!$A$59:$IV$59,[94]BOP!#REF!,[94]BOP!#REF!,[94]BOP!$A$79:$IV$79,[94]BOP!$A$81:$IV$88,[94]BOP!#REF!,[94]BOP!#REF!</definedName>
    <definedName name="Z_00C67C05_FEDD_11D1_98B3_00C04FC96ABD_.wvu.Rows" localSheetId="167" hidden="1">[94]BOP!$A$36:$IV$36,[94]BOP!$A$44:$IV$44,[94]BOP!$A$59:$IV$59,[94]BOP!#REF!,[94]BOP!#REF!,[94]BOP!$A$79:$IV$79,[94]BOP!$A$81:$IV$88,[94]BOP!#REF!,[94]BOP!#REF!</definedName>
    <definedName name="Z_00C67C05_FEDD_11D1_98B3_00C04FC96ABD_.wvu.Rows" localSheetId="168" hidden="1">[94]BOP!$A$36:$IV$36,[94]BOP!$A$44:$IV$44,[94]BOP!$A$59:$IV$59,[94]BOP!#REF!,[94]BOP!#REF!,[94]BOP!$A$79:$IV$79,[94]BOP!$A$81:$IV$88,[94]BOP!#REF!,[94]BOP!#REF!</definedName>
    <definedName name="Z_00C67C05_FEDD_11D1_98B3_00C04FC96ABD_.wvu.Rows" localSheetId="169" hidden="1">[94]BOP!$A$36:$IV$36,[94]BOP!$A$44:$IV$44,[94]BOP!$A$59:$IV$59,[94]BOP!#REF!,[94]BOP!#REF!,[94]BOP!$A$79:$IV$79,[94]BOP!$A$81:$IV$88,[94]BOP!#REF!,[94]BOP!#REF!</definedName>
    <definedName name="Z_00C67C05_FEDD_11D1_98B3_00C04FC96ABD_.wvu.Rows" localSheetId="170" hidden="1">[94]BOP!$A$36:$IV$36,[94]BOP!$A$44:$IV$44,[94]BOP!$A$59:$IV$59,[94]BOP!#REF!,[94]BOP!#REF!,[94]BOP!$A$79:$IV$79,[94]BOP!$A$81:$IV$88,[94]BOP!#REF!,[94]BOP!#REF!</definedName>
    <definedName name="Z_00C67C05_FEDD_11D1_98B3_00C04FC96ABD_.wvu.Rows" localSheetId="171" hidden="1">[94]BOP!$A$36:$IV$36,[94]BOP!$A$44:$IV$44,[94]BOP!$A$59:$IV$59,[94]BOP!#REF!,[94]BOP!#REF!,[94]BOP!$A$79:$IV$79,[94]BOP!$A$81:$IV$88,[94]BOP!#REF!,[94]BOP!#REF!</definedName>
    <definedName name="Z_00C67C05_FEDD_11D1_98B3_00C04FC96ABD_.wvu.Rows" localSheetId="182" hidden="1">[94]BOP!$A$36:$IV$36,[94]BOP!$A$44:$IV$44,[94]BOP!$A$59:$IV$59,[94]BOP!#REF!,[94]BOP!#REF!,[94]BOP!$A$79:$IV$79,[94]BOP!$A$81:$IV$88,[94]BOP!#REF!,[94]BOP!#REF!</definedName>
    <definedName name="Z_00C67C05_FEDD_11D1_98B3_00C04FC96ABD_.wvu.Rows" localSheetId="183" hidden="1">[94]BOP!$A$36:$IV$36,[94]BOP!$A$44:$IV$44,[94]BOP!$A$59:$IV$59,[94]BOP!#REF!,[94]BOP!#REF!,[94]BOP!$A$79:$IV$79,[94]BOP!$A$81:$IV$88,[94]BOP!#REF!,[94]BOP!#REF!</definedName>
    <definedName name="Z_00C67C05_FEDD_11D1_98B3_00C04FC96ABD_.wvu.Rows" localSheetId="184" hidden="1">[94]BOP!$A$36:$IV$36,[94]BOP!$A$44:$IV$44,[94]BOP!$A$59:$IV$59,[94]BOP!#REF!,[94]BOP!#REF!,[94]BOP!$A$79:$IV$79,[94]BOP!$A$81:$IV$88,[94]BOP!#REF!,[94]BOP!#REF!</definedName>
    <definedName name="Z_00C67C05_FEDD_11D1_98B3_00C04FC96ABD_.wvu.Rows" localSheetId="185" hidden="1">[94]BOP!$A$36:$IV$36,[94]BOP!$A$44:$IV$44,[94]BOP!$A$59:$IV$59,[94]BOP!#REF!,[94]BOP!#REF!,[94]BOP!$A$79:$IV$79,[94]BOP!$A$81:$IV$88,[94]BOP!#REF!,[94]BOP!#REF!</definedName>
    <definedName name="Z_00C67C05_FEDD_11D1_98B3_00C04FC96ABD_.wvu.Rows" localSheetId="186" hidden="1">[94]BOP!$A$36:$IV$36,[94]BOP!$A$44:$IV$44,[94]BOP!$A$59:$IV$59,[94]BOP!#REF!,[94]BOP!#REF!,[94]BOP!$A$79:$IV$79,[94]BOP!$A$81:$IV$88,[94]BOP!#REF!,[94]BOP!#REF!</definedName>
    <definedName name="Z_00C67C05_FEDD_11D1_98B3_00C04FC96ABD_.wvu.Rows" localSheetId="187" hidden="1">[94]BOP!$A$36:$IV$36,[94]BOP!$A$44:$IV$44,[94]BOP!$A$59:$IV$59,[94]BOP!#REF!,[94]BOP!#REF!,[94]BOP!$A$79:$IV$79,[94]BOP!$A$81:$IV$88,[94]BOP!#REF!,[94]BOP!#REF!</definedName>
    <definedName name="Z_00C67C05_FEDD_11D1_98B3_00C04FC96ABD_.wvu.Rows" localSheetId="188" hidden="1">[94]BOP!$A$36:$IV$36,[94]BOP!$A$44:$IV$44,[94]BOP!$A$59:$IV$59,[94]BOP!#REF!,[94]BOP!#REF!,[94]BOP!$A$79:$IV$79,[94]BOP!$A$81:$IV$88,[94]BOP!#REF!,[94]BOP!#REF!</definedName>
    <definedName name="Z_00C67C05_FEDD_11D1_98B3_00C04FC96ABD_.wvu.Rows" localSheetId="189" hidden="1">[94]BOP!$A$36:$IV$36,[94]BOP!$A$44:$IV$44,[94]BOP!$A$59:$IV$59,[94]BOP!#REF!,[94]BOP!#REF!,[94]BOP!$A$79:$IV$79,[94]BOP!$A$81:$IV$88,[94]BOP!#REF!,[94]BOP!#REF!</definedName>
    <definedName name="Z_00C67C05_FEDD_11D1_98B3_00C04FC96ABD_.wvu.Rows" localSheetId="190" hidden="1">[94]BOP!$A$36:$IV$36,[94]BOP!$A$44:$IV$44,[94]BOP!$A$59:$IV$59,[94]BOP!#REF!,[94]BOP!#REF!,[94]BOP!$A$79:$IV$79,[94]BOP!$A$81:$IV$88,[94]BOP!#REF!,[94]BOP!#REF!</definedName>
    <definedName name="Z_00C67C05_FEDD_11D1_98B3_00C04FC96ABD_.wvu.Rows" localSheetId="191" hidden="1">[94]BOP!$A$36:$IV$36,[94]BOP!$A$44:$IV$44,[94]BOP!$A$59:$IV$59,[94]BOP!#REF!,[94]BOP!#REF!,[94]BOP!$A$79:$IV$79,[94]BOP!$A$81:$IV$88,[94]BOP!#REF!,[94]BOP!#REF!</definedName>
    <definedName name="Z_00C67C05_FEDD_11D1_98B3_00C04FC96ABD_.wvu.Rows" localSheetId="192" hidden="1">[94]BOP!$A$36:$IV$36,[94]BOP!$A$44:$IV$44,[94]BOP!$A$59:$IV$59,[94]BOP!#REF!,[94]BOP!#REF!,[94]BOP!$A$79:$IV$79,[94]BOP!$A$81:$IV$88,[94]BOP!#REF!,[94]BOP!#REF!</definedName>
    <definedName name="Z_00C67C05_FEDD_11D1_98B3_00C04FC96ABD_.wvu.Rows" localSheetId="211" hidden="1">[94]BOP!$A$36:$IV$36,[94]BOP!$A$44:$IV$44,[94]BOP!$A$59:$IV$59,[94]BOP!#REF!,[94]BOP!#REF!,[94]BOP!$A$79:$IV$79,[94]BOP!$A$81:$IV$88,[94]BOP!#REF!,[94]BOP!#REF!</definedName>
    <definedName name="Z_00C67C05_FEDD_11D1_98B3_00C04FC96ABD_.wvu.Rows">[94]BOP!$A$36:$IV$36,[94]BOP!$A$44:$IV$44,[94]BOP!$A$59:$IV$59,[94]BOP!#REF!,[94]BOP!#REF!,[94]BOP!$A$79:$IV$79,[94]BOP!$A$81:$IV$88,[94]BOP!#REF!,[94]BOP!#REF!</definedName>
    <definedName name="Z_00C67C06_FEDD_11D1_98B3_00C04FC96ABD_.wvu.Rows" localSheetId="172" hidden="1">[94]BOP!$A$36:$IV$36,[94]BOP!$A$44:$IV$44,[94]BOP!$A$59:$IV$59,[94]BOP!#REF!,[94]BOP!#REF!,[94]BOP!$A$79:$IV$79,[94]BOP!$A$81:$IV$88,[94]BOP!#REF!,[94]BOP!#REF!</definedName>
    <definedName name="Z_00C67C06_FEDD_11D1_98B3_00C04FC96ABD_.wvu.Rows" localSheetId="173" hidden="1">[94]BOP!$A$36:$IV$36,[94]BOP!$A$44:$IV$44,[94]BOP!$A$59:$IV$59,[94]BOP!#REF!,[94]BOP!#REF!,[94]BOP!$A$79:$IV$79,[94]BOP!$A$81:$IV$88,[94]BOP!#REF!,[94]BOP!#REF!</definedName>
    <definedName name="Z_00C67C06_FEDD_11D1_98B3_00C04FC96ABD_.wvu.Rows" localSheetId="174" hidden="1">[94]BOP!$A$36:$IV$36,[94]BOP!$A$44:$IV$44,[94]BOP!$A$59:$IV$59,[94]BOP!#REF!,[94]BOP!#REF!,[94]BOP!$A$79:$IV$79,[94]BOP!$A$81:$IV$88,[94]BOP!#REF!,[94]BOP!#REF!</definedName>
    <definedName name="Z_00C67C06_FEDD_11D1_98B3_00C04FC96ABD_.wvu.Rows" localSheetId="176" hidden="1">[94]BOP!$A$36:$IV$36,[94]BOP!$A$44:$IV$44,[94]BOP!$A$59:$IV$59,[94]BOP!#REF!,[94]BOP!#REF!,[94]BOP!$A$79:$IV$79,[94]BOP!$A$81:$IV$88,[94]BOP!#REF!,[94]BOP!#REF!</definedName>
    <definedName name="Z_00C67C06_FEDD_11D1_98B3_00C04FC96ABD_.wvu.Rows" localSheetId="177" hidden="1">[94]BOP!$A$36:$IV$36,[94]BOP!$A$44:$IV$44,[94]BOP!$A$59:$IV$59,[94]BOP!#REF!,[94]BOP!#REF!,[94]BOP!$A$79:$IV$79,[94]BOP!$A$81:$IV$88,[94]BOP!#REF!,[94]BOP!#REF!</definedName>
    <definedName name="Z_00C67C06_FEDD_11D1_98B3_00C04FC96ABD_.wvu.Rows" localSheetId="178" hidden="1">[94]BOP!$A$36:$IV$36,[94]BOP!$A$44:$IV$44,[94]BOP!$A$59:$IV$59,[94]BOP!#REF!,[94]BOP!#REF!,[94]BOP!$A$79:$IV$79,[94]BOP!$A$81:$IV$88,[94]BOP!#REF!,[94]BOP!#REF!</definedName>
    <definedName name="Z_00C67C06_FEDD_11D1_98B3_00C04FC96ABD_.wvu.Rows" localSheetId="166" hidden="1">[94]BOP!$A$36:$IV$36,[94]BOP!$A$44:$IV$44,[94]BOP!$A$59:$IV$59,[94]BOP!#REF!,[94]BOP!#REF!,[94]BOP!$A$79:$IV$79,[94]BOP!$A$81:$IV$88,[94]BOP!#REF!,[94]BOP!#REF!</definedName>
    <definedName name="Z_00C67C06_FEDD_11D1_98B3_00C04FC96ABD_.wvu.Rows" localSheetId="167" hidden="1">[94]BOP!$A$36:$IV$36,[94]BOP!$A$44:$IV$44,[94]BOP!$A$59:$IV$59,[94]BOP!#REF!,[94]BOP!#REF!,[94]BOP!$A$79:$IV$79,[94]BOP!$A$81:$IV$88,[94]BOP!#REF!,[94]BOP!#REF!</definedName>
    <definedName name="Z_00C67C06_FEDD_11D1_98B3_00C04FC96ABD_.wvu.Rows" localSheetId="168" hidden="1">[94]BOP!$A$36:$IV$36,[94]BOP!$A$44:$IV$44,[94]BOP!$A$59:$IV$59,[94]BOP!#REF!,[94]BOP!#REF!,[94]BOP!$A$79:$IV$79,[94]BOP!$A$81:$IV$88,[94]BOP!#REF!,[94]BOP!#REF!</definedName>
    <definedName name="Z_00C67C06_FEDD_11D1_98B3_00C04FC96ABD_.wvu.Rows" localSheetId="169" hidden="1">[94]BOP!$A$36:$IV$36,[94]BOP!$A$44:$IV$44,[94]BOP!$A$59:$IV$59,[94]BOP!#REF!,[94]BOP!#REF!,[94]BOP!$A$79:$IV$79,[94]BOP!$A$81:$IV$88,[94]BOP!#REF!,[94]BOP!#REF!</definedName>
    <definedName name="Z_00C67C06_FEDD_11D1_98B3_00C04FC96ABD_.wvu.Rows" localSheetId="170" hidden="1">[94]BOP!$A$36:$IV$36,[94]BOP!$A$44:$IV$44,[94]BOP!$A$59:$IV$59,[94]BOP!#REF!,[94]BOP!#REF!,[94]BOP!$A$79:$IV$79,[94]BOP!$A$81:$IV$88,[94]BOP!#REF!,[94]BOP!#REF!</definedName>
    <definedName name="Z_00C67C06_FEDD_11D1_98B3_00C04FC96ABD_.wvu.Rows" localSheetId="171" hidden="1">[94]BOP!$A$36:$IV$36,[94]BOP!$A$44:$IV$44,[94]BOP!$A$59:$IV$59,[94]BOP!#REF!,[94]BOP!#REF!,[94]BOP!$A$79:$IV$79,[94]BOP!$A$81:$IV$88,[94]BOP!#REF!,[94]BOP!#REF!</definedName>
    <definedName name="Z_00C67C06_FEDD_11D1_98B3_00C04FC96ABD_.wvu.Rows" localSheetId="182" hidden="1">[94]BOP!$A$36:$IV$36,[94]BOP!$A$44:$IV$44,[94]BOP!$A$59:$IV$59,[94]BOP!#REF!,[94]BOP!#REF!,[94]BOP!$A$79:$IV$79,[94]BOP!$A$81:$IV$88,[94]BOP!#REF!,[94]BOP!#REF!</definedName>
    <definedName name="Z_00C67C06_FEDD_11D1_98B3_00C04FC96ABD_.wvu.Rows" localSheetId="183" hidden="1">[94]BOP!$A$36:$IV$36,[94]BOP!$A$44:$IV$44,[94]BOP!$A$59:$IV$59,[94]BOP!#REF!,[94]BOP!#REF!,[94]BOP!$A$79:$IV$79,[94]BOP!$A$81:$IV$88,[94]BOP!#REF!,[94]BOP!#REF!</definedName>
    <definedName name="Z_00C67C06_FEDD_11D1_98B3_00C04FC96ABD_.wvu.Rows" localSheetId="184" hidden="1">[94]BOP!$A$36:$IV$36,[94]BOP!$A$44:$IV$44,[94]BOP!$A$59:$IV$59,[94]BOP!#REF!,[94]BOP!#REF!,[94]BOP!$A$79:$IV$79,[94]BOP!$A$81:$IV$88,[94]BOP!#REF!,[94]BOP!#REF!</definedName>
    <definedName name="Z_00C67C06_FEDD_11D1_98B3_00C04FC96ABD_.wvu.Rows" localSheetId="185" hidden="1">[94]BOP!$A$36:$IV$36,[94]BOP!$A$44:$IV$44,[94]BOP!$A$59:$IV$59,[94]BOP!#REF!,[94]BOP!#REF!,[94]BOP!$A$79:$IV$79,[94]BOP!$A$81:$IV$88,[94]BOP!#REF!,[94]BOP!#REF!</definedName>
    <definedName name="Z_00C67C06_FEDD_11D1_98B3_00C04FC96ABD_.wvu.Rows" localSheetId="186" hidden="1">[94]BOP!$A$36:$IV$36,[94]BOP!$A$44:$IV$44,[94]BOP!$A$59:$IV$59,[94]BOP!#REF!,[94]BOP!#REF!,[94]BOP!$A$79:$IV$79,[94]BOP!$A$81:$IV$88,[94]BOP!#REF!,[94]BOP!#REF!</definedName>
    <definedName name="Z_00C67C06_FEDD_11D1_98B3_00C04FC96ABD_.wvu.Rows" localSheetId="187" hidden="1">[94]BOP!$A$36:$IV$36,[94]BOP!$A$44:$IV$44,[94]BOP!$A$59:$IV$59,[94]BOP!#REF!,[94]BOP!#REF!,[94]BOP!$A$79:$IV$79,[94]BOP!$A$81:$IV$88,[94]BOP!#REF!,[94]BOP!#REF!</definedName>
    <definedName name="Z_00C67C06_FEDD_11D1_98B3_00C04FC96ABD_.wvu.Rows" localSheetId="188" hidden="1">[94]BOP!$A$36:$IV$36,[94]BOP!$A$44:$IV$44,[94]BOP!$A$59:$IV$59,[94]BOP!#REF!,[94]BOP!#REF!,[94]BOP!$A$79:$IV$79,[94]BOP!$A$81:$IV$88,[94]BOP!#REF!,[94]BOP!#REF!</definedName>
    <definedName name="Z_00C67C06_FEDD_11D1_98B3_00C04FC96ABD_.wvu.Rows" localSheetId="189" hidden="1">[94]BOP!$A$36:$IV$36,[94]BOP!$A$44:$IV$44,[94]BOP!$A$59:$IV$59,[94]BOP!#REF!,[94]BOP!#REF!,[94]BOP!$A$79:$IV$79,[94]BOP!$A$81:$IV$88,[94]BOP!#REF!,[94]BOP!#REF!</definedName>
    <definedName name="Z_00C67C06_FEDD_11D1_98B3_00C04FC96ABD_.wvu.Rows" localSheetId="190" hidden="1">[94]BOP!$A$36:$IV$36,[94]BOP!$A$44:$IV$44,[94]BOP!$A$59:$IV$59,[94]BOP!#REF!,[94]BOP!#REF!,[94]BOP!$A$79:$IV$79,[94]BOP!$A$81:$IV$88,[94]BOP!#REF!,[94]BOP!#REF!</definedName>
    <definedName name="Z_00C67C06_FEDD_11D1_98B3_00C04FC96ABD_.wvu.Rows" localSheetId="191" hidden="1">[94]BOP!$A$36:$IV$36,[94]BOP!$A$44:$IV$44,[94]BOP!$A$59:$IV$59,[94]BOP!#REF!,[94]BOP!#REF!,[94]BOP!$A$79:$IV$79,[94]BOP!$A$81:$IV$88,[94]BOP!#REF!,[94]BOP!#REF!</definedName>
    <definedName name="Z_00C67C06_FEDD_11D1_98B3_00C04FC96ABD_.wvu.Rows" localSheetId="192" hidden="1">[94]BOP!$A$36:$IV$36,[94]BOP!$A$44:$IV$44,[94]BOP!$A$59:$IV$59,[94]BOP!#REF!,[94]BOP!#REF!,[94]BOP!$A$79:$IV$79,[94]BOP!$A$81:$IV$88,[94]BOP!#REF!,[94]BOP!#REF!</definedName>
    <definedName name="Z_00C67C06_FEDD_11D1_98B3_00C04FC96ABD_.wvu.Rows" localSheetId="211" hidden="1">[94]BOP!$A$36:$IV$36,[94]BOP!$A$44:$IV$44,[94]BOP!$A$59:$IV$59,[94]BOP!#REF!,[94]BOP!#REF!,[94]BOP!$A$79:$IV$79,[94]BOP!$A$81:$IV$88,[94]BOP!#REF!,[94]BOP!#REF!</definedName>
    <definedName name="Z_00C67C06_FEDD_11D1_98B3_00C04FC96ABD_.wvu.Rows">[94]BOP!$A$36:$IV$36,[94]BOP!$A$44:$IV$44,[94]BOP!$A$59:$IV$59,[94]BOP!#REF!,[94]BOP!#REF!,[94]BOP!$A$79:$IV$79,[94]BOP!$A$81:$IV$88,[94]BOP!#REF!,[94]BOP!#REF!</definedName>
    <definedName name="Z_00C67C07_FEDD_11D1_98B3_00C04FC96ABD_.wvu.Rows">[94]BOP!$A$36:$IV$36,[94]BOP!$A$44:$IV$44,[94]BOP!$A$59:$IV$59,[94]BOP!#REF!,[94]BOP!#REF!,[94]BOP!$A$79:$IV$79</definedName>
    <definedName name="Z_041FA3A7_30CF_11D1_A8EA_00A02466B35E_.wvu.Cols" hidden="1">[96]Rev!$B$1:$B$65536,[96]Rev!$C$1:$D$65536,[96]Rev!$AB$1:$AB$65536,[96]Rev!$L$1:$Q$65536</definedName>
    <definedName name="Z_041FA3A7_30CF_11D1_A8EA_00A02466B35E_.wvu.Rows" hidden="1">[96]Rev!$A$23:$IV$26,[96]Rev!$A$37:$IV$38</definedName>
    <definedName name="Z_112039D0_FF0B_11D1_98B3_00C04FC96ABD_.wvu.Rows" localSheetId="172" hidden="1">[94]BOP!$A$36:$IV$36,[94]BOP!$A$44:$IV$44,[94]BOP!$A$59:$IV$59,[94]BOP!#REF!,[94]BOP!#REF!,[94]BOP!$A$81:$IV$88</definedName>
    <definedName name="Z_112039D0_FF0B_11D1_98B3_00C04FC96ABD_.wvu.Rows" localSheetId="173" hidden="1">[94]BOP!$A$36:$IV$36,[94]BOP!$A$44:$IV$44,[94]BOP!$A$59:$IV$59,[94]BOP!#REF!,[94]BOP!#REF!,[94]BOP!$A$81:$IV$88</definedName>
    <definedName name="Z_112039D0_FF0B_11D1_98B3_00C04FC96ABD_.wvu.Rows" localSheetId="174" hidden="1">[94]BOP!$A$36:$IV$36,[94]BOP!$A$44:$IV$44,[94]BOP!$A$59:$IV$59,[94]BOP!#REF!,[94]BOP!#REF!,[94]BOP!$A$81:$IV$88</definedName>
    <definedName name="Z_112039D0_FF0B_11D1_98B3_00C04FC96ABD_.wvu.Rows" localSheetId="176" hidden="1">[94]BOP!$A$36:$IV$36,[94]BOP!$A$44:$IV$44,[94]BOP!$A$59:$IV$59,[94]BOP!#REF!,[94]BOP!#REF!,[94]BOP!$A$81:$IV$88</definedName>
    <definedName name="Z_112039D0_FF0B_11D1_98B3_00C04FC96ABD_.wvu.Rows" localSheetId="177" hidden="1">[94]BOP!$A$36:$IV$36,[94]BOP!$A$44:$IV$44,[94]BOP!$A$59:$IV$59,[94]BOP!#REF!,[94]BOP!#REF!,[94]BOP!$A$81:$IV$88</definedName>
    <definedName name="Z_112039D0_FF0B_11D1_98B3_00C04FC96ABD_.wvu.Rows" localSheetId="178" hidden="1">[94]BOP!$A$36:$IV$36,[94]BOP!$A$44:$IV$44,[94]BOP!$A$59:$IV$59,[94]BOP!#REF!,[94]BOP!#REF!,[94]BOP!$A$81:$IV$88</definedName>
    <definedName name="Z_112039D0_FF0B_11D1_98B3_00C04FC96ABD_.wvu.Rows" localSheetId="166" hidden="1">[94]BOP!$A$36:$IV$36,[94]BOP!$A$44:$IV$44,[94]BOP!$A$59:$IV$59,[94]BOP!#REF!,[94]BOP!#REF!,[94]BOP!$A$81:$IV$88</definedName>
    <definedName name="Z_112039D0_FF0B_11D1_98B3_00C04FC96ABD_.wvu.Rows" localSheetId="167" hidden="1">[94]BOP!$A$36:$IV$36,[94]BOP!$A$44:$IV$44,[94]BOP!$A$59:$IV$59,[94]BOP!#REF!,[94]BOP!#REF!,[94]BOP!$A$81:$IV$88</definedName>
    <definedName name="Z_112039D0_FF0B_11D1_98B3_00C04FC96ABD_.wvu.Rows" localSheetId="168" hidden="1">[94]BOP!$A$36:$IV$36,[94]BOP!$A$44:$IV$44,[94]BOP!$A$59:$IV$59,[94]BOP!#REF!,[94]BOP!#REF!,[94]BOP!$A$81:$IV$88</definedName>
    <definedName name="Z_112039D0_FF0B_11D1_98B3_00C04FC96ABD_.wvu.Rows" localSheetId="169" hidden="1">[94]BOP!$A$36:$IV$36,[94]BOP!$A$44:$IV$44,[94]BOP!$A$59:$IV$59,[94]BOP!#REF!,[94]BOP!#REF!,[94]BOP!$A$81:$IV$88</definedName>
    <definedName name="Z_112039D0_FF0B_11D1_98B3_00C04FC96ABD_.wvu.Rows" localSheetId="170" hidden="1">[94]BOP!$A$36:$IV$36,[94]BOP!$A$44:$IV$44,[94]BOP!$A$59:$IV$59,[94]BOP!#REF!,[94]BOP!#REF!,[94]BOP!$A$81:$IV$88</definedName>
    <definedName name="Z_112039D0_FF0B_11D1_98B3_00C04FC96ABD_.wvu.Rows" localSheetId="171" hidden="1">[94]BOP!$A$36:$IV$36,[94]BOP!$A$44:$IV$44,[94]BOP!$A$59:$IV$59,[94]BOP!#REF!,[94]BOP!#REF!,[94]BOP!$A$81:$IV$88</definedName>
    <definedName name="Z_112039D0_FF0B_11D1_98B3_00C04FC96ABD_.wvu.Rows" localSheetId="182" hidden="1">[94]BOP!$A$36:$IV$36,[94]BOP!$A$44:$IV$44,[94]BOP!$A$59:$IV$59,[94]BOP!#REF!,[94]BOP!#REF!,[94]BOP!$A$81:$IV$88</definedName>
    <definedName name="Z_112039D0_FF0B_11D1_98B3_00C04FC96ABD_.wvu.Rows" localSheetId="183" hidden="1">[94]BOP!$A$36:$IV$36,[94]BOP!$A$44:$IV$44,[94]BOP!$A$59:$IV$59,[94]BOP!#REF!,[94]BOP!#REF!,[94]BOP!$A$81:$IV$88</definedName>
    <definedName name="Z_112039D0_FF0B_11D1_98B3_00C04FC96ABD_.wvu.Rows" localSheetId="184" hidden="1">[94]BOP!$A$36:$IV$36,[94]BOP!$A$44:$IV$44,[94]BOP!$A$59:$IV$59,[94]BOP!#REF!,[94]BOP!#REF!,[94]BOP!$A$81:$IV$88</definedName>
    <definedName name="Z_112039D0_FF0B_11D1_98B3_00C04FC96ABD_.wvu.Rows" localSheetId="185" hidden="1">[94]BOP!$A$36:$IV$36,[94]BOP!$A$44:$IV$44,[94]BOP!$A$59:$IV$59,[94]BOP!#REF!,[94]BOP!#REF!,[94]BOP!$A$81:$IV$88</definedName>
    <definedName name="Z_112039D0_FF0B_11D1_98B3_00C04FC96ABD_.wvu.Rows" localSheetId="186" hidden="1">[94]BOP!$A$36:$IV$36,[94]BOP!$A$44:$IV$44,[94]BOP!$A$59:$IV$59,[94]BOP!#REF!,[94]BOP!#REF!,[94]BOP!$A$81:$IV$88</definedName>
    <definedName name="Z_112039D0_FF0B_11D1_98B3_00C04FC96ABD_.wvu.Rows" localSheetId="187" hidden="1">[94]BOP!$A$36:$IV$36,[94]BOP!$A$44:$IV$44,[94]BOP!$A$59:$IV$59,[94]BOP!#REF!,[94]BOP!#REF!,[94]BOP!$A$81:$IV$88</definedName>
    <definedName name="Z_112039D0_FF0B_11D1_98B3_00C04FC96ABD_.wvu.Rows" localSheetId="188" hidden="1">[94]BOP!$A$36:$IV$36,[94]BOP!$A$44:$IV$44,[94]BOP!$A$59:$IV$59,[94]BOP!#REF!,[94]BOP!#REF!,[94]BOP!$A$81:$IV$88</definedName>
    <definedName name="Z_112039D0_FF0B_11D1_98B3_00C04FC96ABD_.wvu.Rows" localSheetId="189" hidden="1">[94]BOP!$A$36:$IV$36,[94]BOP!$A$44:$IV$44,[94]BOP!$A$59:$IV$59,[94]BOP!#REF!,[94]BOP!#REF!,[94]BOP!$A$81:$IV$88</definedName>
    <definedName name="Z_112039D0_FF0B_11D1_98B3_00C04FC96ABD_.wvu.Rows" localSheetId="190" hidden="1">[94]BOP!$A$36:$IV$36,[94]BOP!$A$44:$IV$44,[94]BOP!$A$59:$IV$59,[94]BOP!#REF!,[94]BOP!#REF!,[94]BOP!$A$81:$IV$88</definedName>
    <definedName name="Z_112039D0_FF0B_11D1_98B3_00C04FC96ABD_.wvu.Rows" localSheetId="191" hidden="1">[94]BOP!$A$36:$IV$36,[94]BOP!$A$44:$IV$44,[94]BOP!$A$59:$IV$59,[94]BOP!#REF!,[94]BOP!#REF!,[94]BOP!$A$81:$IV$88</definedName>
    <definedName name="Z_112039D0_FF0B_11D1_98B3_00C04FC96ABD_.wvu.Rows" localSheetId="192" hidden="1">[94]BOP!$A$36:$IV$36,[94]BOP!$A$44:$IV$44,[94]BOP!$A$59:$IV$59,[94]BOP!#REF!,[94]BOP!#REF!,[94]BOP!$A$81:$IV$88</definedName>
    <definedName name="Z_112039D0_FF0B_11D1_98B3_00C04FC96ABD_.wvu.Rows" localSheetId="211" hidden="1">[94]BOP!$A$36:$IV$36,[94]BOP!$A$44:$IV$44,[94]BOP!$A$59:$IV$59,[94]BOP!#REF!,[94]BOP!#REF!,[94]BOP!$A$81:$IV$88</definedName>
    <definedName name="Z_112039D0_FF0B_11D1_98B3_00C04FC96ABD_.wvu.Rows">[94]BOP!$A$36:$IV$36,[94]BOP!$A$44:$IV$44,[94]BOP!$A$59:$IV$59,[94]BOP!#REF!,[94]BOP!#REF!,[94]BOP!$A$81:$IV$88</definedName>
    <definedName name="Z_112039D1_FF0B_11D1_98B3_00C04FC96ABD_.wvu.Rows" localSheetId="172" hidden="1">[94]BOP!$A$36:$IV$36,[94]BOP!$A$44:$IV$44,[94]BOP!$A$59:$IV$59,[94]BOP!#REF!,[94]BOP!#REF!,[94]BOP!$A$81:$IV$88</definedName>
    <definedName name="Z_112039D1_FF0B_11D1_98B3_00C04FC96ABD_.wvu.Rows" localSheetId="173" hidden="1">[94]BOP!$A$36:$IV$36,[94]BOP!$A$44:$IV$44,[94]BOP!$A$59:$IV$59,[94]BOP!#REF!,[94]BOP!#REF!,[94]BOP!$A$81:$IV$88</definedName>
    <definedName name="Z_112039D1_FF0B_11D1_98B3_00C04FC96ABD_.wvu.Rows" localSheetId="174" hidden="1">[94]BOP!$A$36:$IV$36,[94]BOP!$A$44:$IV$44,[94]BOP!$A$59:$IV$59,[94]BOP!#REF!,[94]BOP!#REF!,[94]BOP!$A$81:$IV$88</definedName>
    <definedName name="Z_112039D1_FF0B_11D1_98B3_00C04FC96ABD_.wvu.Rows" localSheetId="176" hidden="1">[94]BOP!$A$36:$IV$36,[94]BOP!$A$44:$IV$44,[94]BOP!$A$59:$IV$59,[94]BOP!#REF!,[94]BOP!#REF!,[94]BOP!$A$81:$IV$88</definedName>
    <definedName name="Z_112039D1_FF0B_11D1_98B3_00C04FC96ABD_.wvu.Rows" localSheetId="177" hidden="1">[94]BOP!$A$36:$IV$36,[94]BOP!$A$44:$IV$44,[94]BOP!$A$59:$IV$59,[94]BOP!#REF!,[94]BOP!#REF!,[94]BOP!$A$81:$IV$88</definedName>
    <definedName name="Z_112039D1_FF0B_11D1_98B3_00C04FC96ABD_.wvu.Rows" localSheetId="178" hidden="1">[94]BOP!$A$36:$IV$36,[94]BOP!$A$44:$IV$44,[94]BOP!$A$59:$IV$59,[94]BOP!#REF!,[94]BOP!#REF!,[94]BOP!$A$81:$IV$88</definedName>
    <definedName name="Z_112039D1_FF0B_11D1_98B3_00C04FC96ABD_.wvu.Rows" localSheetId="166" hidden="1">[94]BOP!$A$36:$IV$36,[94]BOP!$A$44:$IV$44,[94]BOP!$A$59:$IV$59,[94]BOP!#REF!,[94]BOP!#REF!,[94]BOP!$A$81:$IV$88</definedName>
    <definedName name="Z_112039D1_FF0B_11D1_98B3_00C04FC96ABD_.wvu.Rows" localSheetId="167" hidden="1">[94]BOP!$A$36:$IV$36,[94]BOP!$A$44:$IV$44,[94]BOP!$A$59:$IV$59,[94]BOP!#REF!,[94]BOP!#REF!,[94]BOP!$A$81:$IV$88</definedName>
    <definedName name="Z_112039D1_FF0B_11D1_98B3_00C04FC96ABD_.wvu.Rows" localSheetId="168" hidden="1">[94]BOP!$A$36:$IV$36,[94]BOP!$A$44:$IV$44,[94]BOP!$A$59:$IV$59,[94]BOP!#REF!,[94]BOP!#REF!,[94]BOP!$A$81:$IV$88</definedName>
    <definedName name="Z_112039D1_FF0B_11D1_98B3_00C04FC96ABD_.wvu.Rows" localSheetId="169" hidden="1">[94]BOP!$A$36:$IV$36,[94]BOP!$A$44:$IV$44,[94]BOP!$A$59:$IV$59,[94]BOP!#REF!,[94]BOP!#REF!,[94]BOP!$A$81:$IV$88</definedName>
    <definedName name="Z_112039D1_FF0B_11D1_98B3_00C04FC96ABD_.wvu.Rows" localSheetId="170" hidden="1">[94]BOP!$A$36:$IV$36,[94]BOP!$A$44:$IV$44,[94]BOP!$A$59:$IV$59,[94]BOP!#REF!,[94]BOP!#REF!,[94]BOP!$A$81:$IV$88</definedName>
    <definedName name="Z_112039D1_FF0B_11D1_98B3_00C04FC96ABD_.wvu.Rows" localSheetId="171" hidden="1">[94]BOP!$A$36:$IV$36,[94]BOP!$A$44:$IV$44,[94]BOP!$A$59:$IV$59,[94]BOP!#REF!,[94]BOP!#REF!,[94]BOP!$A$81:$IV$88</definedName>
    <definedName name="Z_112039D1_FF0B_11D1_98B3_00C04FC96ABD_.wvu.Rows" localSheetId="182" hidden="1">[94]BOP!$A$36:$IV$36,[94]BOP!$A$44:$IV$44,[94]BOP!$A$59:$IV$59,[94]BOP!#REF!,[94]BOP!#REF!,[94]BOP!$A$81:$IV$88</definedName>
    <definedName name="Z_112039D1_FF0B_11D1_98B3_00C04FC96ABD_.wvu.Rows" localSheetId="183" hidden="1">[94]BOP!$A$36:$IV$36,[94]BOP!$A$44:$IV$44,[94]BOP!$A$59:$IV$59,[94]BOP!#REF!,[94]BOP!#REF!,[94]BOP!$A$81:$IV$88</definedName>
    <definedName name="Z_112039D1_FF0B_11D1_98B3_00C04FC96ABD_.wvu.Rows" localSheetId="184" hidden="1">[94]BOP!$A$36:$IV$36,[94]BOP!$A$44:$IV$44,[94]BOP!$A$59:$IV$59,[94]BOP!#REF!,[94]BOP!#REF!,[94]BOP!$A$81:$IV$88</definedName>
    <definedName name="Z_112039D1_FF0B_11D1_98B3_00C04FC96ABD_.wvu.Rows" localSheetId="185" hidden="1">[94]BOP!$A$36:$IV$36,[94]BOP!$A$44:$IV$44,[94]BOP!$A$59:$IV$59,[94]BOP!#REF!,[94]BOP!#REF!,[94]BOP!$A$81:$IV$88</definedName>
    <definedName name="Z_112039D1_FF0B_11D1_98B3_00C04FC96ABD_.wvu.Rows" localSheetId="186" hidden="1">[94]BOP!$A$36:$IV$36,[94]BOP!$A$44:$IV$44,[94]BOP!$A$59:$IV$59,[94]BOP!#REF!,[94]BOP!#REF!,[94]BOP!$A$81:$IV$88</definedName>
    <definedName name="Z_112039D1_FF0B_11D1_98B3_00C04FC96ABD_.wvu.Rows" localSheetId="187" hidden="1">[94]BOP!$A$36:$IV$36,[94]BOP!$A$44:$IV$44,[94]BOP!$A$59:$IV$59,[94]BOP!#REF!,[94]BOP!#REF!,[94]BOP!$A$81:$IV$88</definedName>
    <definedName name="Z_112039D1_FF0B_11D1_98B3_00C04FC96ABD_.wvu.Rows" localSheetId="188" hidden="1">[94]BOP!$A$36:$IV$36,[94]BOP!$A$44:$IV$44,[94]BOP!$A$59:$IV$59,[94]BOP!#REF!,[94]BOP!#REF!,[94]BOP!$A$81:$IV$88</definedName>
    <definedName name="Z_112039D1_FF0B_11D1_98B3_00C04FC96ABD_.wvu.Rows" localSheetId="189" hidden="1">[94]BOP!$A$36:$IV$36,[94]BOP!$A$44:$IV$44,[94]BOP!$A$59:$IV$59,[94]BOP!#REF!,[94]BOP!#REF!,[94]BOP!$A$81:$IV$88</definedName>
    <definedName name="Z_112039D1_FF0B_11D1_98B3_00C04FC96ABD_.wvu.Rows" localSheetId="190" hidden="1">[94]BOP!$A$36:$IV$36,[94]BOP!$A$44:$IV$44,[94]BOP!$A$59:$IV$59,[94]BOP!#REF!,[94]BOP!#REF!,[94]BOP!$A$81:$IV$88</definedName>
    <definedName name="Z_112039D1_FF0B_11D1_98B3_00C04FC96ABD_.wvu.Rows" localSheetId="191" hidden="1">[94]BOP!$A$36:$IV$36,[94]BOP!$A$44:$IV$44,[94]BOP!$A$59:$IV$59,[94]BOP!#REF!,[94]BOP!#REF!,[94]BOP!$A$81:$IV$88</definedName>
    <definedName name="Z_112039D1_FF0B_11D1_98B3_00C04FC96ABD_.wvu.Rows" localSheetId="192" hidden="1">[94]BOP!$A$36:$IV$36,[94]BOP!$A$44:$IV$44,[94]BOP!$A$59:$IV$59,[94]BOP!#REF!,[94]BOP!#REF!,[94]BOP!$A$81:$IV$88</definedName>
    <definedName name="Z_112039D1_FF0B_11D1_98B3_00C04FC96ABD_.wvu.Rows" localSheetId="211" hidden="1">[94]BOP!$A$36:$IV$36,[94]BOP!$A$44:$IV$44,[94]BOP!$A$59:$IV$59,[94]BOP!#REF!,[94]BOP!#REF!,[94]BOP!$A$81:$IV$88</definedName>
    <definedName name="Z_112039D1_FF0B_11D1_98B3_00C04FC96ABD_.wvu.Rows">[94]BOP!$A$36:$IV$36,[94]BOP!$A$44:$IV$44,[94]BOP!$A$59:$IV$59,[94]BOP!#REF!,[94]BOP!#REF!,[94]BOP!$A$81:$IV$88</definedName>
    <definedName name="Z_112039D2_FF0B_11D1_98B3_00C04FC96ABD_.wvu.Rows" localSheetId="172" hidden="1">[94]BOP!$A$36:$IV$36,[94]BOP!$A$44:$IV$44,[94]BOP!$A$59:$IV$59,[94]BOP!#REF!,[94]BOP!#REF!,[94]BOP!$A$81:$IV$88</definedName>
    <definedName name="Z_112039D2_FF0B_11D1_98B3_00C04FC96ABD_.wvu.Rows" localSheetId="173" hidden="1">[94]BOP!$A$36:$IV$36,[94]BOP!$A$44:$IV$44,[94]BOP!$A$59:$IV$59,[94]BOP!#REF!,[94]BOP!#REF!,[94]BOP!$A$81:$IV$88</definedName>
    <definedName name="Z_112039D2_FF0B_11D1_98B3_00C04FC96ABD_.wvu.Rows" localSheetId="174" hidden="1">[94]BOP!$A$36:$IV$36,[94]BOP!$A$44:$IV$44,[94]BOP!$A$59:$IV$59,[94]BOP!#REF!,[94]BOP!#REF!,[94]BOP!$A$81:$IV$88</definedName>
    <definedName name="Z_112039D2_FF0B_11D1_98B3_00C04FC96ABD_.wvu.Rows" localSheetId="176" hidden="1">[94]BOP!$A$36:$IV$36,[94]BOP!$A$44:$IV$44,[94]BOP!$A$59:$IV$59,[94]BOP!#REF!,[94]BOP!#REF!,[94]BOP!$A$81:$IV$88</definedName>
    <definedName name="Z_112039D2_FF0B_11D1_98B3_00C04FC96ABD_.wvu.Rows" localSheetId="177" hidden="1">[94]BOP!$A$36:$IV$36,[94]BOP!$A$44:$IV$44,[94]BOP!$A$59:$IV$59,[94]BOP!#REF!,[94]BOP!#REF!,[94]BOP!$A$81:$IV$88</definedName>
    <definedName name="Z_112039D2_FF0B_11D1_98B3_00C04FC96ABD_.wvu.Rows" localSheetId="178" hidden="1">[94]BOP!$A$36:$IV$36,[94]BOP!$A$44:$IV$44,[94]BOP!$A$59:$IV$59,[94]BOP!#REF!,[94]BOP!#REF!,[94]BOP!$A$81:$IV$88</definedName>
    <definedName name="Z_112039D2_FF0B_11D1_98B3_00C04FC96ABD_.wvu.Rows" localSheetId="166" hidden="1">[94]BOP!$A$36:$IV$36,[94]BOP!$A$44:$IV$44,[94]BOP!$A$59:$IV$59,[94]BOP!#REF!,[94]BOP!#REF!,[94]BOP!$A$81:$IV$88</definedName>
    <definedName name="Z_112039D2_FF0B_11D1_98B3_00C04FC96ABD_.wvu.Rows" localSheetId="167" hidden="1">[94]BOP!$A$36:$IV$36,[94]BOP!$A$44:$IV$44,[94]BOP!$A$59:$IV$59,[94]BOP!#REF!,[94]BOP!#REF!,[94]BOP!$A$81:$IV$88</definedName>
    <definedName name="Z_112039D2_FF0B_11D1_98B3_00C04FC96ABD_.wvu.Rows" localSheetId="168" hidden="1">[94]BOP!$A$36:$IV$36,[94]BOP!$A$44:$IV$44,[94]BOP!$A$59:$IV$59,[94]BOP!#REF!,[94]BOP!#REF!,[94]BOP!$A$81:$IV$88</definedName>
    <definedName name="Z_112039D2_FF0B_11D1_98B3_00C04FC96ABD_.wvu.Rows" localSheetId="169" hidden="1">[94]BOP!$A$36:$IV$36,[94]BOP!$A$44:$IV$44,[94]BOP!$A$59:$IV$59,[94]BOP!#REF!,[94]BOP!#REF!,[94]BOP!$A$81:$IV$88</definedName>
    <definedName name="Z_112039D2_FF0B_11D1_98B3_00C04FC96ABD_.wvu.Rows" localSheetId="170" hidden="1">[94]BOP!$A$36:$IV$36,[94]BOP!$A$44:$IV$44,[94]BOP!$A$59:$IV$59,[94]BOP!#REF!,[94]BOP!#REF!,[94]BOP!$A$81:$IV$88</definedName>
    <definedName name="Z_112039D2_FF0B_11D1_98B3_00C04FC96ABD_.wvu.Rows" localSheetId="171" hidden="1">[94]BOP!$A$36:$IV$36,[94]BOP!$A$44:$IV$44,[94]BOP!$A$59:$IV$59,[94]BOP!#REF!,[94]BOP!#REF!,[94]BOP!$A$81:$IV$88</definedName>
    <definedName name="Z_112039D2_FF0B_11D1_98B3_00C04FC96ABD_.wvu.Rows" localSheetId="182" hidden="1">[94]BOP!$A$36:$IV$36,[94]BOP!$A$44:$IV$44,[94]BOP!$A$59:$IV$59,[94]BOP!#REF!,[94]BOP!#REF!,[94]BOP!$A$81:$IV$88</definedName>
    <definedName name="Z_112039D2_FF0B_11D1_98B3_00C04FC96ABD_.wvu.Rows" localSheetId="183" hidden="1">[94]BOP!$A$36:$IV$36,[94]BOP!$A$44:$IV$44,[94]BOP!$A$59:$IV$59,[94]BOP!#REF!,[94]BOP!#REF!,[94]BOP!$A$81:$IV$88</definedName>
    <definedName name="Z_112039D2_FF0B_11D1_98B3_00C04FC96ABD_.wvu.Rows" localSheetId="184" hidden="1">[94]BOP!$A$36:$IV$36,[94]BOP!$A$44:$IV$44,[94]BOP!$A$59:$IV$59,[94]BOP!#REF!,[94]BOP!#REF!,[94]BOP!$A$81:$IV$88</definedName>
    <definedName name="Z_112039D2_FF0B_11D1_98B3_00C04FC96ABD_.wvu.Rows" localSheetId="185" hidden="1">[94]BOP!$A$36:$IV$36,[94]BOP!$A$44:$IV$44,[94]BOP!$A$59:$IV$59,[94]BOP!#REF!,[94]BOP!#REF!,[94]BOP!$A$81:$IV$88</definedName>
    <definedName name="Z_112039D2_FF0B_11D1_98B3_00C04FC96ABD_.wvu.Rows" localSheetId="186" hidden="1">[94]BOP!$A$36:$IV$36,[94]BOP!$A$44:$IV$44,[94]BOP!$A$59:$IV$59,[94]BOP!#REF!,[94]BOP!#REF!,[94]BOP!$A$81:$IV$88</definedName>
    <definedName name="Z_112039D2_FF0B_11D1_98B3_00C04FC96ABD_.wvu.Rows" localSheetId="187" hidden="1">[94]BOP!$A$36:$IV$36,[94]BOP!$A$44:$IV$44,[94]BOP!$A$59:$IV$59,[94]BOP!#REF!,[94]BOP!#REF!,[94]BOP!$A$81:$IV$88</definedName>
    <definedName name="Z_112039D2_FF0B_11D1_98B3_00C04FC96ABD_.wvu.Rows" localSheetId="188" hidden="1">[94]BOP!$A$36:$IV$36,[94]BOP!$A$44:$IV$44,[94]BOP!$A$59:$IV$59,[94]BOP!#REF!,[94]BOP!#REF!,[94]BOP!$A$81:$IV$88</definedName>
    <definedName name="Z_112039D2_FF0B_11D1_98B3_00C04FC96ABD_.wvu.Rows" localSheetId="189" hidden="1">[94]BOP!$A$36:$IV$36,[94]BOP!$A$44:$IV$44,[94]BOP!$A$59:$IV$59,[94]BOP!#REF!,[94]BOP!#REF!,[94]BOP!$A$81:$IV$88</definedName>
    <definedName name="Z_112039D2_FF0B_11D1_98B3_00C04FC96ABD_.wvu.Rows" localSheetId="190" hidden="1">[94]BOP!$A$36:$IV$36,[94]BOP!$A$44:$IV$44,[94]BOP!$A$59:$IV$59,[94]BOP!#REF!,[94]BOP!#REF!,[94]BOP!$A$81:$IV$88</definedName>
    <definedName name="Z_112039D2_FF0B_11D1_98B3_00C04FC96ABD_.wvu.Rows" localSheetId="191" hidden="1">[94]BOP!$A$36:$IV$36,[94]BOP!$A$44:$IV$44,[94]BOP!$A$59:$IV$59,[94]BOP!#REF!,[94]BOP!#REF!,[94]BOP!$A$81:$IV$88</definedName>
    <definedName name="Z_112039D2_FF0B_11D1_98B3_00C04FC96ABD_.wvu.Rows" localSheetId="192" hidden="1">[94]BOP!$A$36:$IV$36,[94]BOP!$A$44:$IV$44,[94]BOP!$A$59:$IV$59,[94]BOP!#REF!,[94]BOP!#REF!,[94]BOP!$A$81:$IV$88</definedName>
    <definedName name="Z_112039D2_FF0B_11D1_98B3_00C04FC96ABD_.wvu.Rows" localSheetId="211" hidden="1">[94]BOP!$A$36:$IV$36,[94]BOP!$A$44:$IV$44,[94]BOP!$A$59:$IV$59,[94]BOP!#REF!,[94]BOP!#REF!,[94]BOP!$A$81:$IV$88</definedName>
    <definedName name="Z_112039D2_FF0B_11D1_98B3_00C04FC96ABD_.wvu.Rows">[94]BOP!$A$36:$IV$36,[94]BOP!$A$44:$IV$44,[94]BOP!$A$59:$IV$59,[94]BOP!#REF!,[94]BOP!#REF!,[94]BOP!$A$81:$IV$88</definedName>
    <definedName name="Z_112039D3_FF0B_11D1_98B3_00C04FC96ABD_.wvu.Rows" localSheetId="172" hidden="1">[94]BOP!$A$36:$IV$36,[94]BOP!$A$44:$IV$44,[94]BOP!$A$59:$IV$59,[94]BOP!#REF!,[94]BOP!#REF!,[94]BOP!$A$81:$IV$88</definedName>
    <definedName name="Z_112039D3_FF0B_11D1_98B3_00C04FC96ABD_.wvu.Rows" localSheetId="173" hidden="1">[94]BOP!$A$36:$IV$36,[94]BOP!$A$44:$IV$44,[94]BOP!$A$59:$IV$59,[94]BOP!#REF!,[94]BOP!#REF!,[94]BOP!$A$81:$IV$88</definedName>
    <definedName name="Z_112039D3_FF0B_11D1_98B3_00C04FC96ABD_.wvu.Rows" localSheetId="174" hidden="1">[94]BOP!$A$36:$IV$36,[94]BOP!$A$44:$IV$44,[94]BOP!$A$59:$IV$59,[94]BOP!#REF!,[94]BOP!#REF!,[94]BOP!$A$81:$IV$88</definedName>
    <definedName name="Z_112039D3_FF0B_11D1_98B3_00C04FC96ABD_.wvu.Rows" localSheetId="176" hidden="1">[94]BOP!$A$36:$IV$36,[94]BOP!$A$44:$IV$44,[94]BOP!$A$59:$IV$59,[94]BOP!#REF!,[94]BOP!#REF!,[94]BOP!$A$81:$IV$88</definedName>
    <definedName name="Z_112039D3_FF0B_11D1_98B3_00C04FC96ABD_.wvu.Rows" localSheetId="177" hidden="1">[94]BOP!$A$36:$IV$36,[94]BOP!$A$44:$IV$44,[94]BOP!$A$59:$IV$59,[94]BOP!#REF!,[94]BOP!#REF!,[94]BOP!$A$81:$IV$88</definedName>
    <definedName name="Z_112039D3_FF0B_11D1_98B3_00C04FC96ABD_.wvu.Rows" localSheetId="178" hidden="1">[94]BOP!$A$36:$IV$36,[94]BOP!$A$44:$IV$44,[94]BOP!$A$59:$IV$59,[94]BOP!#REF!,[94]BOP!#REF!,[94]BOP!$A$81:$IV$88</definedName>
    <definedName name="Z_112039D3_FF0B_11D1_98B3_00C04FC96ABD_.wvu.Rows" localSheetId="166" hidden="1">[94]BOP!$A$36:$IV$36,[94]BOP!$A$44:$IV$44,[94]BOP!$A$59:$IV$59,[94]BOP!#REF!,[94]BOP!#REF!,[94]BOP!$A$81:$IV$88</definedName>
    <definedName name="Z_112039D3_FF0B_11D1_98B3_00C04FC96ABD_.wvu.Rows" localSheetId="167" hidden="1">[94]BOP!$A$36:$IV$36,[94]BOP!$A$44:$IV$44,[94]BOP!$A$59:$IV$59,[94]BOP!#REF!,[94]BOP!#REF!,[94]BOP!$A$81:$IV$88</definedName>
    <definedName name="Z_112039D3_FF0B_11D1_98B3_00C04FC96ABD_.wvu.Rows" localSheetId="168" hidden="1">[94]BOP!$A$36:$IV$36,[94]BOP!$A$44:$IV$44,[94]BOP!$A$59:$IV$59,[94]BOP!#REF!,[94]BOP!#REF!,[94]BOP!$A$81:$IV$88</definedName>
    <definedName name="Z_112039D3_FF0B_11D1_98B3_00C04FC96ABD_.wvu.Rows" localSheetId="169" hidden="1">[94]BOP!$A$36:$IV$36,[94]BOP!$A$44:$IV$44,[94]BOP!$A$59:$IV$59,[94]BOP!#REF!,[94]BOP!#REF!,[94]BOP!$A$81:$IV$88</definedName>
    <definedName name="Z_112039D3_FF0B_11D1_98B3_00C04FC96ABD_.wvu.Rows" localSheetId="170" hidden="1">[94]BOP!$A$36:$IV$36,[94]BOP!$A$44:$IV$44,[94]BOP!$A$59:$IV$59,[94]BOP!#REF!,[94]BOP!#REF!,[94]BOP!$A$81:$IV$88</definedName>
    <definedName name="Z_112039D3_FF0B_11D1_98B3_00C04FC96ABD_.wvu.Rows" localSheetId="171" hidden="1">[94]BOP!$A$36:$IV$36,[94]BOP!$A$44:$IV$44,[94]BOP!$A$59:$IV$59,[94]BOP!#REF!,[94]BOP!#REF!,[94]BOP!$A$81:$IV$88</definedName>
    <definedName name="Z_112039D3_FF0B_11D1_98B3_00C04FC96ABD_.wvu.Rows" localSheetId="182" hidden="1">[94]BOP!$A$36:$IV$36,[94]BOP!$A$44:$IV$44,[94]BOP!$A$59:$IV$59,[94]BOP!#REF!,[94]BOP!#REF!,[94]BOP!$A$81:$IV$88</definedName>
    <definedName name="Z_112039D3_FF0B_11D1_98B3_00C04FC96ABD_.wvu.Rows" localSheetId="183" hidden="1">[94]BOP!$A$36:$IV$36,[94]BOP!$A$44:$IV$44,[94]BOP!$A$59:$IV$59,[94]BOP!#REF!,[94]BOP!#REF!,[94]BOP!$A$81:$IV$88</definedName>
    <definedName name="Z_112039D3_FF0B_11D1_98B3_00C04FC96ABD_.wvu.Rows" localSheetId="184" hidden="1">[94]BOP!$A$36:$IV$36,[94]BOP!$A$44:$IV$44,[94]BOP!$A$59:$IV$59,[94]BOP!#REF!,[94]BOP!#REF!,[94]BOP!$A$81:$IV$88</definedName>
    <definedName name="Z_112039D3_FF0B_11D1_98B3_00C04FC96ABD_.wvu.Rows" localSheetId="185" hidden="1">[94]BOP!$A$36:$IV$36,[94]BOP!$A$44:$IV$44,[94]BOP!$A$59:$IV$59,[94]BOP!#REF!,[94]BOP!#REF!,[94]BOP!$A$81:$IV$88</definedName>
    <definedName name="Z_112039D3_FF0B_11D1_98B3_00C04FC96ABD_.wvu.Rows" localSheetId="186" hidden="1">[94]BOP!$A$36:$IV$36,[94]BOP!$A$44:$IV$44,[94]BOP!$A$59:$IV$59,[94]BOP!#REF!,[94]BOP!#REF!,[94]BOP!$A$81:$IV$88</definedName>
    <definedName name="Z_112039D3_FF0B_11D1_98B3_00C04FC96ABD_.wvu.Rows" localSheetId="187" hidden="1">[94]BOP!$A$36:$IV$36,[94]BOP!$A$44:$IV$44,[94]BOP!$A$59:$IV$59,[94]BOP!#REF!,[94]BOP!#REF!,[94]BOP!$A$81:$IV$88</definedName>
    <definedName name="Z_112039D3_FF0B_11D1_98B3_00C04FC96ABD_.wvu.Rows" localSheetId="188" hidden="1">[94]BOP!$A$36:$IV$36,[94]BOP!$A$44:$IV$44,[94]BOP!$A$59:$IV$59,[94]BOP!#REF!,[94]BOP!#REF!,[94]BOP!$A$81:$IV$88</definedName>
    <definedName name="Z_112039D3_FF0B_11D1_98B3_00C04FC96ABD_.wvu.Rows" localSheetId="189" hidden="1">[94]BOP!$A$36:$IV$36,[94]BOP!$A$44:$IV$44,[94]BOP!$A$59:$IV$59,[94]BOP!#REF!,[94]BOP!#REF!,[94]BOP!$A$81:$IV$88</definedName>
    <definedName name="Z_112039D3_FF0B_11D1_98B3_00C04FC96ABD_.wvu.Rows" localSheetId="190" hidden="1">[94]BOP!$A$36:$IV$36,[94]BOP!$A$44:$IV$44,[94]BOP!$A$59:$IV$59,[94]BOP!#REF!,[94]BOP!#REF!,[94]BOP!$A$81:$IV$88</definedName>
    <definedName name="Z_112039D3_FF0B_11D1_98B3_00C04FC96ABD_.wvu.Rows" localSheetId="191" hidden="1">[94]BOP!$A$36:$IV$36,[94]BOP!$A$44:$IV$44,[94]BOP!$A$59:$IV$59,[94]BOP!#REF!,[94]BOP!#REF!,[94]BOP!$A$81:$IV$88</definedName>
    <definedName name="Z_112039D3_FF0B_11D1_98B3_00C04FC96ABD_.wvu.Rows" localSheetId="192" hidden="1">[94]BOP!$A$36:$IV$36,[94]BOP!$A$44:$IV$44,[94]BOP!$A$59:$IV$59,[94]BOP!#REF!,[94]BOP!#REF!,[94]BOP!$A$81:$IV$88</definedName>
    <definedName name="Z_112039D3_FF0B_11D1_98B3_00C04FC96ABD_.wvu.Rows" localSheetId="211" hidden="1">[94]BOP!$A$36:$IV$36,[94]BOP!$A$44:$IV$44,[94]BOP!$A$59:$IV$59,[94]BOP!#REF!,[94]BOP!#REF!,[94]BOP!$A$81:$IV$88</definedName>
    <definedName name="Z_112039D3_FF0B_11D1_98B3_00C04FC96ABD_.wvu.Rows">[94]BOP!$A$36:$IV$36,[94]BOP!$A$44:$IV$44,[94]BOP!$A$59:$IV$59,[94]BOP!#REF!,[94]BOP!#REF!,[94]BOP!$A$81:$IV$88</definedName>
    <definedName name="Z_112039D4_FF0B_11D1_98B3_00C04FC96ABD_.wvu.Rows" localSheetId="172" hidden="1">[94]BOP!$A$36:$IV$36,[94]BOP!$A$44:$IV$44,[94]BOP!$A$59:$IV$59,[94]BOP!#REF!,[94]BOP!#REF!,[94]BOP!$A$79:$IV$79,[94]BOP!$A$81:$IV$88,[94]BOP!#REF!</definedName>
    <definedName name="Z_112039D4_FF0B_11D1_98B3_00C04FC96ABD_.wvu.Rows" localSheetId="173" hidden="1">[94]BOP!$A$36:$IV$36,[94]BOP!$A$44:$IV$44,[94]BOP!$A$59:$IV$59,[94]BOP!#REF!,[94]BOP!#REF!,[94]BOP!$A$79:$IV$79,[94]BOP!$A$81:$IV$88,[94]BOP!#REF!</definedName>
    <definedName name="Z_112039D4_FF0B_11D1_98B3_00C04FC96ABD_.wvu.Rows" localSheetId="174" hidden="1">[94]BOP!$A$36:$IV$36,[94]BOP!$A$44:$IV$44,[94]BOP!$A$59:$IV$59,[94]BOP!#REF!,[94]BOP!#REF!,[94]BOP!$A$79:$IV$79,[94]BOP!$A$81:$IV$88,[94]BOP!#REF!</definedName>
    <definedName name="Z_112039D4_FF0B_11D1_98B3_00C04FC96ABD_.wvu.Rows" localSheetId="176" hidden="1">[94]BOP!$A$36:$IV$36,[94]BOP!$A$44:$IV$44,[94]BOP!$A$59:$IV$59,[94]BOP!#REF!,[94]BOP!#REF!,[94]BOP!$A$79:$IV$79,[94]BOP!$A$81:$IV$88,[94]BOP!#REF!</definedName>
    <definedName name="Z_112039D4_FF0B_11D1_98B3_00C04FC96ABD_.wvu.Rows" localSheetId="177" hidden="1">[94]BOP!$A$36:$IV$36,[94]BOP!$A$44:$IV$44,[94]BOP!$A$59:$IV$59,[94]BOP!#REF!,[94]BOP!#REF!,[94]BOP!$A$79:$IV$79,[94]BOP!$A$81:$IV$88,[94]BOP!#REF!</definedName>
    <definedName name="Z_112039D4_FF0B_11D1_98B3_00C04FC96ABD_.wvu.Rows" localSheetId="178" hidden="1">[94]BOP!$A$36:$IV$36,[94]BOP!$A$44:$IV$44,[94]BOP!$A$59:$IV$59,[94]BOP!#REF!,[94]BOP!#REF!,[94]BOP!$A$79:$IV$79,[94]BOP!$A$81:$IV$88,[94]BOP!#REF!</definedName>
    <definedName name="Z_112039D4_FF0B_11D1_98B3_00C04FC96ABD_.wvu.Rows" localSheetId="166" hidden="1">[94]BOP!$A$36:$IV$36,[94]BOP!$A$44:$IV$44,[94]BOP!$A$59:$IV$59,[94]BOP!#REF!,[94]BOP!#REF!,[94]BOP!$A$79:$IV$79,[94]BOP!$A$81:$IV$88,[94]BOP!#REF!</definedName>
    <definedName name="Z_112039D4_FF0B_11D1_98B3_00C04FC96ABD_.wvu.Rows" localSheetId="167" hidden="1">[94]BOP!$A$36:$IV$36,[94]BOP!$A$44:$IV$44,[94]BOP!$A$59:$IV$59,[94]BOP!#REF!,[94]BOP!#REF!,[94]BOP!$A$79:$IV$79,[94]BOP!$A$81:$IV$88,[94]BOP!#REF!</definedName>
    <definedName name="Z_112039D4_FF0B_11D1_98B3_00C04FC96ABD_.wvu.Rows" localSheetId="168" hidden="1">[94]BOP!$A$36:$IV$36,[94]BOP!$A$44:$IV$44,[94]BOP!$A$59:$IV$59,[94]BOP!#REF!,[94]BOP!#REF!,[94]BOP!$A$79:$IV$79,[94]BOP!$A$81:$IV$88,[94]BOP!#REF!</definedName>
    <definedName name="Z_112039D4_FF0B_11D1_98B3_00C04FC96ABD_.wvu.Rows" localSheetId="169" hidden="1">[94]BOP!$A$36:$IV$36,[94]BOP!$A$44:$IV$44,[94]BOP!$A$59:$IV$59,[94]BOP!#REF!,[94]BOP!#REF!,[94]BOP!$A$79:$IV$79,[94]BOP!$A$81:$IV$88,[94]BOP!#REF!</definedName>
    <definedName name="Z_112039D4_FF0B_11D1_98B3_00C04FC96ABD_.wvu.Rows" localSheetId="170" hidden="1">[94]BOP!$A$36:$IV$36,[94]BOP!$A$44:$IV$44,[94]BOP!$A$59:$IV$59,[94]BOP!#REF!,[94]BOP!#REF!,[94]BOP!$A$79:$IV$79,[94]BOP!$A$81:$IV$88,[94]BOP!#REF!</definedName>
    <definedName name="Z_112039D4_FF0B_11D1_98B3_00C04FC96ABD_.wvu.Rows" localSheetId="171" hidden="1">[94]BOP!$A$36:$IV$36,[94]BOP!$A$44:$IV$44,[94]BOP!$A$59:$IV$59,[94]BOP!#REF!,[94]BOP!#REF!,[94]BOP!$A$79:$IV$79,[94]BOP!$A$81:$IV$88,[94]BOP!#REF!</definedName>
    <definedName name="Z_112039D4_FF0B_11D1_98B3_00C04FC96ABD_.wvu.Rows" localSheetId="182" hidden="1">[94]BOP!$A$36:$IV$36,[94]BOP!$A$44:$IV$44,[94]BOP!$A$59:$IV$59,[94]BOP!#REF!,[94]BOP!#REF!,[94]BOP!$A$79:$IV$79,[94]BOP!$A$81:$IV$88,[94]BOP!#REF!</definedName>
    <definedName name="Z_112039D4_FF0B_11D1_98B3_00C04FC96ABD_.wvu.Rows" localSheetId="183" hidden="1">[94]BOP!$A$36:$IV$36,[94]BOP!$A$44:$IV$44,[94]BOP!$A$59:$IV$59,[94]BOP!#REF!,[94]BOP!#REF!,[94]BOP!$A$79:$IV$79,[94]BOP!$A$81:$IV$88,[94]BOP!#REF!</definedName>
    <definedName name="Z_112039D4_FF0B_11D1_98B3_00C04FC96ABD_.wvu.Rows" localSheetId="184" hidden="1">[94]BOP!$A$36:$IV$36,[94]BOP!$A$44:$IV$44,[94]BOP!$A$59:$IV$59,[94]BOP!#REF!,[94]BOP!#REF!,[94]BOP!$A$79:$IV$79,[94]BOP!$A$81:$IV$88,[94]BOP!#REF!</definedName>
    <definedName name="Z_112039D4_FF0B_11D1_98B3_00C04FC96ABD_.wvu.Rows" localSheetId="185" hidden="1">[94]BOP!$A$36:$IV$36,[94]BOP!$A$44:$IV$44,[94]BOP!$A$59:$IV$59,[94]BOP!#REF!,[94]BOP!#REF!,[94]BOP!$A$79:$IV$79,[94]BOP!$A$81:$IV$88,[94]BOP!#REF!</definedName>
    <definedName name="Z_112039D4_FF0B_11D1_98B3_00C04FC96ABD_.wvu.Rows" localSheetId="186" hidden="1">[94]BOP!$A$36:$IV$36,[94]BOP!$A$44:$IV$44,[94]BOP!$A$59:$IV$59,[94]BOP!#REF!,[94]BOP!#REF!,[94]BOP!$A$79:$IV$79,[94]BOP!$A$81:$IV$88,[94]BOP!#REF!</definedName>
    <definedName name="Z_112039D4_FF0B_11D1_98B3_00C04FC96ABD_.wvu.Rows" localSheetId="187" hidden="1">[94]BOP!$A$36:$IV$36,[94]BOP!$A$44:$IV$44,[94]BOP!$A$59:$IV$59,[94]BOP!#REF!,[94]BOP!#REF!,[94]BOP!$A$79:$IV$79,[94]BOP!$A$81:$IV$88,[94]BOP!#REF!</definedName>
    <definedName name="Z_112039D4_FF0B_11D1_98B3_00C04FC96ABD_.wvu.Rows" localSheetId="188" hidden="1">[94]BOP!$A$36:$IV$36,[94]BOP!$A$44:$IV$44,[94]BOP!$A$59:$IV$59,[94]BOP!#REF!,[94]BOP!#REF!,[94]BOP!$A$79:$IV$79,[94]BOP!$A$81:$IV$88,[94]BOP!#REF!</definedName>
    <definedName name="Z_112039D4_FF0B_11D1_98B3_00C04FC96ABD_.wvu.Rows" localSheetId="189" hidden="1">[94]BOP!$A$36:$IV$36,[94]BOP!$A$44:$IV$44,[94]BOP!$A$59:$IV$59,[94]BOP!#REF!,[94]BOP!#REF!,[94]BOP!$A$79:$IV$79,[94]BOP!$A$81:$IV$88,[94]BOP!#REF!</definedName>
    <definedName name="Z_112039D4_FF0B_11D1_98B3_00C04FC96ABD_.wvu.Rows" localSheetId="190" hidden="1">[94]BOP!$A$36:$IV$36,[94]BOP!$A$44:$IV$44,[94]BOP!$A$59:$IV$59,[94]BOP!#REF!,[94]BOP!#REF!,[94]BOP!$A$79:$IV$79,[94]BOP!$A$81:$IV$88,[94]BOP!#REF!</definedName>
    <definedName name="Z_112039D4_FF0B_11D1_98B3_00C04FC96ABD_.wvu.Rows" localSheetId="191" hidden="1">[94]BOP!$A$36:$IV$36,[94]BOP!$A$44:$IV$44,[94]BOP!$A$59:$IV$59,[94]BOP!#REF!,[94]BOP!#REF!,[94]BOP!$A$79:$IV$79,[94]BOP!$A$81:$IV$88,[94]BOP!#REF!</definedName>
    <definedName name="Z_112039D4_FF0B_11D1_98B3_00C04FC96ABD_.wvu.Rows" localSheetId="192" hidden="1">[94]BOP!$A$36:$IV$36,[94]BOP!$A$44:$IV$44,[94]BOP!$A$59:$IV$59,[94]BOP!#REF!,[94]BOP!#REF!,[94]BOP!$A$79:$IV$79,[94]BOP!$A$81:$IV$88,[94]BOP!#REF!</definedName>
    <definedName name="Z_112039D4_FF0B_11D1_98B3_00C04FC96ABD_.wvu.Rows" localSheetId="211" hidden="1">[94]BOP!$A$36:$IV$36,[94]BOP!$A$44:$IV$44,[94]BOP!$A$59:$IV$59,[94]BOP!#REF!,[94]BOP!#REF!,[94]BOP!$A$79:$IV$79,[94]BOP!$A$81:$IV$88,[94]BOP!#REF!</definedName>
    <definedName name="Z_112039D4_FF0B_11D1_98B3_00C04FC96ABD_.wvu.Rows">[94]BOP!$A$36:$IV$36,[94]BOP!$A$44:$IV$44,[94]BOP!$A$59:$IV$59,[94]BOP!#REF!,[94]BOP!#REF!,[94]BOP!$A$79:$IV$79,[94]BOP!$A$81:$IV$88,[94]BOP!#REF!</definedName>
    <definedName name="Z_112039D5_FF0B_11D1_98B3_00C04FC96ABD_.wvu.Rows" localSheetId="172" hidden="1">[94]BOP!$A$36:$IV$36,[94]BOP!$A$44:$IV$44,[94]BOP!$A$59:$IV$59,[94]BOP!#REF!,[94]BOP!#REF!,[94]BOP!$A$79:$IV$79,[94]BOP!$A$81:$IV$88</definedName>
    <definedName name="Z_112039D5_FF0B_11D1_98B3_00C04FC96ABD_.wvu.Rows" localSheetId="173" hidden="1">[94]BOP!$A$36:$IV$36,[94]BOP!$A$44:$IV$44,[94]BOP!$A$59:$IV$59,[94]BOP!#REF!,[94]BOP!#REF!,[94]BOP!$A$79:$IV$79,[94]BOP!$A$81:$IV$88</definedName>
    <definedName name="Z_112039D5_FF0B_11D1_98B3_00C04FC96ABD_.wvu.Rows" localSheetId="174" hidden="1">[94]BOP!$A$36:$IV$36,[94]BOP!$A$44:$IV$44,[94]BOP!$A$59:$IV$59,[94]BOP!#REF!,[94]BOP!#REF!,[94]BOP!$A$79:$IV$79,[94]BOP!$A$81:$IV$88</definedName>
    <definedName name="Z_112039D5_FF0B_11D1_98B3_00C04FC96ABD_.wvu.Rows" localSheetId="176" hidden="1">[94]BOP!$A$36:$IV$36,[94]BOP!$A$44:$IV$44,[94]BOP!$A$59:$IV$59,[94]BOP!#REF!,[94]BOP!#REF!,[94]BOP!$A$79:$IV$79,[94]BOP!$A$81:$IV$88</definedName>
    <definedName name="Z_112039D5_FF0B_11D1_98B3_00C04FC96ABD_.wvu.Rows" localSheetId="177" hidden="1">[94]BOP!$A$36:$IV$36,[94]BOP!$A$44:$IV$44,[94]BOP!$A$59:$IV$59,[94]BOP!#REF!,[94]BOP!#REF!,[94]BOP!$A$79:$IV$79,[94]BOP!$A$81:$IV$88</definedName>
    <definedName name="Z_112039D5_FF0B_11D1_98B3_00C04FC96ABD_.wvu.Rows" localSheetId="178" hidden="1">[94]BOP!$A$36:$IV$36,[94]BOP!$A$44:$IV$44,[94]BOP!$A$59:$IV$59,[94]BOP!#REF!,[94]BOP!#REF!,[94]BOP!$A$79:$IV$79,[94]BOP!$A$81:$IV$88</definedName>
    <definedName name="Z_112039D5_FF0B_11D1_98B3_00C04FC96ABD_.wvu.Rows" localSheetId="166" hidden="1">[94]BOP!$A$36:$IV$36,[94]BOP!$A$44:$IV$44,[94]BOP!$A$59:$IV$59,[94]BOP!#REF!,[94]BOP!#REF!,[94]BOP!$A$79:$IV$79,[94]BOP!$A$81:$IV$88</definedName>
    <definedName name="Z_112039D5_FF0B_11D1_98B3_00C04FC96ABD_.wvu.Rows" localSheetId="167" hidden="1">[94]BOP!$A$36:$IV$36,[94]BOP!$A$44:$IV$44,[94]BOP!$A$59:$IV$59,[94]BOP!#REF!,[94]BOP!#REF!,[94]BOP!$A$79:$IV$79,[94]BOP!$A$81:$IV$88</definedName>
    <definedName name="Z_112039D5_FF0B_11D1_98B3_00C04FC96ABD_.wvu.Rows" localSheetId="168" hidden="1">[94]BOP!$A$36:$IV$36,[94]BOP!$A$44:$IV$44,[94]BOP!$A$59:$IV$59,[94]BOP!#REF!,[94]BOP!#REF!,[94]BOP!$A$79:$IV$79,[94]BOP!$A$81:$IV$88</definedName>
    <definedName name="Z_112039D5_FF0B_11D1_98B3_00C04FC96ABD_.wvu.Rows" localSheetId="169" hidden="1">[94]BOP!$A$36:$IV$36,[94]BOP!$A$44:$IV$44,[94]BOP!$A$59:$IV$59,[94]BOP!#REF!,[94]BOP!#REF!,[94]BOP!$A$79:$IV$79,[94]BOP!$A$81:$IV$88</definedName>
    <definedName name="Z_112039D5_FF0B_11D1_98B3_00C04FC96ABD_.wvu.Rows" localSheetId="170" hidden="1">[94]BOP!$A$36:$IV$36,[94]BOP!$A$44:$IV$44,[94]BOP!$A$59:$IV$59,[94]BOP!#REF!,[94]BOP!#REF!,[94]BOP!$A$79:$IV$79,[94]BOP!$A$81:$IV$88</definedName>
    <definedName name="Z_112039D5_FF0B_11D1_98B3_00C04FC96ABD_.wvu.Rows" localSheetId="171" hidden="1">[94]BOP!$A$36:$IV$36,[94]BOP!$A$44:$IV$44,[94]BOP!$A$59:$IV$59,[94]BOP!#REF!,[94]BOP!#REF!,[94]BOP!$A$79:$IV$79,[94]BOP!$A$81:$IV$88</definedName>
    <definedName name="Z_112039D5_FF0B_11D1_98B3_00C04FC96ABD_.wvu.Rows" localSheetId="182" hidden="1">[94]BOP!$A$36:$IV$36,[94]BOP!$A$44:$IV$44,[94]BOP!$A$59:$IV$59,[94]BOP!#REF!,[94]BOP!#REF!,[94]BOP!$A$79:$IV$79,[94]BOP!$A$81:$IV$88</definedName>
    <definedName name="Z_112039D5_FF0B_11D1_98B3_00C04FC96ABD_.wvu.Rows" localSheetId="183" hidden="1">[94]BOP!$A$36:$IV$36,[94]BOP!$A$44:$IV$44,[94]BOP!$A$59:$IV$59,[94]BOP!#REF!,[94]BOP!#REF!,[94]BOP!$A$79:$IV$79,[94]BOP!$A$81:$IV$88</definedName>
    <definedName name="Z_112039D5_FF0B_11D1_98B3_00C04FC96ABD_.wvu.Rows" localSheetId="184" hidden="1">[94]BOP!$A$36:$IV$36,[94]BOP!$A$44:$IV$44,[94]BOP!$A$59:$IV$59,[94]BOP!#REF!,[94]BOP!#REF!,[94]BOP!$A$79:$IV$79,[94]BOP!$A$81:$IV$88</definedName>
    <definedName name="Z_112039D5_FF0B_11D1_98B3_00C04FC96ABD_.wvu.Rows" localSheetId="185" hidden="1">[94]BOP!$A$36:$IV$36,[94]BOP!$A$44:$IV$44,[94]BOP!$A$59:$IV$59,[94]BOP!#REF!,[94]BOP!#REF!,[94]BOP!$A$79:$IV$79,[94]BOP!$A$81:$IV$88</definedName>
    <definedName name="Z_112039D5_FF0B_11D1_98B3_00C04FC96ABD_.wvu.Rows" localSheetId="186" hidden="1">[94]BOP!$A$36:$IV$36,[94]BOP!$A$44:$IV$44,[94]BOP!$A$59:$IV$59,[94]BOP!#REF!,[94]BOP!#REF!,[94]BOP!$A$79:$IV$79,[94]BOP!$A$81:$IV$88</definedName>
    <definedName name="Z_112039D5_FF0B_11D1_98B3_00C04FC96ABD_.wvu.Rows" localSheetId="187" hidden="1">[94]BOP!$A$36:$IV$36,[94]BOP!$A$44:$IV$44,[94]BOP!$A$59:$IV$59,[94]BOP!#REF!,[94]BOP!#REF!,[94]BOP!$A$79:$IV$79,[94]BOP!$A$81:$IV$88</definedName>
    <definedName name="Z_112039D5_FF0B_11D1_98B3_00C04FC96ABD_.wvu.Rows" localSheetId="188" hidden="1">[94]BOP!$A$36:$IV$36,[94]BOP!$A$44:$IV$44,[94]BOP!$A$59:$IV$59,[94]BOP!#REF!,[94]BOP!#REF!,[94]BOP!$A$79:$IV$79,[94]BOP!$A$81:$IV$88</definedName>
    <definedName name="Z_112039D5_FF0B_11D1_98B3_00C04FC96ABD_.wvu.Rows" localSheetId="189" hidden="1">[94]BOP!$A$36:$IV$36,[94]BOP!$A$44:$IV$44,[94]BOP!$A$59:$IV$59,[94]BOP!#REF!,[94]BOP!#REF!,[94]BOP!$A$79:$IV$79,[94]BOP!$A$81:$IV$88</definedName>
    <definedName name="Z_112039D5_FF0B_11D1_98B3_00C04FC96ABD_.wvu.Rows" localSheetId="190" hidden="1">[94]BOP!$A$36:$IV$36,[94]BOP!$A$44:$IV$44,[94]BOP!$A$59:$IV$59,[94]BOP!#REF!,[94]BOP!#REF!,[94]BOP!$A$79:$IV$79,[94]BOP!$A$81:$IV$88</definedName>
    <definedName name="Z_112039D5_FF0B_11D1_98B3_00C04FC96ABD_.wvu.Rows" localSheetId="191" hidden="1">[94]BOP!$A$36:$IV$36,[94]BOP!$A$44:$IV$44,[94]BOP!$A$59:$IV$59,[94]BOP!#REF!,[94]BOP!#REF!,[94]BOP!$A$79:$IV$79,[94]BOP!$A$81:$IV$88</definedName>
    <definedName name="Z_112039D5_FF0B_11D1_98B3_00C04FC96ABD_.wvu.Rows" localSheetId="192" hidden="1">[94]BOP!$A$36:$IV$36,[94]BOP!$A$44:$IV$44,[94]BOP!$A$59:$IV$59,[94]BOP!#REF!,[94]BOP!#REF!,[94]BOP!$A$79:$IV$79,[94]BOP!$A$81:$IV$88</definedName>
    <definedName name="Z_112039D5_FF0B_11D1_98B3_00C04FC96ABD_.wvu.Rows" localSheetId="211" hidden="1">[94]BOP!$A$36:$IV$36,[94]BOP!$A$44:$IV$44,[94]BOP!$A$59:$IV$59,[94]BOP!#REF!,[94]BOP!#REF!,[94]BOP!$A$79:$IV$79,[94]BOP!$A$81:$IV$88</definedName>
    <definedName name="Z_112039D5_FF0B_11D1_98B3_00C04FC96ABD_.wvu.Rows">[94]BOP!$A$36:$IV$36,[94]BOP!$A$44:$IV$44,[94]BOP!$A$59:$IV$59,[94]BOP!#REF!,[94]BOP!#REF!,[94]BOP!$A$79:$IV$79,[94]BOP!$A$81:$IV$88</definedName>
    <definedName name="Z_112039D6_FF0B_11D1_98B3_00C04FC96ABD_.wvu.Rows">[94]BOP!$A$36:$IV$36,[94]BOP!$A$44:$IV$44,[94]BOP!$A$59:$IV$59,[94]BOP!#REF!,[94]BOP!#REF!,[94]BOP!$A$79:$IV$79,[94]BOP!#REF!</definedName>
    <definedName name="Z_112039D7_FF0B_11D1_98B3_00C04FC96ABD_.wvu.Rows">[94]BOP!$A$36:$IV$36,[94]BOP!$A$44:$IV$44,[94]BOP!$A$59:$IV$59,[94]BOP!#REF!,[94]BOP!#REF!,[94]BOP!$A$79:$IV$79,[94]BOP!$A$81:$IV$88,[94]BOP!#REF!</definedName>
    <definedName name="Z_112039D8_FF0B_11D1_98B3_00C04FC96ABD_.wvu.Rows">[94]BOP!$A$36:$IV$36,[94]BOP!$A$44:$IV$44,[94]BOP!$A$59:$IV$59,[94]BOP!#REF!,[94]BOP!#REF!,[94]BOP!$A$79:$IV$79,[94]BOP!$A$81:$IV$88,[94]BOP!#REF!</definedName>
    <definedName name="Z_112039D9_FF0B_11D1_98B3_00C04FC96ABD_.wvu.Rows">[94]BOP!$A$36:$IV$36,[94]BOP!$A$44:$IV$44,[94]BOP!$A$59:$IV$59,[94]BOP!#REF!,[94]BOP!#REF!,[94]BOP!$A$79:$IV$79,[94]BOP!$A$81:$IV$88,[94]BOP!#REF!</definedName>
    <definedName name="Z_112039DB_FF0B_11D1_98B3_00C04FC96ABD_.wvu.Rows" localSheetId="172" hidden="1">[94]BOP!$A$36:$IV$36,[94]BOP!$A$44:$IV$44,[94]BOP!$A$59:$IV$59,[94]BOP!#REF!,[94]BOP!#REF!,[94]BOP!$A$79:$IV$79,[94]BOP!$A$81:$IV$88,[94]BOP!#REF!,[94]BOP!#REF!</definedName>
    <definedName name="Z_112039DB_FF0B_11D1_98B3_00C04FC96ABD_.wvu.Rows" localSheetId="173" hidden="1">[94]BOP!$A$36:$IV$36,[94]BOP!$A$44:$IV$44,[94]BOP!$A$59:$IV$59,[94]BOP!#REF!,[94]BOP!#REF!,[94]BOP!$A$79:$IV$79,[94]BOP!$A$81:$IV$88,[94]BOP!#REF!,[94]BOP!#REF!</definedName>
    <definedName name="Z_112039DB_FF0B_11D1_98B3_00C04FC96ABD_.wvu.Rows" localSheetId="174" hidden="1">[94]BOP!$A$36:$IV$36,[94]BOP!$A$44:$IV$44,[94]BOP!$A$59:$IV$59,[94]BOP!#REF!,[94]BOP!#REF!,[94]BOP!$A$79:$IV$79,[94]BOP!$A$81:$IV$88,[94]BOP!#REF!,[94]BOP!#REF!</definedName>
    <definedName name="Z_112039DB_FF0B_11D1_98B3_00C04FC96ABD_.wvu.Rows" localSheetId="176" hidden="1">[94]BOP!$A$36:$IV$36,[94]BOP!$A$44:$IV$44,[94]BOP!$A$59:$IV$59,[94]BOP!#REF!,[94]BOP!#REF!,[94]BOP!$A$79:$IV$79,[94]BOP!$A$81:$IV$88,[94]BOP!#REF!,[94]BOP!#REF!</definedName>
    <definedName name="Z_112039DB_FF0B_11D1_98B3_00C04FC96ABD_.wvu.Rows" localSheetId="177" hidden="1">[94]BOP!$A$36:$IV$36,[94]BOP!$A$44:$IV$44,[94]BOP!$A$59:$IV$59,[94]BOP!#REF!,[94]BOP!#REF!,[94]BOP!$A$79:$IV$79,[94]BOP!$A$81:$IV$88,[94]BOP!#REF!,[94]BOP!#REF!</definedName>
    <definedName name="Z_112039DB_FF0B_11D1_98B3_00C04FC96ABD_.wvu.Rows" localSheetId="178" hidden="1">[94]BOP!$A$36:$IV$36,[94]BOP!$A$44:$IV$44,[94]BOP!$A$59:$IV$59,[94]BOP!#REF!,[94]BOP!#REF!,[94]BOP!$A$79:$IV$79,[94]BOP!$A$81:$IV$88,[94]BOP!#REF!,[94]BOP!#REF!</definedName>
    <definedName name="Z_112039DB_FF0B_11D1_98B3_00C04FC96ABD_.wvu.Rows" localSheetId="166" hidden="1">[94]BOP!$A$36:$IV$36,[94]BOP!$A$44:$IV$44,[94]BOP!$A$59:$IV$59,[94]BOP!#REF!,[94]BOP!#REF!,[94]BOP!$A$79:$IV$79,[94]BOP!$A$81:$IV$88,[94]BOP!#REF!,[94]BOP!#REF!</definedName>
    <definedName name="Z_112039DB_FF0B_11D1_98B3_00C04FC96ABD_.wvu.Rows" localSheetId="167" hidden="1">[94]BOP!$A$36:$IV$36,[94]BOP!$A$44:$IV$44,[94]BOP!$A$59:$IV$59,[94]BOP!#REF!,[94]BOP!#REF!,[94]BOP!$A$79:$IV$79,[94]BOP!$A$81:$IV$88,[94]BOP!#REF!,[94]BOP!#REF!</definedName>
    <definedName name="Z_112039DB_FF0B_11D1_98B3_00C04FC96ABD_.wvu.Rows" localSheetId="168" hidden="1">[94]BOP!$A$36:$IV$36,[94]BOP!$A$44:$IV$44,[94]BOP!$A$59:$IV$59,[94]BOP!#REF!,[94]BOP!#REF!,[94]BOP!$A$79:$IV$79,[94]BOP!$A$81:$IV$88,[94]BOP!#REF!,[94]BOP!#REF!</definedName>
    <definedName name="Z_112039DB_FF0B_11D1_98B3_00C04FC96ABD_.wvu.Rows" localSheetId="169" hidden="1">[94]BOP!$A$36:$IV$36,[94]BOP!$A$44:$IV$44,[94]BOP!$A$59:$IV$59,[94]BOP!#REF!,[94]BOP!#REF!,[94]BOP!$A$79:$IV$79,[94]BOP!$A$81:$IV$88,[94]BOP!#REF!,[94]BOP!#REF!</definedName>
    <definedName name="Z_112039DB_FF0B_11D1_98B3_00C04FC96ABD_.wvu.Rows" localSheetId="170" hidden="1">[94]BOP!$A$36:$IV$36,[94]BOP!$A$44:$IV$44,[94]BOP!$A$59:$IV$59,[94]BOP!#REF!,[94]BOP!#REF!,[94]BOP!$A$79:$IV$79,[94]BOP!$A$81:$IV$88,[94]BOP!#REF!,[94]BOP!#REF!</definedName>
    <definedName name="Z_112039DB_FF0B_11D1_98B3_00C04FC96ABD_.wvu.Rows" localSheetId="171" hidden="1">[94]BOP!$A$36:$IV$36,[94]BOP!$A$44:$IV$44,[94]BOP!$A$59:$IV$59,[94]BOP!#REF!,[94]BOP!#REF!,[94]BOP!$A$79:$IV$79,[94]BOP!$A$81:$IV$88,[94]BOP!#REF!,[94]BOP!#REF!</definedName>
    <definedName name="Z_112039DB_FF0B_11D1_98B3_00C04FC96ABD_.wvu.Rows" localSheetId="182" hidden="1">[94]BOP!$A$36:$IV$36,[94]BOP!$A$44:$IV$44,[94]BOP!$A$59:$IV$59,[94]BOP!#REF!,[94]BOP!#REF!,[94]BOP!$A$79:$IV$79,[94]BOP!$A$81:$IV$88,[94]BOP!#REF!,[94]BOP!#REF!</definedName>
    <definedName name="Z_112039DB_FF0B_11D1_98B3_00C04FC96ABD_.wvu.Rows" localSheetId="183" hidden="1">[94]BOP!$A$36:$IV$36,[94]BOP!$A$44:$IV$44,[94]BOP!$A$59:$IV$59,[94]BOP!#REF!,[94]BOP!#REF!,[94]BOP!$A$79:$IV$79,[94]BOP!$A$81:$IV$88,[94]BOP!#REF!,[94]BOP!#REF!</definedName>
    <definedName name="Z_112039DB_FF0B_11D1_98B3_00C04FC96ABD_.wvu.Rows" localSheetId="184" hidden="1">[94]BOP!$A$36:$IV$36,[94]BOP!$A$44:$IV$44,[94]BOP!$A$59:$IV$59,[94]BOP!#REF!,[94]BOP!#REF!,[94]BOP!$A$79:$IV$79,[94]BOP!$A$81:$IV$88,[94]BOP!#REF!,[94]BOP!#REF!</definedName>
    <definedName name="Z_112039DB_FF0B_11D1_98B3_00C04FC96ABD_.wvu.Rows" localSheetId="185" hidden="1">[94]BOP!$A$36:$IV$36,[94]BOP!$A$44:$IV$44,[94]BOP!$A$59:$IV$59,[94]BOP!#REF!,[94]BOP!#REF!,[94]BOP!$A$79:$IV$79,[94]BOP!$A$81:$IV$88,[94]BOP!#REF!,[94]BOP!#REF!</definedName>
    <definedName name="Z_112039DB_FF0B_11D1_98B3_00C04FC96ABD_.wvu.Rows" localSheetId="186" hidden="1">[94]BOP!$A$36:$IV$36,[94]BOP!$A$44:$IV$44,[94]BOP!$A$59:$IV$59,[94]BOP!#REF!,[94]BOP!#REF!,[94]BOP!$A$79:$IV$79,[94]BOP!$A$81:$IV$88,[94]BOP!#REF!,[94]BOP!#REF!</definedName>
    <definedName name="Z_112039DB_FF0B_11D1_98B3_00C04FC96ABD_.wvu.Rows" localSheetId="187" hidden="1">[94]BOP!$A$36:$IV$36,[94]BOP!$A$44:$IV$44,[94]BOP!$A$59:$IV$59,[94]BOP!#REF!,[94]BOP!#REF!,[94]BOP!$A$79:$IV$79,[94]BOP!$A$81:$IV$88,[94]BOP!#REF!,[94]BOP!#REF!</definedName>
    <definedName name="Z_112039DB_FF0B_11D1_98B3_00C04FC96ABD_.wvu.Rows" localSheetId="188" hidden="1">[94]BOP!$A$36:$IV$36,[94]BOP!$A$44:$IV$44,[94]BOP!$A$59:$IV$59,[94]BOP!#REF!,[94]BOP!#REF!,[94]BOP!$A$79:$IV$79,[94]BOP!$A$81:$IV$88,[94]BOP!#REF!,[94]BOP!#REF!</definedName>
    <definedName name="Z_112039DB_FF0B_11D1_98B3_00C04FC96ABD_.wvu.Rows" localSheetId="189" hidden="1">[94]BOP!$A$36:$IV$36,[94]BOP!$A$44:$IV$44,[94]BOP!$A$59:$IV$59,[94]BOP!#REF!,[94]BOP!#REF!,[94]BOP!$A$79:$IV$79,[94]BOP!$A$81:$IV$88,[94]BOP!#REF!,[94]BOP!#REF!</definedName>
    <definedName name="Z_112039DB_FF0B_11D1_98B3_00C04FC96ABD_.wvu.Rows" localSheetId="190" hidden="1">[94]BOP!$A$36:$IV$36,[94]BOP!$A$44:$IV$44,[94]BOP!$A$59:$IV$59,[94]BOP!#REF!,[94]BOP!#REF!,[94]BOP!$A$79:$IV$79,[94]BOP!$A$81:$IV$88,[94]BOP!#REF!,[94]BOP!#REF!</definedName>
    <definedName name="Z_112039DB_FF0B_11D1_98B3_00C04FC96ABD_.wvu.Rows" localSheetId="191" hidden="1">[94]BOP!$A$36:$IV$36,[94]BOP!$A$44:$IV$44,[94]BOP!$A$59:$IV$59,[94]BOP!#REF!,[94]BOP!#REF!,[94]BOP!$A$79:$IV$79,[94]BOP!$A$81:$IV$88,[94]BOP!#REF!,[94]BOP!#REF!</definedName>
    <definedName name="Z_112039DB_FF0B_11D1_98B3_00C04FC96ABD_.wvu.Rows" localSheetId="192" hidden="1">[94]BOP!$A$36:$IV$36,[94]BOP!$A$44:$IV$44,[94]BOP!$A$59:$IV$59,[94]BOP!#REF!,[94]BOP!#REF!,[94]BOP!$A$79:$IV$79,[94]BOP!$A$81:$IV$88,[94]BOP!#REF!,[94]BOP!#REF!</definedName>
    <definedName name="Z_112039DB_FF0B_11D1_98B3_00C04FC96ABD_.wvu.Rows" localSheetId="211" hidden="1">[94]BOP!$A$36:$IV$36,[94]BOP!$A$44:$IV$44,[94]BOP!$A$59:$IV$59,[94]BOP!#REF!,[94]BOP!#REF!,[94]BOP!$A$79:$IV$79,[94]BOP!$A$81:$IV$88,[94]BOP!#REF!,[94]BOP!#REF!</definedName>
    <definedName name="Z_112039DB_FF0B_11D1_98B3_00C04FC96ABD_.wvu.Rows">[94]BOP!$A$36:$IV$36,[94]BOP!$A$44:$IV$44,[94]BOP!$A$59:$IV$59,[94]BOP!#REF!,[94]BOP!#REF!,[94]BOP!$A$79:$IV$79,[94]BOP!$A$81:$IV$88,[94]BOP!#REF!,[94]BOP!#REF!</definedName>
    <definedName name="Z_112039DC_FF0B_11D1_98B3_00C04FC96ABD_.wvu.Rows" localSheetId="172" hidden="1">[94]BOP!$A$36:$IV$36,[94]BOP!$A$44:$IV$44,[94]BOP!$A$59:$IV$59,[94]BOP!#REF!,[94]BOP!#REF!,[94]BOP!$A$79:$IV$79,[94]BOP!$A$81:$IV$88,[94]BOP!#REF!,[94]BOP!#REF!</definedName>
    <definedName name="Z_112039DC_FF0B_11D1_98B3_00C04FC96ABD_.wvu.Rows" localSheetId="173" hidden="1">[94]BOP!$A$36:$IV$36,[94]BOP!$A$44:$IV$44,[94]BOP!$A$59:$IV$59,[94]BOP!#REF!,[94]BOP!#REF!,[94]BOP!$A$79:$IV$79,[94]BOP!$A$81:$IV$88,[94]BOP!#REF!,[94]BOP!#REF!</definedName>
    <definedName name="Z_112039DC_FF0B_11D1_98B3_00C04FC96ABD_.wvu.Rows" localSheetId="174" hidden="1">[94]BOP!$A$36:$IV$36,[94]BOP!$A$44:$IV$44,[94]BOP!$A$59:$IV$59,[94]BOP!#REF!,[94]BOP!#REF!,[94]BOP!$A$79:$IV$79,[94]BOP!$A$81:$IV$88,[94]BOP!#REF!,[94]BOP!#REF!</definedName>
    <definedName name="Z_112039DC_FF0B_11D1_98B3_00C04FC96ABD_.wvu.Rows" localSheetId="176" hidden="1">[94]BOP!$A$36:$IV$36,[94]BOP!$A$44:$IV$44,[94]BOP!$A$59:$IV$59,[94]BOP!#REF!,[94]BOP!#REF!,[94]BOP!$A$79:$IV$79,[94]BOP!$A$81:$IV$88,[94]BOP!#REF!,[94]BOP!#REF!</definedName>
    <definedName name="Z_112039DC_FF0B_11D1_98B3_00C04FC96ABD_.wvu.Rows" localSheetId="177" hidden="1">[94]BOP!$A$36:$IV$36,[94]BOP!$A$44:$IV$44,[94]BOP!$A$59:$IV$59,[94]BOP!#REF!,[94]BOP!#REF!,[94]BOP!$A$79:$IV$79,[94]BOP!$A$81:$IV$88,[94]BOP!#REF!,[94]BOP!#REF!</definedName>
    <definedName name="Z_112039DC_FF0B_11D1_98B3_00C04FC96ABD_.wvu.Rows" localSheetId="178" hidden="1">[94]BOP!$A$36:$IV$36,[94]BOP!$A$44:$IV$44,[94]BOP!$A$59:$IV$59,[94]BOP!#REF!,[94]BOP!#REF!,[94]BOP!$A$79:$IV$79,[94]BOP!$A$81:$IV$88,[94]BOP!#REF!,[94]BOP!#REF!</definedName>
    <definedName name="Z_112039DC_FF0B_11D1_98B3_00C04FC96ABD_.wvu.Rows" localSheetId="166" hidden="1">[94]BOP!$A$36:$IV$36,[94]BOP!$A$44:$IV$44,[94]BOP!$A$59:$IV$59,[94]BOP!#REF!,[94]BOP!#REF!,[94]BOP!$A$79:$IV$79,[94]BOP!$A$81:$IV$88,[94]BOP!#REF!,[94]BOP!#REF!</definedName>
    <definedName name="Z_112039DC_FF0B_11D1_98B3_00C04FC96ABD_.wvu.Rows" localSheetId="167" hidden="1">[94]BOP!$A$36:$IV$36,[94]BOP!$A$44:$IV$44,[94]BOP!$A$59:$IV$59,[94]BOP!#REF!,[94]BOP!#REF!,[94]BOP!$A$79:$IV$79,[94]BOP!$A$81:$IV$88,[94]BOP!#REF!,[94]BOP!#REF!</definedName>
    <definedName name="Z_112039DC_FF0B_11D1_98B3_00C04FC96ABD_.wvu.Rows" localSheetId="168" hidden="1">[94]BOP!$A$36:$IV$36,[94]BOP!$A$44:$IV$44,[94]BOP!$A$59:$IV$59,[94]BOP!#REF!,[94]BOP!#REF!,[94]BOP!$A$79:$IV$79,[94]BOP!$A$81:$IV$88,[94]BOP!#REF!,[94]BOP!#REF!</definedName>
    <definedName name="Z_112039DC_FF0B_11D1_98B3_00C04FC96ABD_.wvu.Rows" localSheetId="169" hidden="1">[94]BOP!$A$36:$IV$36,[94]BOP!$A$44:$IV$44,[94]BOP!$A$59:$IV$59,[94]BOP!#REF!,[94]BOP!#REF!,[94]BOP!$A$79:$IV$79,[94]BOP!$A$81:$IV$88,[94]BOP!#REF!,[94]BOP!#REF!</definedName>
    <definedName name="Z_112039DC_FF0B_11D1_98B3_00C04FC96ABD_.wvu.Rows" localSheetId="170" hidden="1">[94]BOP!$A$36:$IV$36,[94]BOP!$A$44:$IV$44,[94]BOP!$A$59:$IV$59,[94]BOP!#REF!,[94]BOP!#REF!,[94]BOP!$A$79:$IV$79,[94]BOP!$A$81:$IV$88,[94]BOP!#REF!,[94]BOP!#REF!</definedName>
    <definedName name="Z_112039DC_FF0B_11D1_98B3_00C04FC96ABD_.wvu.Rows" localSheetId="171" hidden="1">[94]BOP!$A$36:$IV$36,[94]BOP!$A$44:$IV$44,[94]BOP!$A$59:$IV$59,[94]BOP!#REF!,[94]BOP!#REF!,[94]BOP!$A$79:$IV$79,[94]BOP!$A$81:$IV$88,[94]BOP!#REF!,[94]BOP!#REF!</definedName>
    <definedName name="Z_112039DC_FF0B_11D1_98B3_00C04FC96ABD_.wvu.Rows" localSheetId="182" hidden="1">[94]BOP!$A$36:$IV$36,[94]BOP!$A$44:$IV$44,[94]BOP!$A$59:$IV$59,[94]BOP!#REF!,[94]BOP!#REF!,[94]BOP!$A$79:$IV$79,[94]BOP!$A$81:$IV$88,[94]BOP!#REF!,[94]BOP!#REF!</definedName>
    <definedName name="Z_112039DC_FF0B_11D1_98B3_00C04FC96ABD_.wvu.Rows" localSheetId="183" hidden="1">[94]BOP!$A$36:$IV$36,[94]BOP!$A$44:$IV$44,[94]BOP!$A$59:$IV$59,[94]BOP!#REF!,[94]BOP!#REF!,[94]BOP!$A$79:$IV$79,[94]BOP!$A$81:$IV$88,[94]BOP!#REF!,[94]BOP!#REF!</definedName>
    <definedName name="Z_112039DC_FF0B_11D1_98B3_00C04FC96ABD_.wvu.Rows" localSheetId="184" hidden="1">[94]BOP!$A$36:$IV$36,[94]BOP!$A$44:$IV$44,[94]BOP!$A$59:$IV$59,[94]BOP!#REF!,[94]BOP!#REF!,[94]BOP!$A$79:$IV$79,[94]BOP!$A$81:$IV$88,[94]BOP!#REF!,[94]BOP!#REF!</definedName>
    <definedName name="Z_112039DC_FF0B_11D1_98B3_00C04FC96ABD_.wvu.Rows" localSheetId="185" hidden="1">[94]BOP!$A$36:$IV$36,[94]BOP!$A$44:$IV$44,[94]BOP!$A$59:$IV$59,[94]BOP!#REF!,[94]BOP!#REF!,[94]BOP!$A$79:$IV$79,[94]BOP!$A$81:$IV$88,[94]BOP!#REF!,[94]BOP!#REF!</definedName>
    <definedName name="Z_112039DC_FF0B_11D1_98B3_00C04FC96ABD_.wvu.Rows" localSheetId="186" hidden="1">[94]BOP!$A$36:$IV$36,[94]BOP!$A$44:$IV$44,[94]BOP!$A$59:$IV$59,[94]BOP!#REF!,[94]BOP!#REF!,[94]BOP!$A$79:$IV$79,[94]BOP!$A$81:$IV$88,[94]BOP!#REF!,[94]BOP!#REF!</definedName>
    <definedName name="Z_112039DC_FF0B_11D1_98B3_00C04FC96ABD_.wvu.Rows" localSheetId="187" hidden="1">[94]BOP!$A$36:$IV$36,[94]BOP!$A$44:$IV$44,[94]BOP!$A$59:$IV$59,[94]BOP!#REF!,[94]BOP!#REF!,[94]BOP!$A$79:$IV$79,[94]BOP!$A$81:$IV$88,[94]BOP!#REF!,[94]BOP!#REF!</definedName>
    <definedName name="Z_112039DC_FF0B_11D1_98B3_00C04FC96ABD_.wvu.Rows" localSheetId="188" hidden="1">[94]BOP!$A$36:$IV$36,[94]BOP!$A$44:$IV$44,[94]BOP!$A$59:$IV$59,[94]BOP!#REF!,[94]BOP!#REF!,[94]BOP!$A$79:$IV$79,[94]BOP!$A$81:$IV$88,[94]BOP!#REF!,[94]BOP!#REF!</definedName>
    <definedName name="Z_112039DC_FF0B_11D1_98B3_00C04FC96ABD_.wvu.Rows" localSheetId="189" hidden="1">[94]BOP!$A$36:$IV$36,[94]BOP!$A$44:$IV$44,[94]BOP!$A$59:$IV$59,[94]BOP!#REF!,[94]BOP!#REF!,[94]BOP!$A$79:$IV$79,[94]BOP!$A$81:$IV$88,[94]BOP!#REF!,[94]BOP!#REF!</definedName>
    <definedName name="Z_112039DC_FF0B_11D1_98B3_00C04FC96ABD_.wvu.Rows" localSheetId="190" hidden="1">[94]BOP!$A$36:$IV$36,[94]BOP!$A$44:$IV$44,[94]BOP!$A$59:$IV$59,[94]BOP!#REF!,[94]BOP!#REF!,[94]BOP!$A$79:$IV$79,[94]BOP!$A$81:$IV$88,[94]BOP!#REF!,[94]BOP!#REF!</definedName>
    <definedName name="Z_112039DC_FF0B_11D1_98B3_00C04FC96ABD_.wvu.Rows" localSheetId="191" hidden="1">[94]BOP!$A$36:$IV$36,[94]BOP!$A$44:$IV$44,[94]BOP!$A$59:$IV$59,[94]BOP!#REF!,[94]BOP!#REF!,[94]BOP!$A$79:$IV$79,[94]BOP!$A$81:$IV$88,[94]BOP!#REF!,[94]BOP!#REF!</definedName>
    <definedName name="Z_112039DC_FF0B_11D1_98B3_00C04FC96ABD_.wvu.Rows" localSheetId="192" hidden="1">[94]BOP!$A$36:$IV$36,[94]BOP!$A$44:$IV$44,[94]BOP!$A$59:$IV$59,[94]BOP!#REF!,[94]BOP!#REF!,[94]BOP!$A$79:$IV$79,[94]BOP!$A$81:$IV$88,[94]BOP!#REF!,[94]BOP!#REF!</definedName>
    <definedName name="Z_112039DC_FF0B_11D1_98B3_00C04FC96ABD_.wvu.Rows" localSheetId="211" hidden="1">[94]BOP!$A$36:$IV$36,[94]BOP!$A$44:$IV$44,[94]BOP!$A$59:$IV$59,[94]BOP!#REF!,[94]BOP!#REF!,[94]BOP!$A$79:$IV$79,[94]BOP!$A$81:$IV$88,[94]BOP!#REF!,[94]BOP!#REF!</definedName>
    <definedName name="Z_112039DC_FF0B_11D1_98B3_00C04FC96ABD_.wvu.Rows">[94]BOP!$A$36:$IV$36,[94]BOP!$A$44:$IV$44,[94]BOP!$A$59:$IV$59,[94]BOP!#REF!,[94]BOP!#REF!,[94]BOP!$A$79:$IV$79,[94]BOP!$A$81:$IV$88,[94]BOP!#REF!,[94]BOP!#REF!</definedName>
    <definedName name="Z_112039DD_FF0B_11D1_98B3_00C04FC96ABD_.wvu.Rows">[94]BOP!$A$36:$IV$36,[94]BOP!$A$44:$IV$44,[94]BOP!$A$59:$IV$59,[94]BOP!#REF!,[94]BOP!#REF!,[94]BOP!$A$79:$IV$79</definedName>
    <definedName name="Z_112B8339_2081_11D2_BFD2_00A02466506E_.wvu.PrintTitles">[159]SUMMARY!$B$1:$D$65536,[159]SUMMARY!$A$3:$IV$5</definedName>
    <definedName name="Z_112B833B_2081_11D2_BFD2_00A02466506E_.wvu.PrintTitles">[159]SUMMARY!$B$1:$D$65536,[159]SUMMARY!$A$3:$IV$5</definedName>
    <definedName name="Z_1A87067C_7102_4E77_BC8D_D9D9112AA17F_.wvu.Cols" localSheetId="172" hidden="1">#REF!</definedName>
    <definedName name="Z_1A87067C_7102_4E77_BC8D_D9D9112AA17F_.wvu.Cols" localSheetId="173" hidden="1">#REF!</definedName>
    <definedName name="Z_1A87067C_7102_4E77_BC8D_D9D9112AA17F_.wvu.Cols" localSheetId="174" hidden="1">#REF!</definedName>
    <definedName name="Z_1A87067C_7102_4E77_BC8D_D9D9112AA17F_.wvu.Cols" localSheetId="176" hidden="1">#REF!</definedName>
    <definedName name="Z_1A87067C_7102_4E77_BC8D_D9D9112AA17F_.wvu.Cols" localSheetId="177" hidden="1">#REF!</definedName>
    <definedName name="Z_1A87067C_7102_4E77_BC8D_D9D9112AA17F_.wvu.Cols" localSheetId="178" hidden="1">#REF!</definedName>
    <definedName name="Z_1A87067C_7102_4E77_BC8D_D9D9112AA17F_.wvu.Cols" localSheetId="166" hidden="1">#REF!</definedName>
    <definedName name="Z_1A87067C_7102_4E77_BC8D_D9D9112AA17F_.wvu.Cols" localSheetId="167" hidden="1">#REF!</definedName>
    <definedName name="Z_1A87067C_7102_4E77_BC8D_D9D9112AA17F_.wvu.Cols" localSheetId="168" hidden="1">#REF!</definedName>
    <definedName name="Z_1A87067C_7102_4E77_BC8D_D9D9112AA17F_.wvu.Cols" localSheetId="169" hidden="1">#REF!</definedName>
    <definedName name="Z_1A87067C_7102_4E77_BC8D_D9D9112AA17F_.wvu.Cols" localSheetId="170" hidden="1">#REF!</definedName>
    <definedName name="Z_1A87067C_7102_4E77_BC8D_D9D9112AA17F_.wvu.Cols" localSheetId="171" hidden="1">#REF!</definedName>
    <definedName name="Z_1A87067C_7102_4E77_BC8D_D9D9112AA17F_.wvu.Cols" localSheetId="182" hidden="1">#REF!</definedName>
    <definedName name="Z_1A87067C_7102_4E77_BC8D_D9D9112AA17F_.wvu.Cols" localSheetId="183" hidden="1">#REF!</definedName>
    <definedName name="Z_1A87067C_7102_4E77_BC8D_D9D9112AA17F_.wvu.Cols" localSheetId="184" hidden="1">#REF!</definedName>
    <definedName name="Z_1A87067C_7102_4E77_BC8D_D9D9112AA17F_.wvu.Cols" localSheetId="185" hidden="1">#REF!</definedName>
    <definedName name="Z_1A87067C_7102_4E77_BC8D_D9D9112AA17F_.wvu.Cols" localSheetId="186" hidden="1">#REF!</definedName>
    <definedName name="Z_1A87067C_7102_4E77_BC8D_D9D9112AA17F_.wvu.Cols" localSheetId="187" hidden="1">#REF!</definedName>
    <definedName name="Z_1A87067C_7102_4E77_BC8D_D9D9112AA17F_.wvu.Cols" localSheetId="188" hidden="1">#REF!</definedName>
    <definedName name="Z_1A87067C_7102_4E77_BC8D_D9D9112AA17F_.wvu.Cols" localSheetId="189" hidden="1">#REF!</definedName>
    <definedName name="Z_1A87067C_7102_4E77_BC8D_D9D9112AA17F_.wvu.Cols" localSheetId="190" hidden="1">#REF!</definedName>
    <definedName name="Z_1A87067C_7102_4E77_BC8D_D9D9112AA17F_.wvu.Cols" localSheetId="191" hidden="1">#REF!</definedName>
    <definedName name="Z_1A87067C_7102_4E77_BC8D_D9D9112AA17F_.wvu.Cols" localSheetId="192" hidden="1">#REF!</definedName>
    <definedName name="Z_1A87067C_7102_4E77_BC8D_D9D9112AA17F_.wvu.Cols" localSheetId="211" hidden="1">#REF!</definedName>
    <definedName name="Z_1A87067C_7102_4E77_BC8D_D9D9112AA17F_.wvu.Cols">#REF!</definedName>
    <definedName name="Z_1A87067C_7102_4E77_BC8D_D9D9112AA17F_.wvu.PrintArea" localSheetId="172" hidden="1">#REF!</definedName>
    <definedName name="Z_1A87067C_7102_4E77_BC8D_D9D9112AA17F_.wvu.PrintArea" localSheetId="173" hidden="1">#REF!</definedName>
    <definedName name="Z_1A87067C_7102_4E77_BC8D_D9D9112AA17F_.wvu.PrintArea" localSheetId="174" hidden="1">#REF!</definedName>
    <definedName name="Z_1A87067C_7102_4E77_BC8D_D9D9112AA17F_.wvu.PrintArea" localSheetId="176" hidden="1">#REF!</definedName>
    <definedName name="Z_1A87067C_7102_4E77_BC8D_D9D9112AA17F_.wvu.PrintArea" localSheetId="177" hidden="1">#REF!</definedName>
    <definedName name="Z_1A87067C_7102_4E77_BC8D_D9D9112AA17F_.wvu.PrintArea" localSheetId="178" hidden="1">#REF!</definedName>
    <definedName name="Z_1A87067C_7102_4E77_BC8D_D9D9112AA17F_.wvu.PrintArea" localSheetId="166" hidden="1">#REF!</definedName>
    <definedName name="Z_1A87067C_7102_4E77_BC8D_D9D9112AA17F_.wvu.PrintArea" localSheetId="167" hidden="1">#REF!</definedName>
    <definedName name="Z_1A87067C_7102_4E77_BC8D_D9D9112AA17F_.wvu.PrintArea" localSheetId="168" hidden="1">#REF!</definedName>
    <definedName name="Z_1A87067C_7102_4E77_BC8D_D9D9112AA17F_.wvu.PrintArea" localSheetId="169" hidden="1">#REF!</definedName>
    <definedName name="Z_1A87067C_7102_4E77_BC8D_D9D9112AA17F_.wvu.PrintArea" localSheetId="170" hidden="1">#REF!</definedName>
    <definedName name="Z_1A87067C_7102_4E77_BC8D_D9D9112AA17F_.wvu.PrintArea" localSheetId="171" hidden="1">#REF!</definedName>
    <definedName name="Z_1A87067C_7102_4E77_BC8D_D9D9112AA17F_.wvu.PrintArea" localSheetId="182" hidden="1">#REF!</definedName>
    <definedName name="Z_1A87067C_7102_4E77_BC8D_D9D9112AA17F_.wvu.PrintArea" localSheetId="183" hidden="1">#REF!</definedName>
    <definedName name="Z_1A87067C_7102_4E77_BC8D_D9D9112AA17F_.wvu.PrintArea" localSheetId="184" hidden="1">#REF!</definedName>
    <definedName name="Z_1A87067C_7102_4E77_BC8D_D9D9112AA17F_.wvu.PrintArea" localSheetId="185" hidden="1">#REF!</definedName>
    <definedName name="Z_1A87067C_7102_4E77_BC8D_D9D9112AA17F_.wvu.PrintArea" localSheetId="186" hidden="1">#REF!</definedName>
    <definedName name="Z_1A87067C_7102_4E77_BC8D_D9D9112AA17F_.wvu.PrintArea" localSheetId="187" hidden="1">#REF!</definedName>
    <definedName name="Z_1A87067C_7102_4E77_BC8D_D9D9112AA17F_.wvu.PrintArea" localSheetId="188" hidden="1">#REF!</definedName>
    <definedName name="Z_1A87067C_7102_4E77_BC8D_D9D9112AA17F_.wvu.PrintArea" localSheetId="189" hidden="1">#REF!</definedName>
    <definedName name="Z_1A87067C_7102_4E77_BC8D_D9D9112AA17F_.wvu.PrintArea" localSheetId="190" hidden="1">#REF!</definedName>
    <definedName name="Z_1A87067C_7102_4E77_BC8D_D9D9112AA17F_.wvu.PrintArea" localSheetId="191" hidden="1">#REF!</definedName>
    <definedName name="Z_1A87067C_7102_4E77_BC8D_D9D9112AA17F_.wvu.PrintArea" localSheetId="192" hidden="1">#REF!</definedName>
    <definedName name="Z_1A87067C_7102_4E77_BC8D_D9D9112AA17F_.wvu.PrintArea" localSheetId="211" hidden="1">#REF!</definedName>
    <definedName name="Z_1A87067C_7102_4E77_BC8D_D9D9112AA17F_.wvu.PrintArea">#REF!</definedName>
    <definedName name="Z_1A87067C_7102_4E77_BC8D_D9D9112AA17F_.wvu.PrintTitles" localSheetId="172" hidden="1">#REF!</definedName>
    <definedName name="Z_1A87067C_7102_4E77_BC8D_D9D9112AA17F_.wvu.PrintTitles" localSheetId="173" hidden="1">#REF!</definedName>
    <definedName name="Z_1A87067C_7102_4E77_BC8D_D9D9112AA17F_.wvu.PrintTitles" localSheetId="174" hidden="1">#REF!</definedName>
    <definedName name="Z_1A87067C_7102_4E77_BC8D_D9D9112AA17F_.wvu.PrintTitles" localSheetId="176" hidden="1">#REF!</definedName>
    <definedName name="Z_1A87067C_7102_4E77_BC8D_D9D9112AA17F_.wvu.PrintTitles" localSheetId="177" hidden="1">#REF!</definedName>
    <definedName name="Z_1A87067C_7102_4E77_BC8D_D9D9112AA17F_.wvu.PrintTitles" localSheetId="178" hidden="1">#REF!</definedName>
    <definedName name="Z_1A87067C_7102_4E77_BC8D_D9D9112AA17F_.wvu.PrintTitles" localSheetId="166" hidden="1">#REF!</definedName>
    <definedName name="Z_1A87067C_7102_4E77_BC8D_D9D9112AA17F_.wvu.PrintTitles" localSheetId="167" hidden="1">#REF!</definedName>
    <definedName name="Z_1A87067C_7102_4E77_BC8D_D9D9112AA17F_.wvu.PrintTitles" localSheetId="168" hidden="1">#REF!</definedName>
    <definedName name="Z_1A87067C_7102_4E77_BC8D_D9D9112AA17F_.wvu.PrintTitles" localSheetId="169" hidden="1">#REF!</definedName>
    <definedName name="Z_1A87067C_7102_4E77_BC8D_D9D9112AA17F_.wvu.PrintTitles" localSheetId="170" hidden="1">#REF!</definedName>
    <definedName name="Z_1A87067C_7102_4E77_BC8D_D9D9112AA17F_.wvu.PrintTitles" localSheetId="171" hidden="1">#REF!</definedName>
    <definedName name="Z_1A87067C_7102_4E77_BC8D_D9D9112AA17F_.wvu.PrintTitles" localSheetId="182" hidden="1">#REF!</definedName>
    <definedName name="Z_1A87067C_7102_4E77_BC8D_D9D9112AA17F_.wvu.PrintTitles" localSheetId="183" hidden="1">#REF!</definedName>
    <definedName name="Z_1A87067C_7102_4E77_BC8D_D9D9112AA17F_.wvu.PrintTitles" localSheetId="184" hidden="1">#REF!</definedName>
    <definedName name="Z_1A87067C_7102_4E77_BC8D_D9D9112AA17F_.wvu.PrintTitles" localSheetId="185" hidden="1">#REF!</definedName>
    <definedName name="Z_1A87067C_7102_4E77_BC8D_D9D9112AA17F_.wvu.PrintTitles" localSheetId="186" hidden="1">#REF!</definedName>
    <definedName name="Z_1A87067C_7102_4E77_BC8D_D9D9112AA17F_.wvu.PrintTitles" localSheetId="187" hidden="1">#REF!</definedName>
    <definedName name="Z_1A87067C_7102_4E77_BC8D_D9D9112AA17F_.wvu.PrintTitles" localSheetId="188" hidden="1">#REF!</definedName>
    <definedName name="Z_1A87067C_7102_4E77_BC8D_D9D9112AA17F_.wvu.PrintTitles" localSheetId="189" hidden="1">#REF!</definedName>
    <definedName name="Z_1A87067C_7102_4E77_BC8D_D9D9112AA17F_.wvu.PrintTitles" localSheetId="190" hidden="1">#REF!</definedName>
    <definedName name="Z_1A87067C_7102_4E77_BC8D_D9D9112AA17F_.wvu.PrintTitles" localSheetId="191" hidden="1">#REF!</definedName>
    <definedName name="Z_1A87067C_7102_4E77_BC8D_D9D9112AA17F_.wvu.PrintTitles" localSheetId="192" hidden="1">#REF!</definedName>
    <definedName name="Z_1A87067C_7102_4E77_BC8D_D9D9112AA17F_.wvu.PrintTitles" localSheetId="211" hidden="1">#REF!</definedName>
    <definedName name="Z_1A87067C_7102_4E77_BC8D_D9D9112AA17F_.wvu.PrintTitles">#REF!</definedName>
    <definedName name="Z_1A87067C_7102_4E77_BC8D_D9D9112AA17F_.wvu.Rows" localSheetId="172" hidden="1">#REF!</definedName>
    <definedName name="Z_1A87067C_7102_4E77_BC8D_D9D9112AA17F_.wvu.Rows" localSheetId="173" hidden="1">#REF!</definedName>
    <definedName name="Z_1A87067C_7102_4E77_BC8D_D9D9112AA17F_.wvu.Rows" localSheetId="174" hidden="1">#REF!</definedName>
    <definedName name="Z_1A87067C_7102_4E77_BC8D_D9D9112AA17F_.wvu.Rows" localSheetId="176" hidden="1">#REF!</definedName>
    <definedName name="Z_1A87067C_7102_4E77_BC8D_D9D9112AA17F_.wvu.Rows" localSheetId="177" hidden="1">#REF!</definedName>
    <definedName name="Z_1A87067C_7102_4E77_BC8D_D9D9112AA17F_.wvu.Rows" localSheetId="178" hidden="1">#REF!</definedName>
    <definedName name="Z_1A87067C_7102_4E77_BC8D_D9D9112AA17F_.wvu.Rows" localSheetId="166" hidden="1">#REF!</definedName>
    <definedName name="Z_1A87067C_7102_4E77_BC8D_D9D9112AA17F_.wvu.Rows" localSheetId="167" hidden="1">#REF!</definedName>
    <definedName name="Z_1A87067C_7102_4E77_BC8D_D9D9112AA17F_.wvu.Rows" localSheetId="168" hidden="1">#REF!</definedName>
    <definedName name="Z_1A87067C_7102_4E77_BC8D_D9D9112AA17F_.wvu.Rows" localSheetId="169" hidden="1">#REF!</definedName>
    <definedName name="Z_1A87067C_7102_4E77_BC8D_D9D9112AA17F_.wvu.Rows" localSheetId="170" hidden="1">#REF!</definedName>
    <definedName name="Z_1A87067C_7102_4E77_BC8D_D9D9112AA17F_.wvu.Rows" localSheetId="171" hidden="1">#REF!</definedName>
    <definedName name="Z_1A87067C_7102_4E77_BC8D_D9D9112AA17F_.wvu.Rows" localSheetId="182" hidden="1">#REF!</definedName>
    <definedName name="Z_1A87067C_7102_4E77_BC8D_D9D9112AA17F_.wvu.Rows" localSheetId="183" hidden="1">#REF!</definedName>
    <definedName name="Z_1A87067C_7102_4E77_BC8D_D9D9112AA17F_.wvu.Rows" localSheetId="184" hidden="1">#REF!</definedName>
    <definedName name="Z_1A87067C_7102_4E77_BC8D_D9D9112AA17F_.wvu.Rows" localSheetId="185" hidden="1">#REF!</definedName>
    <definedName name="Z_1A87067C_7102_4E77_BC8D_D9D9112AA17F_.wvu.Rows" localSheetId="186" hidden="1">#REF!</definedName>
    <definedName name="Z_1A87067C_7102_4E77_BC8D_D9D9112AA17F_.wvu.Rows" localSheetId="187" hidden="1">#REF!</definedName>
    <definedName name="Z_1A87067C_7102_4E77_BC8D_D9D9112AA17F_.wvu.Rows" localSheetId="188" hidden="1">#REF!</definedName>
    <definedName name="Z_1A87067C_7102_4E77_BC8D_D9D9112AA17F_.wvu.Rows" localSheetId="189" hidden="1">#REF!</definedName>
    <definedName name="Z_1A87067C_7102_4E77_BC8D_D9D9112AA17F_.wvu.Rows" localSheetId="190" hidden="1">#REF!</definedName>
    <definedName name="Z_1A87067C_7102_4E77_BC8D_D9D9112AA17F_.wvu.Rows" localSheetId="191" hidden="1">#REF!</definedName>
    <definedName name="Z_1A87067C_7102_4E77_BC8D_D9D9112AA17F_.wvu.Rows" localSheetId="192" hidden="1">#REF!</definedName>
    <definedName name="Z_1A87067C_7102_4E77_BC8D_D9D9112AA17F_.wvu.Rows" localSheetId="211" hidden="1">#REF!</definedName>
    <definedName name="Z_1A87067C_7102_4E77_BC8D_D9D9112AA17F_.wvu.Rows">#REF!</definedName>
    <definedName name="Z_1A8C061B_2301_11D3_BFD1_000039E37209_.wvu.Cols">'[160]IDA-tab7'!$K$1:$T$65536,'[160]IDA-tab7'!$V$1:$AE$65536,'[160]IDA-tab7'!$AG$1:$AP$65536</definedName>
    <definedName name="Z_1A8C061B_2301_11D3_BFD1_000039E37209_.wvu.Rows">'[160]IDA-tab7'!$A$10:$IV$11,'[160]IDA-tab7'!$A$14:$IV$14,'[160]IDA-tab7'!$A$18:$IV$18</definedName>
    <definedName name="Z_1A8C061C_2301_11D3_BFD1_000039E37209_.wvu.Cols">'[160]IDA-tab7'!$K$1:$T$65536,'[160]IDA-tab7'!$V$1:$AE$65536,'[160]IDA-tab7'!$AG$1:$AP$65536</definedName>
    <definedName name="Z_1A8C061C_2301_11D3_BFD1_000039E37209_.wvu.Rows">'[160]IDA-tab7'!$A$10:$IV$11,'[160]IDA-tab7'!$A$14:$IV$14,'[160]IDA-tab7'!$A$18:$IV$18</definedName>
    <definedName name="Z_1A8C061E_2301_11D3_BFD1_000039E37209_.wvu.Cols">'[160]IDA-tab7'!$K$1:$T$65536,'[160]IDA-tab7'!$V$1:$AE$65536,'[160]IDA-tab7'!$AG$1:$AP$65536</definedName>
    <definedName name="Z_1A8C061E_2301_11D3_BFD1_000039E37209_.wvu.Rows">'[160]IDA-tab7'!$A$10:$IV$11,'[160]IDA-tab7'!$A$14:$IV$14,'[160]IDA-tab7'!$A$18:$IV$18</definedName>
    <definedName name="Z_1A8C061F_2301_11D3_BFD1_000039E37209_.wvu.Cols">'[160]IDA-tab7'!$K$1:$T$65536,'[160]IDA-tab7'!$V$1:$AE$65536,'[160]IDA-tab7'!$AG$1:$AP$65536</definedName>
    <definedName name="Z_1A8C061F_2301_11D3_BFD1_000039E37209_.wvu.Rows">'[160]IDA-tab7'!$A$10:$IV$11,'[160]IDA-tab7'!$A$14:$IV$14,'[160]IDA-tab7'!$A$18:$IV$18</definedName>
    <definedName name="Z_1F4C2007_FFA7_11D1_98B6_00C04FC96ABD_.wvu.Rows">[94]BOP!$A$36:$IV$36,[94]BOP!$A$44:$IV$44,[94]BOP!$A$59:$IV$59,[94]BOP!#REF!,[94]BOP!#REF!,[94]BOP!$A$81:$IV$88</definedName>
    <definedName name="Z_1F4C2008_FFA7_11D1_98B6_00C04FC96ABD_.wvu.Rows">[94]BOP!$A$36:$IV$36,[94]BOP!$A$44:$IV$44,[94]BOP!$A$59:$IV$59,[94]BOP!#REF!,[94]BOP!#REF!,[94]BOP!$A$81:$IV$88</definedName>
    <definedName name="Z_1F4C2009_FFA7_11D1_98B6_00C04FC96ABD_.wvu.Rows">[94]BOP!$A$36:$IV$36,[94]BOP!$A$44:$IV$44,[94]BOP!$A$59:$IV$59,[94]BOP!#REF!,[94]BOP!#REF!,[94]BOP!$A$81:$IV$88</definedName>
    <definedName name="Z_1F4C200A_FFA7_11D1_98B6_00C04FC96ABD_.wvu.Rows">[94]BOP!$A$36:$IV$36,[94]BOP!$A$44:$IV$44,[94]BOP!$A$59:$IV$59,[94]BOP!#REF!,[94]BOP!#REF!,[94]BOP!$A$81:$IV$88</definedName>
    <definedName name="Z_1F4C200B_FFA7_11D1_98B6_00C04FC96ABD_.wvu.Rows">[94]BOP!$A$36:$IV$36,[94]BOP!$A$44:$IV$44,[94]BOP!$A$59:$IV$59,[94]BOP!#REF!,[94]BOP!#REF!,[94]BOP!$A$79:$IV$79,[94]BOP!$A$81:$IV$88,[94]BOP!#REF!</definedName>
    <definedName name="Z_1F4C200C_FFA7_11D1_98B6_00C04FC96ABD_.wvu.Rows">[94]BOP!$A$36:$IV$36,[94]BOP!$A$44:$IV$44,[94]BOP!$A$59:$IV$59,[94]BOP!#REF!,[94]BOP!#REF!,[94]BOP!$A$79:$IV$79,[94]BOP!$A$81:$IV$88</definedName>
    <definedName name="Z_1F4C200D_FFA7_11D1_98B6_00C04FC96ABD_.wvu.Rows">[94]BOP!$A$36:$IV$36,[94]BOP!$A$44:$IV$44,[94]BOP!$A$59:$IV$59,[94]BOP!#REF!,[94]BOP!#REF!,[94]BOP!$A$79:$IV$79,[94]BOP!#REF!</definedName>
    <definedName name="Z_1F4C200E_FFA7_11D1_98B6_00C04FC96ABD_.wvu.Rows">[94]BOP!$A$36:$IV$36,[94]BOP!$A$44:$IV$44,[94]BOP!$A$59:$IV$59,[94]BOP!#REF!,[94]BOP!#REF!,[94]BOP!$A$79:$IV$79,[94]BOP!$A$81:$IV$88,[94]BOP!#REF!</definedName>
    <definedName name="Z_1F4C200F_FFA7_11D1_98B6_00C04FC96ABD_.wvu.Rows">[94]BOP!$A$36:$IV$36,[94]BOP!$A$44:$IV$44,[94]BOP!$A$59:$IV$59,[94]BOP!#REF!,[94]BOP!#REF!,[94]BOP!$A$79:$IV$79,[94]BOP!$A$81:$IV$88,[94]BOP!#REF!</definedName>
    <definedName name="Z_1F4C2010_FFA7_11D1_98B6_00C04FC96ABD_.wvu.Rows">[94]BOP!$A$36:$IV$36,[94]BOP!$A$44:$IV$44,[94]BOP!$A$59:$IV$59,[94]BOP!#REF!,[94]BOP!#REF!,[94]BOP!$A$79:$IV$79,[94]BOP!$A$81:$IV$88,[94]BOP!#REF!</definedName>
    <definedName name="Z_1F4C2012_FFA7_11D1_98B6_00C04FC96ABD_.wvu.Rows">[94]BOP!$A$36:$IV$36,[94]BOP!$A$44:$IV$44,[94]BOP!$A$59:$IV$59,[94]BOP!#REF!,[94]BOP!#REF!,[94]BOP!$A$79:$IV$79,[94]BOP!$A$81:$IV$88,[94]BOP!#REF!,[94]BOP!#REF!</definedName>
    <definedName name="Z_1F4C2013_FFA7_11D1_98B6_00C04FC96ABD_.wvu.Rows">[94]BOP!$A$36:$IV$36,[94]BOP!$A$44:$IV$44,[94]BOP!$A$59:$IV$59,[94]BOP!#REF!,[94]BOP!#REF!,[94]BOP!$A$79:$IV$79,[94]BOP!$A$81:$IV$88,[94]BOP!#REF!,[94]BOP!#REF!</definedName>
    <definedName name="Z_1F4C2014_FFA7_11D1_98B6_00C04FC96ABD_.wvu.Rows">[94]BOP!$A$36:$IV$36,[94]BOP!$A$44:$IV$44,[94]BOP!$A$59:$IV$59,[94]BOP!#REF!,[94]BOP!#REF!,[94]BOP!$A$79:$IV$79</definedName>
    <definedName name="Z_49B0A4B0_963B_11D1_BFD1_00A02466B680_.wvu.Rows">[94]BOP!$A$36:$IV$36,[94]BOP!$A$44:$IV$44,[94]BOP!$A$59:$IV$59,[94]BOP!#REF!,[94]BOP!#REF!,[94]BOP!$A$81:$IV$88</definedName>
    <definedName name="Z_49B0A4B1_963B_11D1_BFD1_00A02466B680_.wvu.Rows">[94]BOP!$A$36:$IV$36,[94]BOP!$A$44:$IV$44,[94]BOP!$A$59:$IV$59,[94]BOP!#REF!,[94]BOP!#REF!,[94]BOP!$A$81:$IV$88</definedName>
    <definedName name="Z_49B0A4B4_963B_11D1_BFD1_00A02466B680_.wvu.Rows">[94]BOP!$A$36:$IV$36,[94]BOP!$A$44:$IV$44,[94]BOP!$A$59:$IV$59,[94]BOP!#REF!,[94]BOP!#REF!,[94]BOP!$A$79:$IV$79,[94]BOP!$A$81:$IV$88,[94]BOP!#REF!</definedName>
    <definedName name="Z_49B0A4B5_963B_11D1_BFD1_00A02466B680_.wvu.Rows">[94]BOP!$A$36:$IV$36,[94]BOP!$A$44:$IV$44,[94]BOP!$A$59:$IV$59,[94]BOP!#REF!,[94]BOP!#REF!,[94]BOP!$A$79:$IV$79,[94]BOP!$A$81:$IV$88</definedName>
    <definedName name="Z_49B0A4B6_963B_11D1_BFD1_00A02466B680_.wvu.Rows">[94]BOP!$A$36:$IV$36,[94]BOP!$A$44:$IV$44,[94]BOP!$A$59:$IV$59,[94]BOP!#REF!,[94]BOP!#REF!,[94]BOP!$A$79:$IV$79,[94]BOP!#REF!</definedName>
    <definedName name="Z_49B0A4B7_963B_11D1_BFD1_00A02466B680_.wvu.Rows">[94]BOP!$A$36:$IV$36,[94]BOP!$A$44:$IV$44,[94]BOP!$A$59:$IV$59,[94]BOP!#REF!,[94]BOP!#REF!,[94]BOP!$A$79:$IV$79,[94]BOP!$A$81:$IV$88,[94]BOP!#REF!</definedName>
    <definedName name="Z_49B0A4B8_963B_11D1_BFD1_00A02466B680_.wvu.Rows">[94]BOP!$A$36:$IV$36,[94]BOP!$A$44:$IV$44,[94]BOP!$A$59:$IV$59,[94]BOP!#REF!,[94]BOP!#REF!,[94]BOP!$A$79:$IV$79,[94]BOP!$A$81:$IV$88,[94]BOP!#REF!</definedName>
    <definedName name="Z_49B0A4B9_963B_11D1_BFD1_00A02466B680_.wvu.Rows">[94]BOP!$A$36:$IV$36,[94]BOP!$A$44:$IV$44,[94]BOP!$A$59:$IV$59,[94]BOP!#REF!,[94]BOP!#REF!,[94]BOP!$A$79:$IV$79,[94]BOP!$A$81:$IV$88,[94]BOP!#REF!</definedName>
    <definedName name="Z_49B0A4BB_963B_11D1_BFD1_00A02466B680_.wvu.Rows">[94]BOP!$A$36:$IV$36,[94]BOP!$A$44:$IV$44,[94]BOP!$A$59:$IV$59,[94]BOP!#REF!,[94]BOP!#REF!,[94]BOP!$A$79:$IV$79,[94]BOP!$A$81:$IV$88,[94]BOP!#REF!,[94]BOP!#REF!</definedName>
    <definedName name="Z_49B0A4BC_963B_11D1_BFD1_00A02466B680_.wvu.Rows">[94]BOP!$A$36:$IV$36,[94]BOP!$A$44:$IV$44,[94]BOP!$A$59:$IV$59,[94]BOP!#REF!,[94]BOP!#REF!,[94]BOP!$A$79:$IV$79,[94]BOP!$A$81:$IV$88,[94]BOP!#REF!,[94]BOP!#REF!</definedName>
    <definedName name="Z_49B0A4BD_963B_11D1_BFD1_00A02466B680_.wvu.Rows">[94]BOP!$A$36:$IV$36,[94]BOP!$A$44:$IV$44,[94]BOP!$A$59:$IV$59,[94]BOP!#REF!,[94]BOP!#REF!,[94]BOP!$A$79:$IV$79</definedName>
    <definedName name="Z_5F3A46A2_1A22_4FA5_A3C5_1DEBD8BB3B53_.wvu.Cols" localSheetId="172" hidden="1">#REF!</definedName>
    <definedName name="Z_5F3A46A2_1A22_4FA5_A3C5_1DEBD8BB3B53_.wvu.Cols" localSheetId="173" hidden="1">#REF!</definedName>
    <definedName name="Z_5F3A46A2_1A22_4FA5_A3C5_1DEBD8BB3B53_.wvu.Cols" localSheetId="174" hidden="1">#REF!</definedName>
    <definedName name="Z_5F3A46A2_1A22_4FA5_A3C5_1DEBD8BB3B53_.wvu.Cols" localSheetId="176" hidden="1">#REF!</definedName>
    <definedName name="Z_5F3A46A2_1A22_4FA5_A3C5_1DEBD8BB3B53_.wvu.Cols" localSheetId="177" hidden="1">#REF!</definedName>
    <definedName name="Z_5F3A46A2_1A22_4FA5_A3C5_1DEBD8BB3B53_.wvu.Cols" localSheetId="178" hidden="1">#REF!</definedName>
    <definedName name="Z_5F3A46A2_1A22_4FA5_A3C5_1DEBD8BB3B53_.wvu.Cols" localSheetId="166" hidden="1">#REF!</definedName>
    <definedName name="Z_5F3A46A2_1A22_4FA5_A3C5_1DEBD8BB3B53_.wvu.Cols" localSheetId="167" hidden="1">#REF!</definedName>
    <definedName name="Z_5F3A46A2_1A22_4FA5_A3C5_1DEBD8BB3B53_.wvu.Cols" localSheetId="168" hidden="1">#REF!</definedName>
    <definedName name="Z_5F3A46A2_1A22_4FA5_A3C5_1DEBD8BB3B53_.wvu.Cols" localSheetId="169" hidden="1">#REF!</definedName>
    <definedName name="Z_5F3A46A2_1A22_4FA5_A3C5_1DEBD8BB3B53_.wvu.Cols" localSheetId="170" hidden="1">#REF!</definedName>
    <definedName name="Z_5F3A46A2_1A22_4FA5_A3C5_1DEBD8BB3B53_.wvu.Cols" localSheetId="171" hidden="1">#REF!</definedName>
    <definedName name="Z_5F3A46A2_1A22_4FA5_A3C5_1DEBD8BB3B53_.wvu.Cols" localSheetId="182" hidden="1">#REF!</definedName>
    <definedName name="Z_5F3A46A2_1A22_4FA5_A3C5_1DEBD8BB3B53_.wvu.Cols" localSheetId="183" hidden="1">#REF!</definedName>
    <definedName name="Z_5F3A46A2_1A22_4FA5_A3C5_1DEBD8BB3B53_.wvu.Cols" localSheetId="184" hidden="1">#REF!</definedName>
    <definedName name="Z_5F3A46A2_1A22_4FA5_A3C5_1DEBD8BB3B53_.wvu.Cols" localSheetId="185" hidden="1">#REF!</definedName>
    <definedName name="Z_5F3A46A2_1A22_4FA5_A3C5_1DEBD8BB3B53_.wvu.Cols" localSheetId="186" hidden="1">#REF!</definedName>
    <definedName name="Z_5F3A46A2_1A22_4FA5_A3C5_1DEBD8BB3B53_.wvu.Cols" localSheetId="187" hidden="1">#REF!</definedName>
    <definedName name="Z_5F3A46A2_1A22_4FA5_A3C5_1DEBD8BB3B53_.wvu.Cols" localSheetId="188" hidden="1">#REF!</definedName>
    <definedName name="Z_5F3A46A2_1A22_4FA5_A3C5_1DEBD8BB3B53_.wvu.Cols" localSheetId="189" hidden="1">#REF!</definedName>
    <definedName name="Z_5F3A46A2_1A22_4FA5_A3C5_1DEBD8BB3B53_.wvu.Cols" localSheetId="190" hidden="1">#REF!</definedName>
    <definedName name="Z_5F3A46A2_1A22_4FA5_A3C5_1DEBD8BB3B53_.wvu.Cols" localSheetId="191" hidden="1">#REF!</definedName>
    <definedName name="Z_5F3A46A2_1A22_4FA5_A3C5_1DEBD8BB3B53_.wvu.Cols" localSheetId="192" hidden="1">#REF!</definedName>
    <definedName name="Z_5F3A46A2_1A22_4FA5_A3C5_1DEBD8BB3B53_.wvu.Cols" localSheetId="211" hidden="1">#REF!</definedName>
    <definedName name="Z_5F3A46A2_1A22_4FA5_A3C5_1DEBD8BB3B53_.wvu.Cols">#REF!</definedName>
    <definedName name="Z_5F3A46A2_1A22_4FA5_A3C5_1DEBD8BB3B53_.wvu.PrintArea" localSheetId="172" hidden="1">#REF!</definedName>
    <definedName name="Z_5F3A46A2_1A22_4FA5_A3C5_1DEBD8BB3B53_.wvu.PrintArea" localSheetId="173" hidden="1">#REF!</definedName>
    <definedName name="Z_5F3A46A2_1A22_4FA5_A3C5_1DEBD8BB3B53_.wvu.PrintArea" localSheetId="174" hidden="1">#REF!</definedName>
    <definedName name="Z_5F3A46A2_1A22_4FA5_A3C5_1DEBD8BB3B53_.wvu.PrintArea" localSheetId="176" hidden="1">#REF!</definedName>
    <definedName name="Z_5F3A46A2_1A22_4FA5_A3C5_1DEBD8BB3B53_.wvu.PrintArea" localSheetId="177" hidden="1">#REF!</definedName>
    <definedName name="Z_5F3A46A2_1A22_4FA5_A3C5_1DEBD8BB3B53_.wvu.PrintArea" localSheetId="178" hidden="1">#REF!</definedName>
    <definedName name="Z_5F3A46A2_1A22_4FA5_A3C5_1DEBD8BB3B53_.wvu.PrintArea" localSheetId="166" hidden="1">#REF!</definedName>
    <definedName name="Z_5F3A46A2_1A22_4FA5_A3C5_1DEBD8BB3B53_.wvu.PrintArea" localSheetId="167" hidden="1">#REF!</definedName>
    <definedName name="Z_5F3A46A2_1A22_4FA5_A3C5_1DEBD8BB3B53_.wvu.PrintArea" localSheetId="168" hidden="1">#REF!</definedName>
    <definedName name="Z_5F3A46A2_1A22_4FA5_A3C5_1DEBD8BB3B53_.wvu.PrintArea" localSheetId="169" hidden="1">#REF!</definedName>
    <definedName name="Z_5F3A46A2_1A22_4FA5_A3C5_1DEBD8BB3B53_.wvu.PrintArea" localSheetId="170" hidden="1">#REF!</definedName>
    <definedName name="Z_5F3A46A2_1A22_4FA5_A3C5_1DEBD8BB3B53_.wvu.PrintArea" localSheetId="171" hidden="1">#REF!</definedName>
    <definedName name="Z_5F3A46A2_1A22_4FA5_A3C5_1DEBD8BB3B53_.wvu.PrintArea" localSheetId="182" hidden="1">#REF!</definedName>
    <definedName name="Z_5F3A46A2_1A22_4FA5_A3C5_1DEBD8BB3B53_.wvu.PrintArea" localSheetId="183" hidden="1">#REF!</definedName>
    <definedName name="Z_5F3A46A2_1A22_4FA5_A3C5_1DEBD8BB3B53_.wvu.PrintArea" localSheetId="184" hidden="1">#REF!</definedName>
    <definedName name="Z_5F3A46A2_1A22_4FA5_A3C5_1DEBD8BB3B53_.wvu.PrintArea" localSheetId="185" hidden="1">#REF!</definedName>
    <definedName name="Z_5F3A46A2_1A22_4FA5_A3C5_1DEBD8BB3B53_.wvu.PrintArea" localSheetId="186" hidden="1">#REF!</definedName>
    <definedName name="Z_5F3A46A2_1A22_4FA5_A3C5_1DEBD8BB3B53_.wvu.PrintArea" localSheetId="187" hidden="1">#REF!</definedName>
    <definedName name="Z_5F3A46A2_1A22_4FA5_A3C5_1DEBD8BB3B53_.wvu.PrintArea" localSheetId="188" hidden="1">#REF!</definedName>
    <definedName name="Z_5F3A46A2_1A22_4FA5_A3C5_1DEBD8BB3B53_.wvu.PrintArea" localSheetId="189" hidden="1">#REF!</definedName>
    <definedName name="Z_5F3A46A2_1A22_4FA5_A3C5_1DEBD8BB3B53_.wvu.PrintArea" localSheetId="190" hidden="1">#REF!</definedName>
    <definedName name="Z_5F3A46A2_1A22_4FA5_A3C5_1DEBD8BB3B53_.wvu.PrintArea" localSheetId="191" hidden="1">#REF!</definedName>
    <definedName name="Z_5F3A46A2_1A22_4FA5_A3C5_1DEBD8BB3B53_.wvu.PrintArea" localSheetId="192" hidden="1">#REF!</definedName>
    <definedName name="Z_5F3A46A2_1A22_4FA5_A3C5_1DEBD8BB3B53_.wvu.PrintArea" localSheetId="211" hidden="1">#REF!</definedName>
    <definedName name="Z_5F3A46A2_1A22_4FA5_A3C5_1DEBD8BB3B53_.wvu.PrintArea">#REF!</definedName>
    <definedName name="Z_5F3A46A2_1A22_4FA5_A3C5_1DEBD8BB3B53_.wvu.PrintTitles" localSheetId="172" hidden="1">#REF!</definedName>
    <definedName name="Z_5F3A46A2_1A22_4FA5_A3C5_1DEBD8BB3B53_.wvu.PrintTitles" localSheetId="173" hidden="1">#REF!</definedName>
    <definedName name="Z_5F3A46A2_1A22_4FA5_A3C5_1DEBD8BB3B53_.wvu.PrintTitles" localSheetId="174" hidden="1">#REF!</definedName>
    <definedName name="Z_5F3A46A2_1A22_4FA5_A3C5_1DEBD8BB3B53_.wvu.PrintTitles" localSheetId="176" hidden="1">#REF!</definedName>
    <definedName name="Z_5F3A46A2_1A22_4FA5_A3C5_1DEBD8BB3B53_.wvu.PrintTitles" localSheetId="177" hidden="1">#REF!</definedName>
    <definedName name="Z_5F3A46A2_1A22_4FA5_A3C5_1DEBD8BB3B53_.wvu.PrintTitles" localSheetId="178" hidden="1">#REF!</definedName>
    <definedName name="Z_5F3A46A2_1A22_4FA5_A3C5_1DEBD8BB3B53_.wvu.PrintTitles" localSheetId="166" hidden="1">#REF!</definedName>
    <definedName name="Z_5F3A46A2_1A22_4FA5_A3C5_1DEBD8BB3B53_.wvu.PrintTitles" localSheetId="167" hidden="1">#REF!</definedName>
    <definedName name="Z_5F3A46A2_1A22_4FA5_A3C5_1DEBD8BB3B53_.wvu.PrintTitles" localSheetId="168" hidden="1">#REF!</definedName>
    <definedName name="Z_5F3A46A2_1A22_4FA5_A3C5_1DEBD8BB3B53_.wvu.PrintTitles" localSheetId="169" hidden="1">#REF!</definedName>
    <definedName name="Z_5F3A46A2_1A22_4FA5_A3C5_1DEBD8BB3B53_.wvu.PrintTitles" localSheetId="170" hidden="1">#REF!</definedName>
    <definedName name="Z_5F3A46A2_1A22_4FA5_A3C5_1DEBD8BB3B53_.wvu.PrintTitles" localSheetId="171" hidden="1">#REF!</definedName>
    <definedName name="Z_5F3A46A2_1A22_4FA5_A3C5_1DEBD8BB3B53_.wvu.PrintTitles" localSheetId="182" hidden="1">#REF!</definedName>
    <definedName name="Z_5F3A46A2_1A22_4FA5_A3C5_1DEBD8BB3B53_.wvu.PrintTitles" localSheetId="183" hidden="1">#REF!</definedName>
    <definedName name="Z_5F3A46A2_1A22_4FA5_A3C5_1DEBD8BB3B53_.wvu.PrintTitles" localSheetId="184" hidden="1">#REF!</definedName>
    <definedName name="Z_5F3A46A2_1A22_4FA5_A3C5_1DEBD8BB3B53_.wvu.PrintTitles" localSheetId="185" hidden="1">#REF!</definedName>
    <definedName name="Z_5F3A46A2_1A22_4FA5_A3C5_1DEBD8BB3B53_.wvu.PrintTitles" localSheetId="186" hidden="1">#REF!</definedName>
    <definedName name="Z_5F3A46A2_1A22_4FA5_A3C5_1DEBD8BB3B53_.wvu.PrintTitles" localSheetId="187" hidden="1">#REF!</definedName>
    <definedName name="Z_5F3A46A2_1A22_4FA5_A3C5_1DEBD8BB3B53_.wvu.PrintTitles" localSheetId="188" hidden="1">#REF!</definedName>
    <definedName name="Z_5F3A46A2_1A22_4FA5_A3C5_1DEBD8BB3B53_.wvu.PrintTitles" localSheetId="189" hidden="1">#REF!</definedName>
    <definedName name="Z_5F3A46A2_1A22_4FA5_A3C5_1DEBD8BB3B53_.wvu.PrintTitles" localSheetId="190" hidden="1">#REF!</definedName>
    <definedName name="Z_5F3A46A2_1A22_4FA5_A3C5_1DEBD8BB3B53_.wvu.PrintTitles" localSheetId="191" hidden="1">#REF!</definedName>
    <definedName name="Z_5F3A46A2_1A22_4FA5_A3C5_1DEBD8BB3B53_.wvu.PrintTitles" localSheetId="192" hidden="1">#REF!</definedName>
    <definedName name="Z_5F3A46A2_1A22_4FA5_A3C5_1DEBD8BB3B53_.wvu.PrintTitles" localSheetId="211" hidden="1">#REF!</definedName>
    <definedName name="Z_5F3A46A2_1A22_4FA5_A3C5_1DEBD8BB3B53_.wvu.PrintTitles">#REF!</definedName>
    <definedName name="Z_5F3A46A2_1A22_4FA5_A3C5_1DEBD8BB3B53_.wvu.Rows" localSheetId="172" hidden="1">#REF!</definedName>
    <definedName name="Z_5F3A46A2_1A22_4FA5_A3C5_1DEBD8BB3B53_.wvu.Rows" localSheetId="173" hidden="1">#REF!</definedName>
    <definedName name="Z_5F3A46A2_1A22_4FA5_A3C5_1DEBD8BB3B53_.wvu.Rows" localSheetId="174" hidden="1">#REF!</definedName>
    <definedName name="Z_5F3A46A2_1A22_4FA5_A3C5_1DEBD8BB3B53_.wvu.Rows" localSheetId="176" hidden="1">#REF!</definedName>
    <definedName name="Z_5F3A46A2_1A22_4FA5_A3C5_1DEBD8BB3B53_.wvu.Rows" localSheetId="177" hidden="1">#REF!</definedName>
    <definedName name="Z_5F3A46A2_1A22_4FA5_A3C5_1DEBD8BB3B53_.wvu.Rows" localSheetId="178" hidden="1">#REF!</definedName>
    <definedName name="Z_5F3A46A2_1A22_4FA5_A3C5_1DEBD8BB3B53_.wvu.Rows" localSheetId="166" hidden="1">#REF!</definedName>
    <definedName name="Z_5F3A46A2_1A22_4FA5_A3C5_1DEBD8BB3B53_.wvu.Rows" localSheetId="167" hidden="1">#REF!</definedName>
    <definedName name="Z_5F3A46A2_1A22_4FA5_A3C5_1DEBD8BB3B53_.wvu.Rows" localSheetId="168" hidden="1">#REF!</definedName>
    <definedName name="Z_5F3A46A2_1A22_4FA5_A3C5_1DEBD8BB3B53_.wvu.Rows" localSheetId="169" hidden="1">#REF!</definedName>
    <definedName name="Z_5F3A46A2_1A22_4FA5_A3C5_1DEBD8BB3B53_.wvu.Rows" localSheetId="170" hidden="1">#REF!</definedName>
    <definedName name="Z_5F3A46A2_1A22_4FA5_A3C5_1DEBD8BB3B53_.wvu.Rows" localSheetId="171" hidden="1">#REF!</definedName>
    <definedName name="Z_5F3A46A2_1A22_4FA5_A3C5_1DEBD8BB3B53_.wvu.Rows" localSheetId="182" hidden="1">#REF!</definedName>
    <definedName name="Z_5F3A46A2_1A22_4FA5_A3C5_1DEBD8BB3B53_.wvu.Rows" localSheetId="183" hidden="1">#REF!</definedName>
    <definedName name="Z_5F3A46A2_1A22_4FA5_A3C5_1DEBD8BB3B53_.wvu.Rows" localSheetId="184" hidden="1">#REF!</definedName>
    <definedName name="Z_5F3A46A2_1A22_4FA5_A3C5_1DEBD8BB3B53_.wvu.Rows" localSheetId="185" hidden="1">#REF!</definedName>
    <definedName name="Z_5F3A46A2_1A22_4FA5_A3C5_1DEBD8BB3B53_.wvu.Rows" localSheetId="186" hidden="1">#REF!</definedName>
    <definedName name="Z_5F3A46A2_1A22_4FA5_A3C5_1DEBD8BB3B53_.wvu.Rows" localSheetId="187" hidden="1">#REF!</definedName>
    <definedName name="Z_5F3A46A2_1A22_4FA5_A3C5_1DEBD8BB3B53_.wvu.Rows" localSheetId="188" hidden="1">#REF!</definedName>
    <definedName name="Z_5F3A46A2_1A22_4FA5_A3C5_1DEBD8BB3B53_.wvu.Rows" localSheetId="189" hidden="1">#REF!</definedName>
    <definedName name="Z_5F3A46A2_1A22_4FA5_A3C5_1DEBD8BB3B53_.wvu.Rows" localSheetId="190" hidden="1">#REF!</definedName>
    <definedName name="Z_5F3A46A2_1A22_4FA5_A3C5_1DEBD8BB3B53_.wvu.Rows" localSheetId="191" hidden="1">#REF!</definedName>
    <definedName name="Z_5F3A46A2_1A22_4FA5_A3C5_1DEBD8BB3B53_.wvu.Rows" localSheetId="192" hidden="1">#REF!</definedName>
    <definedName name="Z_5F3A46A2_1A22_4FA5_A3C5_1DEBD8BB3B53_.wvu.Rows" localSheetId="211" hidden="1">#REF!</definedName>
    <definedName name="Z_5F3A46A2_1A22_4FA5_A3C5_1DEBD8BB3B53_.wvu.Rows">#REF!</definedName>
    <definedName name="Z_65976840_70A2_11D2_BFD1_C1F7123CE332_.wvu.PrintTitles">[159]SUMMARY!$B$1:$D$65536,[159]SUMMARY!$A$3:$IV$5</definedName>
    <definedName name="Z_95224721_0485_11D4_BFD1_00508B5F4DA4_.wvu.Cols" localSheetId="172" hidden="1">#REF!</definedName>
    <definedName name="Z_95224721_0485_11D4_BFD1_00508B5F4DA4_.wvu.Cols" localSheetId="173" hidden="1">#REF!</definedName>
    <definedName name="Z_95224721_0485_11D4_BFD1_00508B5F4DA4_.wvu.Cols" localSheetId="174" hidden="1">#REF!</definedName>
    <definedName name="Z_95224721_0485_11D4_BFD1_00508B5F4DA4_.wvu.Cols" localSheetId="176" hidden="1">#REF!</definedName>
    <definedName name="Z_95224721_0485_11D4_BFD1_00508B5F4DA4_.wvu.Cols" localSheetId="177" hidden="1">#REF!</definedName>
    <definedName name="Z_95224721_0485_11D4_BFD1_00508B5F4DA4_.wvu.Cols" localSheetId="178" hidden="1">#REF!</definedName>
    <definedName name="Z_95224721_0485_11D4_BFD1_00508B5F4DA4_.wvu.Cols" localSheetId="166" hidden="1">#REF!</definedName>
    <definedName name="Z_95224721_0485_11D4_BFD1_00508B5F4DA4_.wvu.Cols" localSheetId="167" hidden="1">#REF!</definedName>
    <definedName name="Z_95224721_0485_11D4_BFD1_00508B5F4DA4_.wvu.Cols" localSheetId="168" hidden="1">#REF!</definedName>
    <definedName name="Z_95224721_0485_11D4_BFD1_00508B5F4DA4_.wvu.Cols" localSheetId="169" hidden="1">#REF!</definedName>
    <definedName name="Z_95224721_0485_11D4_BFD1_00508B5F4DA4_.wvu.Cols" localSheetId="170" hidden="1">#REF!</definedName>
    <definedName name="Z_95224721_0485_11D4_BFD1_00508B5F4DA4_.wvu.Cols" localSheetId="171" hidden="1">#REF!</definedName>
    <definedName name="Z_95224721_0485_11D4_BFD1_00508B5F4DA4_.wvu.Cols" localSheetId="182" hidden="1">#REF!</definedName>
    <definedName name="Z_95224721_0485_11D4_BFD1_00508B5F4DA4_.wvu.Cols" localSheetId="183" hidden="1">#REF!</definedName>
    <definedName name="Z_95224721_0485_11D4_BFD1_00508B5F4DA4_.wvu.Cols" localSheetId="184" hidden="1">#REF!</definedName>
    <definedName name="Z_95224721_0485_11D4_BFD1_00508B5F4DA4_.wvu.Cols" localSheetId="185" hidden="1">#REF!</definedName>
    <definedName name="Z_95224721_0485_11D4_BFD1_00508B5F4DA4_.wvu.Cols" localSheetId="186" hidden="1">#REF!</definedName>
    <definedName name="Z_95224721_0485_11D4_BFD1_00508B5F4DA4_.wvu.Cols" localSheetId="187" hidden="1">#REF!</definedName>
    <definedName name="Z_95224721_0485_11D4_BFD1_00508B5F4DA4_.wvu.Cols" localSheetId="188" hidden="1">#REF!</definedName>
    <definedName name="Z_95224721_0485_11D4_BFD1_00508B5F4DA4_.wvu.Cols" localSheetId="189" hidden="1">#REF!</definedName>
    <definedName name="Z_95224721_0485_11D4_BFD1_00508B5F4DA4_.wvu.Cols" localSheetId="190" hidden="1">#REF!</definedName>
    <definedName name="Z_95224721_0485_11D4_BFD1_00508B5F4DA4_.wvu.Cols" localSheetId="191" hidden="1">#REF!</definedName>
    <definedName name="Z_95224721_0485_11D4_BFD1_00508B5F4DA4_.wvu.Cols" localSheetId="192" hidden="1">#REF!</definedName>
    <definedName name="Z_95224721_0485_11D4_BFD1_00508B5F4DA4_.wvu.Cols" localSheetId="211" hidden="1">#REF!</definedName>
    <definedName name="Z_95224721_0485_11D4_BFD1_00508B5F4DA4_.wvu.Cols">#REF!</definedName>
    <definedName name="Z_9E0C48F8_FFCC_11D1_98BA_00C04FC96ABD_.wvu.Rows">[94]BOP!$A$36:$IV$36,[94]BOP!$A$44:$IV$44,[94]BOP!$A$59:$IV$59,[94]BOP!#REF!,[94]BOP!#REF!,[94]BOP!$A$81:$IV$88</definedName>
    <definedName name="Z_9E0C48F9_FFCC_11D1_98BA_00C04FC96ABD_.wvu.Rows">[94]BOP!$A$36:$IV$36,[94]BOP!$A$44:$IV$44,[94]BOP!$A$59:$IV$59,[94]BOP!#REF!,[94]BOP!#REF!,[94]BOP!$A$81:$IV$88</definedName>
    <definedName name="Z_9E0C48FA_FFCC_11D1_98BA_00C04FC96ABD_.wvu.Rows">[94]BOP!$A$36:$IV$36,[94]BOP!$A$44:$IV$44,[94]BOP!$A$59:$IV$59,[94]BOP!#REF!,[94]BOP!#REF!,[94]BOP!$A$81:$IV$88</definedName>
    <definedName name="Z_9E0C48FB_FFCC_11D1_98BA_00C04FC96ABD_.wvu.Rows">[94]BOP!$A$36:$IV$36,[94]BOP!$A$44:$IV$44,[94]BOP!$A$59:$IV$59,[94]BOP!#REF!,[94]BOP!#REF!,[94]BOP!$A$81:$IV$88</definedName>
    <definedName name="Z_9E0C48FC_FFCC_11D1_98BA_00C04FC96ABD_.wvu.Rows">[94]BOP!$A$36:$IV$36,[94]BOP!$A$44:$IV$44,[94]BOP!$A$59:$IV$59,[94]BOP!#REF!,[94]BOP!#REF!,[94]BOP!$A$79:$IV$79,[94]BOP!$A$81:$IV$88,[94]BOP!#REF!</definedName>
    <definedName name="Z_9E0C48FD_FFCC_11D1_98BA_00C04FC96ABD_.wvu.Rows">[94]BOP!$A$36:$IV$36,[94]BOP!$A$44:$IV$44,[94]BOP!$A$59:$IV$59,[94]BOP!#REF!,[94]BOP!#REF!,[94]BOP!$A$79:$IV$79,[94]BOP!$A$81:$IV$88</definedName>
    <definedName name="Z_9E0C48FE_FFCC_11D1_98BA_00C04FC96ABD_.wvu.Rows">[94]BOP!$A$36:$IV$36,[94]BOP!$A$44:$IV$44,[94]BOP!$A$59:$IV$59,[94]BOP!#REF!,[94]BOP!#REF!,[94]BOP!$A$79:$IV$79,[94]BOP!#REF!</definedName>
    <definedName name="Z_9E0C48FF_FFCC_11D1_98BA_00C04FC96ABD_.wvu.Rows">[94]BOP!$A$36:$IV$36,[94]BOP!$A$44:$IV$44,[94]BOP!$A$59:$IV$59,[94]BOP!#REF!,[94]BOP!#REF!,[94]BOP!$A$79:$IV$79,[94]BOP!$A$81:$IV$88,[94]BOP!#REF!</definedName>
    <definedName name="Z_9E0C4900_FFCC_11D1_98BA_00C04FC96ABD_.wvu.Rows">[94]BOP!$A$36:$IV$36,[94]BOP!$A$44:$IV$44,[94]BOP!$A$59:$IV$59,[94]BOP!#REF!,[94]BOP!#REF!,[94]BOP!$A$79:$IV$79,[94]BOP!$A$81:$IV$88,[94]BOP!#REF!</definedName>
    <definedName name="Z_9E0C4901_FFCC_11D1_98BA_00C04FC96ABD_.wvu.Rows">[94]BOP!$A$36:$IV$36,[94]BOP!$A$44:$IV$44,[94]BOP!$A$59:$IV$59,[94]BOP!#REF!,[94]BOP!#REF!,[94]BOP!$A$79:$IV$79,[94]BOP!$A$81:$IV$88,[94]BOP!#REF!</definedName>
    <definedName name="Z_9E0C4903_FFCC_11D1_98BA_00C04FC96ABD_.wvu.Rows">[94]BOP!$A$36:$IV$36,[94]BOP!$A$44:$IV$44,[94]BOP!$A$59:$IV$59,[94]BOP!#REF!,[94]BOP!#REF!,[94]BOP!$A$79:$IV$79,[94]BOP!$A$81:$IV$88,[94]BOP!#REF!,[94]BOP!#REF!</definedName>
    <definedName name="Z_9E0C4904_FFCC_11D1_98BA_00C04FC96ABD_.wvu.Rows">[94]BOP!$A$36:$IV$36,[94]BOP!$A$44:$IV$44,[94]BOP!$A$59:$IV$59,[94]BOP!#REF!,[94]BOP!#REF!,[94]BOP!$A$79:$IV$79,[94]BOP!$A$81:$IV$88,[94]BOP!#REF!,[94]BOP!#REF!</definedName>
    <definedName name="Z_9E0C4905_FFCC_11D1_98BA_00C04FC96ABD_.wvu.Rows">[94]BOP!$A$36:$IV$36,[94]BOP!$A$44:$IV$44,[94]BOP!$A$59:$IV$59,[94]BOP!#REF!,[94]BOP!#REF!,[94]BOP!$A$79:$IV$79</definedName>
    <definedName name="Z_B424DD41_AAD0_11D2_BFD1_00A02466506E_.wvu.PrintTitles">[159]SUMMARY!$B$1:$D$65536,[159]SUMMARY!$A$3:$IV$5</definedName>
    <definedName name="Z_BC2BFA12_1C91_11D2_BFD2_00A02466506E_.wvu.PrintTitles">[159]SUMMARY!$B$1:$D$65536,[159]SUMMARY!$A$3:$IV$5</definedName>
    <definedName name="Z_C21FAE85_013A_11D2_98BD_00C04FC96ABD_.wvu.Rows">[94]BOP!$A$36:$IV$36,[94]BOP!$A$44:$IV$44,[94]BOP!$A$59:$IV$59,[94]BOP!#REF!,[94]BOP!#REF!,[94]BOP!$A$81:$IV$88</definedName>
    <definedName name="Z_C21FAE86_013A_11D2_98BD_00C04FC96ABD_.wvu.Rows">[94]BOP!$A$36:$IV$36,[94]BOP!$A$44:$IV$44,[94]BOP!$A$59:$IV$59,[94]BOP!#REF!,[94]BOP!#REF!,[94]BOP!$A$81:$IV$88</definedName>
    <definedName name="Z_C21FAE87_013A_11D2_98BD_00C04FC96ABD_.wvu.Rows">[94]BOP!$A$36:$IV$36,[94]BOP!$A$44:$IV$44,[94]BOP!$A$59:$IV$59,[94]BOP!#REF!,[94]BOP!#REF!,[94]BOP!$A$81:$IV$88</definedName>
    <definedName name="Z_C21FAE88_013A_11D2_98BD_00C04FC96ABD_.wvu.Rows">[94]BOP!$A$36:$IV$36,[94]BOP!$A$44:$IV$44,[94]BOP!$A$59:$IV$59,[94]BOP!#REF!,[94]BOP!#REF!,[94]BOP!$A$81:$IV$88</definedName>
    <definedName name="Z_C21FAE89_013A_11D2_98BD_00C04FC96ABD_.wvu.Rows">[94]BOP!$A$36:$IV$36,[94]BOP!$A$44:$IV$44,[94]BOP!$A$59:$IV$59,[94]BOP!#REF!,[94]BOP!#REF!,[94]BOP!$A$79:$IV$79,[94]BOP!$A$81:$IV$88,[94]BOP!#REF!</definedName>
    <definedName name="Z_C21FAE8A_013A_11D2_98BD_00C04FC96ABD_.wvu.Rows">[94]BOP!$A$36:$IV$36,[94]BOP!$A$44:$IV$44,[94]BOP!$A$59:$IV$59,[94]BOP!#REF!,[94]BOP!#REF!,[94]BOP!$A$79:$IV$79,[94]BOP!$A$81:$IV$88</definedName>
    <definedName name="Z_C21FAE8B_013A_11D2_98BD_00C04FC96ABD_.wvu.Rows">[94]BOP!$A$36:$IV$36,[94]BOP!$A$44:$IV$44,[94]BOP!$A$59:$IV$59,[94]BOP!#REF!,[94]BOP!#REF!,[94]BOP!$A$79:$IV$79,[94]BOP!#REF!</definedName>
    <definedName name="Z_C21FAE8C_013A_11D2_98BD_00C04FC96ABD_.wvu.Rows">[94]BOP!$A$36:$IV$36,[94]BOP!$A$44:$IV$44,[94]BOP!$A$59:$IV$59,[94]BOP!#REF!,[94]BOP!#REF!,[94]BOP!$A$79:$IV$79,[94]BOP!$A$81:$IV$88,[94]BOP!#REF!</definedName>
    <definedName name="Z_C21FAE8D_013A_11D2_98BD_00C04FC96ABD_.wvu.Rows">[94]BOP!$A$36:$IV$36,[94]BOP!$A$44:$IV$44,[94]BOP!$A$59:$IV$59,[94]BOP!#REF!,[94]BOP!#REF!,[94]BOP!$A$79:$IV$79,[94]BOP!$A$81:$IV$88,[94]BOP!#REF!</definedName>
    <definedName name="Z_C21FAE8E_013A_11D2_98BD_00C04FC96ABD_.wvu.Rows">[94]BOP!$A$36:$IV$36,[94]BOP!$A$44:$IV$44,[94]BOP!$A$59:$IV$59,[94]BOP!#REF!,[94]BOP!#REF!,[94]BOP!$A$79:$IV$79,[94]BOP!$A$81:$IV$88,[94]BOP!#REF!</definedName>
    <definedName name="Z_C21FAE90_013A_11D2_98BD_00C04FC96ABD_.wvu.Rows">[94]BOP!$A$36:$IV$36,[94]BOP!$A$44:$IV$44,[94]BOP!$A$59:$IV$59,[94]BOP!#REF!,[94]BOP!#REF!,[94]BOP!$A$79:$IV$79,[94]BOP!$A$81:$IV$88,[94]BOP!#REF!,[94]BOP!#REF!</definedName>
    <definedName name="Z_C21FAE91_013A_11D2_98BD_00C04FC96ABD_.wvu.Rows">[94]BOP!$A$36:$IV$36,[94]BOP!$A$44:$IV$44,[94]BOP!$A$59:$IV$59,[94]BOP!#REF!,[94]BOP!#REF!,[94]BOP!$A$79:$IV$79,[94]BOP!$A$81:$IV$88,[94]BOP!#REF!,[94]BOP!#REF!</definedName>
    <definedName name="Z_C21FAE92_013A_11D2_98BD_00C04FC96ABD_.wvu.Rows">[94]BOP!$A$36:$IV$36,[94]BOP!$A$44:$IV$44,[94]BOP!$A$59:$IV$59,[94]BOP!#REF!,[94]BOP!#REF!,[94]BOP!$A$79:$IV$79</definedName>
    <definedName name="Z_CF25EF4A_FFAB_11D1_98B7_00C04FC96ABD_.wvu.Rows">[94]BOP!$A$36:$IV$36,[94]BOP!$A$44:$IV$44,[94]BOP!$A$59:$IV$59,[94]BOP!#REF!,[94]BOP!#REF!,[94]BOP!$A$81:$IV$88</definedName>
    <definedName name="Z_CF25EF4B_FFAB_11D1_98B7_00C04FC96ABD_.wvu.Rows">[94]BOP!$A$36:$IV$36,[94]BOP!$A$44:$IV$44,[94]BOP!$A$59:$IV$59,[94]BOP!#REF!,[94]BOP!#REF!,[94]BOP!$A$81:$IV$88</definedName>
    <definedName name="Z_CF25EF4C_FFAB_11D1_98B7_00C04FC96ABD_.wvu.Rows">[94]BOP!$A$36:$IV$36,[94]BOP!$A$44:$IV$44,[94]BOP!$A$59:$IV$59,[94]BOP!#REF!,[94]BOP!#REF!,[94]BOP!$A$81:$IV$88</definedName>
    <definedName name="Z_CF25EF4D_FFAB_11D1_98B7_00C04FC96ABD_.wvu.Rows">[94]BOP!$A$36:$IV$36,[94]BOP!$A$44:$IV$44,[94]BOP!$A$59:$IV$59,[94]BOP!#REF!,[94]BOP!#REF!,[94]BOP!$A$81:$IV$88</definedName>
    <definedName name="Z_CF25EF4E_FFAB_11D1_98B7_00C04FC96ABD_.wvu.Rows">[94]BOP!$A$36:$IV$36,[94]BOP!$A$44:$IV$44,[94]BOP!$A$59:$IV$59,[94]BOP!#REF!,[94]BOP!#REF!,[94]BOP!$A$79:$IV$79,[94]BOP!$A$81:$IV$88,[94]BOP!#REF!</definedName>
    <definedName name="Z_CF25EF4F_FFAB_11D1_98B7_00C04FC96ABD_.wvu.Rows">[94]BOP!$A$36:$IV$36,[94]BOP!$A$44:$IV$44,[94]BOP!$A$59:$IV$59,[94]BOP!#REF!,[94]BOP!#REF!,[94]BOP!$A$79:$IV$79,[94]BOP!$A$81:$IV$88</definedName>
    <definedName name="Z_CF25EF50_FFAB_11D1_98B7_00C04FC96ABD_.wvu.Rows">[94]BOP!$A$36:$IV$36,[94]BOP!$A$44:$IV$44,[94]BOP!$A$59:$IV$59,[94]BOP!#REF!,[94]BOP!#REF!,[94]BOP!$A$79:$IV$79,[94]BOP!#REF!</definedName>
    <definedName name="Z_CF25EF51_FFAB_11D1_98B7_00C04FC96ABD_.wvu.Rows">[94]BOP!$A$36:$IV$36,[94]BOP!$A$44:$IV$44,[94]BOP!$A$59:$IV$59,[94]BOP!#REF!,[94]BOP!#REF!,[94]BOP!$A$79:$IV$79,[94]BOP!$A$81:$IV$88,[94]BOP!#REF!</definedName>
    <definedName name="Z_CF25EF52_FFAB_11D1_98B7_00C04FC96ABD_.wvu.Rows">[94]BOP!$A$36:$IV$36,[94]BOP!$A$44:$IV$44,[94]BOP!$A$59:$IV$59,[94]BOP!#REF!,[94]BOP!#REF!,[94]BOP!$A$79:$IV$79,[94]BOP!$A$81:$IV$88,[94]BOP!#REF!</definedName>
    <definedName name="Z_CF25EF53_FFAB_11D1_98B7_00C04FC96ABD_.wvu.Rows">[94]BOP!$A$36:$IV$36,[94]BOP!$A$44:$IV$44,[94]BOP!$A$59:$IV$59,[94]BOP!#REF!,[94]BOP!#REF!,[94]BOP!$A$79:$IV$79,[94]BOP!$A$81:$IV$88,[94]BOP!#REF!</definedName>
    <definedName name="Z_CF25EF55_FFAB_11D1_98B7_00C04FC96ABD_.wvu.Rows">[94]BOP!$A$36:$IV$36,[94]BOP!$A$44:$IV$44,[94]BOP!$A$59:$IV$59,[94]BOP!#REF!,[94]BOP!#REF!,[94]BOP!$A$79:$IV$79,[94]BOP!$A$81:$IV$88,[94]BOP!#REF!,[94]BOP!#REF!</definedName>
    <definedName name="Z_CF25EF56_FFAB_11D1_98B7_00C04FC96ABD_.wvu.Rows">[94]BOP!$A$36:$IV$36,[94]BOP!$A$44:$IV$44,[94]BOP!$A$59:$IV$59,[94]BOP!#REF!,[94]BOP!#REF!,[94]BOP!$A$79:$IV$79,[94]BOP!$A$81:$IV$88,[94]BOP!#REF!,[94]BOP!#REF!</definedName>
    <definedName name="Z_CF25EF57_FFAB_11D1_98B7_00C04FC96ABD_.wvu.Rows">[94]BOP!$A$36:$IV$36,[94]BOP!$A$44:$IV$44,[94]BOP!$A$59:$IV$59,[94]BOP!#REF!,[94]BOP!#REF!,[94]BOP!$A$79:$IV$79</definedName>
    <definedName name="Z_E6B74681_BCE1_11D2_BFD1_00A02466506E_.wvu.PrintTitles">[159]SUMMARY!$B$1:$D$65536,[159]SUMMARY!$A$3:$IV$5</definedName>
    <definedName name="Z_EA8011E5_017A_11D2_98BD_00C04FC96ABD_.wvu.Rows">[94]BOP!$A$36:$IV$36,[94]BOP!$A$44:$IV$44,[94]BOP!$A$59:$IV$59,[94]BOP!#REF!,[94]BOP!#REF!,[94]BOP!$A$79:$IV$79,[94]BOP!$A$81:$IV$88</definedName>
    <definedName name="Z_EA8011E6_017A_11D2_98BD_00C04FC96ABD_.wvu.Rows">[94]BOP!$A$36:$IV$36,[94]BOP!$A$44:$IV$44,[94]BOP!$A$59:$IV$59,[94]BOP!#REF!,[94]BOP!#REF!,[94]BOP!$A$79:$IV$79,[94]BOP!#REF!</definedName>
    <definedName name="Z_EA8011E9_017A_11D2_98BD_00C04FC96ABD_.wvu.Rows">[94]BOP!$A$36:$IV$36,[94]BOP!$A$44:$IV$44,[94]BOP!$A$59:$IV$59,[94]BOP!#REF!,[94]BOP!#REF!,[94]BOP!$A$79:$IV$79,[94]BOP!$A$81:$IV$88,[94]BOP!#REF!</definedName>
    <definedName name="Z_EA8011EC_017A_11D2_98BD_00C04FC96ABD_.wvu.Rows">[94]BOP!$A$36:$IV$36,[94]BOP!$A$44:$IV$44,[94]BOP!$A$59:$IV$59,[94]BOP!#REF!,[94]BOP!#REF!,[94]BOP!$A$79:$IV$79,[94]BOP!$A$81:$IV$88,[94]BOP!#REF!,[94]BOP!#REF!</definedName>
    <definedName name="Z_EA86CE3A_00A2_11D2_98BC_00C04FC96ABD_.wvu.Rows">[94]BOP!$A$36:$IV$36,[94]BOP!$A$44:$IV$44,[94]BOP!$A$59:$IV$59,[94]BOP!#REF!,[94]BOP!#REF!,[94]BOP!$A$81:$IV$88</definedName>
    <definedName name="Z_EA86CE3B_00A2_11D2_98BC_00C04FC96ABD_.wvu.Rows">[94]BOP!$A$36:$IV$36,[94]BOP!$A$44:$IV$44,[94]BOP!$A$59:$IV$59,[94]BOP!#REF!,[94]BOP!#REF!,[94]BOP!$A$81:$IV$88</definedName>
    <definedName name="Z_EA86CE3C_00A2_11D2_98BC_00C04FC96ABD_.wvu.Rows">[94]BOP!$A$36:$IV$36,[94]BOP!$A$44:$IV$44,[94]BOP!$A$59:$IV$59,[94]BOP!#REF!,[94]BOP!#REF!,[94]BOP!$A$81:$IV$88</definedName>
    <definedName name="Z_EA86CE3D_00A2_11D2_98BC_00C04FC96ABD_.wvu.Rows">[94]BOP!$A$36:$IV$36,[94]BOP!$A$44:$IV$44,[94]BOP!$A$59:$IV$59,[94]BOP!#REF!,[94]BOP!#REF!,[94]BOP!$A$81:$IV$88</definedName>
    <definedName name="Z_EA86CE3E_00A2_11D2_98BC_00C04FC96ABD_.wvu.Rows">[94]BOP!$A$36:$IV$36,[94]BOP!$A$44:$IV$44,[94]BOP!$A$59:$IV$59,[94]BOP!#REF!,[94]BOP!#REF!,[94]BOP!$A$79:$IV$79,[94]BOP!$A$81:$IV$88,[94]BOP!#REF!</definedName>
    <definedName name="Z_EA86CE3F_00A2_11D2_98BC_00C04FC96ABD_.wvu.Rows">[94]BOP!$A$36:$IV$36,[94]BOP!$A$44:$IV$44,[94]BOP!$A$59:$IV$59,[94]BOP!#REF!,[94]BOP!#REF!,[94]BOP!$A$79:$IV$79,[94]BOP!$A$81:$IV$88</definedName>
    <definedName name="Z_EA86CE40_00A2_11D2_98BC_00C04FC96ABD_.wvu.Rows">[94]BOP!$A$36:$IV$36,[94]BOP!$A$44:$IV$44,[94]BOP!$A$59:$IV$59,[94]BOP!#REF!,[94]BOP!#REF!,[94]BOP!$A$79:$IV$79,[94]BOP!#REF!</definedName>
    <definedName name="Z_EA86CE41_00A2_11D2_98BC_00C04FC96ABD_.wvu.Rows">[94]BOP!$A$36:$IV$36,[94]BOP!$A$44:$IV$44,[94]BOP!$A$59:$IV$59,[94]BOP!#REF!,[94]BOP!#REF!,[94]BOP!$A$79:$IV$79,[94]BOP!$A$81:$IV$88,[94]BOP!#REF!</definedName>
    <definedName name="Z_EA86CE42_00A2_11D2_98BC_00C04FC96ABD_.wvu.Rows">[94]BOP!$A$36:$IV$36,[94]BOP!$A$44:$IV$44,[94]BOP!$A$59:$IV$59,[94]BOP!#REF!,[94]BOP!#REF!,[94]BOP!$A$79:$IV$79,[94]BOP!$A$81:$IV$88,[94]BOP!#REF!</definedName>
    <definedName name="Z_EA86CE43_00A2_11D2_98BC_00C04FC96ABD_.wvu.Rows">[94]BOP!$A$36:$IV$36,[94]BOP!$A$44:$IV$44,[94]BOP!$A$59:$IV$59,[94]BOP!#REF!,[94]BOP!#REF!,[94]BOP!$A$79:$IV$79,[94]BOP!$A$81:$IV$88,[94]BOP!#REF!</definedName>
    <definedName name="Z_EA86CE45_00A2_11D2_98BC_00C04FC96ABD_.wvu.Rows">[94]BOP!$A$36:$IV$36,[94]BOP!$A$44:$IV$44,[94]BOP!$A$59:$IV$59,[94]BOP!#REF!,[94]BOP!#REF!,[94]BOP!$A$79:$IV$79,[94]BOP!$A$81:$IV$88,[94]BOP!#REF!,[94]BOP!#REF!</definedName>
    <definedName name="Z_EA86CE46_00A2_11D2_98BC_00C04FC96ABD_.wvu.Rows">[94]BOP!$A$36:$IV$36,[94]BOP!$A$44:$IV$44,[94]BOP!$A$59:$IV$59,[94]BOP!#REF!,[94]BOP!#REF!,[94]BOP!$A$79:$IV$79,[94]BOP!$A$81:$IV$88,[94]BOP!#REF!,[94]BOP!#REF!</definedName>
    <definedName name="Z_EA86CE47_00A2_11D2_98BC_00C04FC96ABD_.wvu.Rows">[94]BOP!$A$36:$IV$36,[94]BOP!$A$44:$IV$44,[94]BOP!$A$59:$IV$59,[94]BOP!#REF!,[94]BOP!#REF!,[94]BOP!$A$79:$IV$79</definedName>
    <definedName name="zb" localSheetId="172" hidden="1">{"WEO",#N/A,FALSE,"T"}</definedName>
    <definedName name="zb" localSheetId="173" hidden="1">{"WEO",#N/A,FALSE,"T"}</definedName>
    <definedName name="zb" localSheetId="174" hidden="1">{"WEO",#N/A,FALSE,"T"}</definedName>
    <definedName name="zb" localSheetId="176" hidden="1">{"WEO",#N/A,FALSE,"T"}</definedName>
    <definedName name="zb" localSheetId="177" hidden="1">{"WEO",#N/A,FALSE,"T"}</definedName>
    <definedName name="zb" localSheetId="178" hidden="1">{"WEO",#N/A,FALSE,"T"}</definedName>
    <definedName name="zb" localSheetId="166" hidden="1">{"WEO",#N/A,FALSE,"T"}</definedName>
    <definedName name="zb" localSheetId="167" hidden="1">{"WEO",#N/A,FALSE,"T"}</definedName>
    <definedName name="zb" localSheetId="168" hidden="1">{"WEO",#N/A,FALSE,"T"}</definedName>
    <definedName name="zb" localSheetId="169" hidden="1">{"WEO",#N/A,FALSE,"T"}</definedName>
    <definedName name="zb" localSheetId="170" hidden="1">{"WEO",#N/A,FALSE,"T"}</definedName>
    <definedName name="zb" localSheetId="171" hidden="1">{"WEO",#N/A,FALSE,"T"}</definedName>
    <definedName name="zb" localSheetId="182" hidden="1">{"WEO",#N/A,FALSE,"T"}</definedName>
    <definedName name="zb" localSheetId="183" hidden="1">{"WEO",#N/A,FALSE,"T"}</definedName>
    <definedName name="zb" localSheetId="184" hidden="1">{"WEO",#N/A,FALSE,"T"}</definedName>
    <definedName name="zb" localSheetId="185" hidden="1">{"WEO",#N/A,FALSE,"T"}</definedName>
    <definedName name="zb" localSheetId="186" hidden="1">{"WEO",#N/A,FALSE,"T"}</definedName>
    <definedName name="zb" localSheetId="187" hidden="1">{"WEO",#N/A,FALSE,"T"}</definedName>
    <definedName name="zb" localSheetId="188" hidden="1">{"WEO",#N/A,FALSE,"T"}</definedName>
    <definedName name="zb" localSheetId="189" hidden="1">{"WEO",#N/A,FALSE,"T"}</definedName>
    <definedName name="zb" localSheetId="190" hidden="1">{"WEO",#N/A,FALSE,"T"}</definedName>
    <definedName name="zb" localSheetId="191" hidden="1">{"WEO",#N/A,FALSE,"T"}</definedName>
    <definedName name="zb" localSheetId="192" hidden="1">{"WEO",#N/A,FALSE,"T"}</definedName>
    <definedName name="zb" localSheetId="211" hidden="1">{"WEO",#N/A,FALSE,"T"}</definedName>
    <definedName name="zb">{"WEO",#N/A,FALSE,"T"}</definedName>
    <definedName name="zc" localSheetId="172" hidden="1">{"Tab1",#N/A,FALSE,"P";"Tab2",#N/A,FALSE,"P"}</definedName>
    <definedName name="zc" localSheetId="173" hidden="1">{"Tab1",#N/A,FALSE,"P";"Tab2",#N/A,FALSE,"P"}</definedName>
    <definedName name="zc" localSheetId="174" hidden="1">{"Tab1",#N/A,FALSE,"P";"Tab2",#N/A,FALSE,"P"}</definedName>
    <definedName name="zc" localSheetId="176" hidden="1">{"Tab1",#N/A,FALSE,"P";"Tab2",#N/A,FALSE,"P"}</definedName>
    <definedName name="zc" localSheetId="177" hidden="1">{"Tab1",#N/A,FALSE,"P";"Tab2",#N/A,FALSE,"P"}</definedName>
    <definedName name="zc" localSheetId="178" hidden="1">{"Tab1",#N/A,FALSE,"P";"Tab2",#N/A,FALSE,"P"}</definedName>
    <definedName name="zc" localSheetId="166" hidden="1">{"Tab1",#N/A,FALSE,"P";"Tab2",#N/A,FALSE,"P"}</definedName>
    <definedName name="zc" localSheetId="167" hidden="1">{"Tab1",#N/A,FALSE,"P";"Tab2",#N/A,FALSE,"P"}</definedName>
    <definedName name="zc" localSheetId="168" hidden="1">{"Tab1",#N/A,FALSE,"P";"Tab2",#N/A,FALSE,"P"}</definedName>
    <definedName name="zc" localSheetId="169" hidden="1">{"Tab1",#N/A,FALSE,"P";"Tab2",#N/A,FALSE,"P"}</definedName>
    <definedName name="zc" localSheetId="170" hidden="1">{"Tab1",#N/A,FALSE,"P";"Tab2",#N/A,FALSE,"P"}</definedName>
    <definedName name="zc" localSheetId="171" hidden="1">{"Tab1",#N/A,FALSE,"P";"Tab2",#N/A,FALSE,"P"}</definedName>
    <definedName name="zc" localSheetId="182" hidden="1">{"Tab1",#N/A,FALSE,"P";"Tab2",#N/A,FALSE,"P"}</definedName>
    <definedName name="zc" localSheetId="183" hidden="1">{"Tab1",#N/A,FALSE,"P";"Tab2",#N/A,FALSE,"P"}</definedName>
    <definedName name="zc" localSheetId="184" hidden="1">{"Tab1",#N/A,FALSE,"P";"Tab2",#N/A,FALSE,"P"}</definedName>
    <definedName name="zc" localSheetId="185" hidden="1">{"Tab1",#N/A,FALSE,"P";"Tab2",#N/A,FALSE,"P"}</definedName>
    <definedName name="zc" localSheetId="186" hidden="1">{"Tab1",#N/A,FALSE,"P";"Tab2",#N/A,FALSE,"P"}</definedName>
    <definedName name="zc" localSheetId="187" hidden="1">{"Tab1",#N/A,FALSE,"P";"Tab2",#N/A,FALSE,"P"}</definedName>
    <definedName name="zc" localSheetId="188" hidden="1">{"Tab1",#N/A,FALSE,"P";"Tab2",#N/A,FALSE,"P"}</definedName>
    <definedName name="zc" localSheetId="189" hidden="1">{"Tab1",#N/A,FALSE,"P";"Tab2",#N/A,FALSE,"P"}</definedName>
    <definedName name="zc" localSheetId="190" hidden="1">{"Tab1",#N/A,FALSE,"P";"Tab2",#N/A,FALSE,"P"}</definedName>
    <definedName name="zc" localSheetId="191" hidden="1">{"Tab1",#N/A,FALSE,"P";"Tab2",#N/A,FALSE,"P"}</definedName>
    <definedName name="zc" localSheetId="192" hidden="1">{"Tab1",#N/A,FALSE,"P";"Tab2",#N/A,FALSE,"P"}</definedName>
    <definedName name="zc" localSheetId="211" hidden="1">{"Tab1",#N/A,FALSE,"P";"Tab2",#N/A,FALSE,"P"}</definedName>
    <definedName name="zc">{"Tab1",#N/A,FALSE,"P";"Tab2",#N/A,FALSE,"P"}</definedName>
    <definedName name="zczxcz" localSheetId="172" hidden="1">{"Tab1",#N/A,FALSE,"P";"Tab2",#N/A,FALSE,"P"}</definedName>
    <definedName name="zczxcz" localSheetId="173" hidden="1">{"Tab1",#N/A,FALSE,"P";"Tab2",#N/A,FALSE,"P"}</definedName>
    <definedName name="zczxcz" localSheetId="174" hidden="1">{"Tab1",#N/A,FALSE,"P";"Tab2",#N/A,FALSE,"P"}</definedName>
    <definedName name="zczxcz" localSheetId="176" hidden="1">{"Tab1",#N/A,FALSE,"P";"Tab2",#N/A,FALSE,"P"}</definedName>
    <definedName name="zczxcz" localSheetId="177" hidden="1">{"Tab1",#N/A,FALSE,"P";"Tab2",#N/A,FALSE,"P"}</definedName>
    <definedName name="zczxcz" localSheetId="178" hidden="1">{"Tab1",#N/A,FALSE,"P";"Tab2",#N/A,FALSE,"P"}</definedName>
    <definedName name="zczxcz" localSheetId="166" hidden="1">{"Tab1",#N/A,FALSE,"P";"Tab2",#N/A,FALSE,"P"}</definedName>
    <definedName name="zczxcz" localSheetId="167" hidden="1">{"Tab1",#N/A,FALSE,"P";"Tab2",#N/A,FALSE,"P"}</definedName>
    <definedName name="zczxcz" localSheetId="168" hidden="1">{"Tab1",#N/A,FALSE,"P";"Tab2",#N/A,FALSE,"P"}</definedName>
    <definedName name="zczxcz" localSheetId="169" hidden="1">{"Tab1",#N/A,FALSE,"P";"Tab2",#N/A,FALSE,"P"}</definedName>
    <definedName name="zczxcz" localSheetId="170" hidden="1">{"Tab1",#N/A,FALSE,"P";"Tab2",#N/A,FALSE,"P"}</definedName>
    <definedName name="zczxcz" localSheetId="171" hidden="1">{"Tab1",#N/A,FALSE,"P";"Tab2",#N/A,FALSE,"P"}</definedName>
    <definedName name="zczxcz" localSheetId="182" hidden="1">{"Tab1",#N/A,FALSE,"P";"Tab2",#N/A,FALSE,"P"}</definedName>
    <definedName name="zczxcz" localSheetId="183" hidden="1">{"Tab1",#N/A,FALSE,"P";"Tab2",#N/A,FALSE,"P"}</definedName>
    <definedName name="zczxcz" localSheetId="184" hidden="1">{"Tab1",#N/A,FALSE,"P";"Tab2",#N/A,FALSE,"P"}</definedName>
    <definedName name="zczxcz" localSheetId="185" hidden="1">{"Tab1",#N/A,FALSE,"P";"Tab2",#N/A,FALSE,"P"}</definedName>
    <definedName name="zczxcz" localSheetId="186" hidden="1">{"Tab1",#N/A,FALSE,"P";"Tab2",#N/A,FALSE,"P"}</definedName>
    <definedName name="zczxcz" localSheetId="187" hidden="1">{"Tab1",#N/A,FALSE,"P";"Tab2",#N/A,FALSE,"P"}</definedName>
    <definedName name="zczxcz" localSheetId="188" hidden="1">{"Tab1",#N/A,FALSE,"P";"Tab2",#N/A,FALSE,"P"}</definedName>
    <definedName name="zczxcz" localSheetId="189" hidden="1">{"Tab1",#N/A,FALSE,"P";"Tab2",#N/A,FALSE,"P"}</definedName>
    <definedName name="zczxcz" localSheetId="190" hidden="1">{"Tab1",#N/A,FALSE,"P";"Tab2",#N/A,FALSE,"P"}</definedName>
    <definedName name="zczxcz" localSheetId="191" hidden="1">{"Tab1",#N/A,FALSE,"P";"Tab2",#N/A,FALSE,"P"}</definedName>
    <definedName name="zczxcz" localSheetId="192" hidden="1">{"Tab1",#N/A,FALSE,"P";"Tab2",#N/A,FALSE,"P"}</definedName>
    <definedName name="zczxcz" localSheetId="211" hidden="1">{"Tab1",#N/A,FALSE,"P";"Tab2",#N/A,FALSE,"P"}</definedName>
    <definedName name="zczxcz">{"Tab1",#N/A,FALSE,"P";"Tab2",#N/A,FALSE,"P"}</definedName>
    <definedName name="zio" localSheetId="172" hidden="1">{"Tab1",#N/A,FALSE,"P";"Tab2",#N/A,FALSE,"P"}</definedName>
    <definedName name="zio" localSheetId="173" hidden="1">{"Tab1",#N/A,FALSE,"P";"Tab2",#N/A,FALSE,"P"}</definedName>
    <definedName name="zio" localSheetId="174" hidden="1">{"Tab1",#N/A,FALSE,"P";"Tab2",#N/A,FALSE,"P"}</definedName>
    <definedName name="zio" localSheetId="176" hidden="1">{"Tab1",#N/A,FALSE,"P";"Tab2",#N/A,FALSE,"P"}</definedName>
    <definedName name="zio" localSheetId="177" hidden="1">{"Tab1",#N/A,FALSE,"P";"Tab2",#N/A,FALSE,"P"}</definedName>
    <definedName name="zio" localSheetId="178" hidden="1">{"Tab1",#N/A,FALSE,"P";"Tab2",#N/A,FALSE,"P"}</definedName>
    <definedName name="zio" localSheetId="166" hidden="1">{"Tab1",#N/A,FALSE,"P";"Tab2",#N/A,FALSE,"P"}</definedName>
    <definedName name="zio" localSheetId="167" hidden="1">{"Tab1",#N/A,FALSE,"P";"Tab2",#N/A,FALSE,"P"}</definedName>
    <definedName name="zio" localSheetId="168" hidden="1">{"Tab1",#N/A,FALSE,"P";"Tab2",#N/A,FALSE,"P"}</definedName>
    <definedName name="zio" localSheetId="169" hidden="1">{"Tab1",#N/A,FALSE,"P";"Tab2",#N/A,FALSE,"P"}</definedName>
    <definedName name="zio" localSheetId="170" hidden="1">{"Tab1",#N/A,FALSE,"P";"Tab2",#N/A,FALSE,"P"}</definedName>
    <definedName name="zio" localSheetId="171" hidden="1">{"Tab1",#N/A,FALSE,"P";"Tab2",#N/A,FALSE,"P"}</definedName>
    <definedName name="zio" localSheetId="182" hidden="1">{"Tab1",#N/A,FALSE,"P";"Tab2",#N/A,FALSE,"P"}</definedName>
    <definedName name="zio" localSheetId="183" hidden="1">{"Tab1",#N/A,FALSE,"P";"Tab2",#N/A,FALSE,"P"}</definedName>
    <definedName name="zio" localSheetId="184" hidden="1">{"Tab1",#N/A,FALSE,"P";"Tab2",#N/A,FALSE,"P"}</definedName>
    <definedName name="zio" localSheetId="185" hidden="1">{"Tab1",#N/A,FALSE,"P";"Tab2",#N/A,FALSE,"P"}</definedName>
    <definedName name="zio" localSheetId="186" hidden="1">{"Tab1",#N/A,FALSE,"P";"Tab2",#N/A,FALSE,"P"}</definedName>
    <definedName name="zio" localSheetId="187" hidden="1">{"Tab1",#N/A,FALSE,"P";"Tab2",#N/A,FALSE,"P"}</definedName>
    <definedName name="zio" localSheetId="188" hidden="1">{"Tab1",#N/A,FALSE,"P";"Tab2",#N/A,FALSE,"P"}</definedName>
    <definedName name="zio" localSheetId="189" hidden="1">{"Tab1",#N/A,FALSE,"P";"Tab2",#N/A,FALSE,"P"}</definedName>
    <definedName name="zio" localSheetId="190" hidden="1">{"Tab1",#N/A,FALSE,"P";"Tab2",#N/A,FALSE,"P"}</definedName>
    <definedName name="zio" localSheetId="191" hidden="1">{"Tab1",#N/A,FALSE,"P";"Tab2",#N/A,FALSE,"P"}</definedName>
    <definedName name="zio" localSheetId="192" hidden="1">{"Tab1",#N/A,FALSE,"P";"Tab2",#N/A,FALSE,"P"}</definedName>
    <definedName name="zio" localSheetId="211" hidden="1">{"Tab1",#N/A,FALSE,"P";"Tab2",#N/A,FALSE,"P"}</definedName>
    <definedName name="zio">{"Tab1",#N/A,FALSE,"P";"Tab2",#N/A,FALSE,"P"}</definedName>
    <definedName name="zj" localSheetId="172" hidden="1">{TRUE,TRUE,-0.5,-14.75,603,387,FALSE,TRUE,TRUE,TRUE,0,1,2,1,2,1,1,4,TRUE,TRUE,3,TRUE,1,TRUE,75,"Swvu.Print.","ACwvu.Print.",#N/A,FALSE,FALSE,1,0.75,0.6,0.5,1,"","",TRUE,FALSE,TRUE,FALSE,1,#N/A,1,1,#DIV/0!,FALSE,"Rwvu.Print.",#N/A,FALSE,FALSE,FALSE,1,65532,300,FALSE,FALSE,TRUE,TRUE,TRUE}</definedName>
    <definedName name="zj" localSheetId="173" hidden="1">{TRUE,TRUE,-0.5,-14.75,603,387,FALSE,TRUE,TRUE,TRUE,0,1,2,1,2,1,1,4,TRUE,TRUE,3,TRUE,1,TRUE,75,"Swvu.Print.","ACwvu.Print.",#N/A,FALSE,FALSE,1,0.75,0.6,0.5,1,"","",TRUE,FALSE,TRUE,FALSE,1,#N/A,1,1,#DIV/0!,FALSE,"Rwvu.Print.",#N/A,FALSE,FALSE,FALSE,1,65532,300,FALSE,FALSE,TRUE,TRUE,TRUE}</definedName>
    <definedName name="zj" localSheetId="174" hidden="1">{TRUE,TRUE,-0.5,-14.75,603,387,FALSE,TRUE,TRUE,TRUE,0,1,2,1,2,1,1,4,TRUE,TRUE,3,TRUE,1,TRUE,75,"Swvu.Print.","ACwvu.Print.",#N/A,FALSE,FALSE,1,0.75,0.6,0.5,1,"","",TRUE,FALSE,TRUE,FALSE,1,#N/A,1,1,#DIV/0!,FALSE,"Rwvu.Print.",#N/A,FALSE,FALSE,FALSE,1,65532,300,FALSE,FALSE,TRUE,TRUE,TRUE}</definedName>
    <definedName name="zj" localSheetId="176" hidden="1">{TRUE,TRUE,-0.5,-14.75,603,387,FALSE,TRUE,TRUE,TRUE,0,1,2,1,2,1,1,4,TRUE,TRUE,3,TRUE,1,TRUE,75,"Swvu.Print.","ACwvu.Print.",#N/A,FALSE,FALSE,1,0.75,0.6,0.5,1,"","",TRUE,FALSE,TRUE,FALSE,1,#N/A,1,1,#DIV/0!,FALSE,"Rwvu.Print.",#N/A,FALSE,FALSE,FALSE,1,65532,300,FALSE,FALSE,TRUE,TRUE,TRUE}</definedName>
    <definedName name="zj" localSheetId="177" hidden="1">{TRUE,TRUE,-0.5,-14.75,603,387,FALSE,TRUE,TRUE,TRUE,0,1,2,1,2,1,1,4,TRUE,TRUE,3,TRUE,1,TRUE,75,"Swvu.Print.","ACwvu.Print.",#N/A,FALSE,FALSE,1,0.75,0.6,0.5,1,"","",TRUE,FALSE,TRUE,FALSE,1,#N/A,1,1,#DIV/0!,FALSE,"Rwvu.Print.",#N/A,FALSE,FALSE,FALSE,1,65532,300,FALSE,FALSE,TRUE,TRUE,TRUE}</definedName>
    <definedName name="zj" localSheetId="178" hidden="1">{TRUE,TRUE,-0.5,-14.75,603,387,FALSE,TRUE,TRUE,TRUE,0,1,2,1,2,1,1,4,TRUE,TRUE,3,TRUE,1,TRUE,75,"Swvu.Print.","ACwvu.Print.",#N/A,FALSE,FALSE,1,0.75,0.6,0.5,1,"","",TRUE,FALSE,TRUE,FALSE,1,#N/A,1,1,#DIV/0!,FALSE,"Rwvu.Print.",#N/A,FALSE,FALSE,FALSE,1,65532,300,FALSE,FALSE,TRUE,TRUE,TRUE}</definedName>
    <definedName name="zj" localSheetId="166" hidden="1">{TRUE,TRUE,-0.5,-14.75,603,387,FALSE,TRUE,TRUE,TRUE,0,1,2,1,2,1,1,4,TRUE,TRUE,3,TRUE,1,TRUE,75,"Swvu.Print.","ACwvu.Print.",#N/A,FALSE,FALSE,1,0.75,0.6,0.5,1,"","",TRUE,FALSE,TRUE,FALSE,1,#N/A,1,1,#DIV/0!,FALSE,"Rwvu.Print.",#N/A,FALSE,FALSE,FALSE,1,65532,300,FALSE,FALSE,TRUE,TRUE,TRUE}</definedName>
    <definedName name="zj" localSheetId="167" hidden="1">{TRUE,TRUE,-0.5,-14.75,603,387,FALSE,TRUE,TRUE,TRUE,0,1,2,1,2,1,1,4,TRUE,TRUE,3,TRUE,1,TRUE,75,"Swvu.Print.","ACwvu.Print.",#N/A,FALSE,FALSE,1,0.75,0.6,0.5,1,"","",TRUE,FALSE,TRUE,FALSE,1,#N/A,1,1,#DIV/0!,FALSE,"Rwvu.Print.",#N/A,FALSE,FALSE,FALSE,1,65532,300,FALSE,FALSE,TRUE,TRUE,TRUE}</definedName>
    <definedName name="zj" localSheetId="168" hidden="1">{TRUE,TRUE,-0.5,-14.75,603,387,FALSE,TRUE,TRUE,TRUE,0,1,2,1,2,1,1,4,TRUE,TRUE,3,TRUE,1,TRUE,75,"Swvu.Print.","ACwvu.Print.",#N/A,FALSE,FALSE,1,0.75,0.6,0.5,1,"","",TRUE,FALSE,TRUE,FALSE,1,#N/A,1,1,#DIV/0!,FALSE,"Rwvu.Print.",#N/A,FALSE,FALSE,FALSE,1,65532,300,FALSE,FALSE,TRUE,TRUE,TRUE}</definedName>
    <definedName name="zj" localSheetId="169" hidden="1">{TRUE,TRUE,-0.5,-14.75,603,387,FALSE,TRUE,TRUE,TRUE,0,1,2,1,2,1,1,4,TRUE,TRUE,3,TRUE,1,TRUE,75,"Swvu.Print.","ACwvu.Print.",#N/A,FALSE,FALSE,1,0.75,0.6,0.5,1,"","",TRUE,FALSE,TRUE,FALSE,1,#N/A,1,1,#DIV/0!,FALSE,"Rwvu.Print.",#N/A,FALSE,FALSE,FALSE,1,65532,300,FALSE,FALSE,TRUE,TRUE,TRUE}</definedName>
    <definedName name="zj" localSheetId="170" hidden="1">{TRUE,TRUE,-0.5,-14.75,603,387,FALSE,TRUE,TRUE,TRUE,0,1,2,1,2,1,1,4,TRUE,TRUE,3,TRUE,1,TRUE,75,"Swvu.Print.","ACwvu.Print.",#N/A,FALSE,FALSE,1,0.75,0.6,0.5,1,"","",TRUE,FALSE,TRUE,FALSE,1,#N/A,1,1,#DIV/0!,FALSE,"Rwvu.Print.",#N/A,FALSE,FALSE,FALSE,1,65532,300,FALSE,FALSE,TRUE,TRUE,TRUE}</definedName>
    <definedName name="zj" localSheetId="171" hidden="1">{TRUE,TRUE,-0.5,-14.75,603,387,FALSE,TRUE,TRUE,TRUE,0,1,2,1,2,1,1,4,TRUE,TRUE,3,TRUE,1,TRUE,75,"Swvu.Print.","ACwvu.Print.",#N/A,FALSE,FALSE,1,0.75,0.6,0.5,1,"","",TRUE,FALSE,TRUE,FALSE,1,#N/A,1,1,#DIV/0!,FALSE,"Rwvu.Print.",#N/A,FALSE,FALSE,FALSE,1,65532,300,FALSE,FALSE,TRUE,TRUE,TRUE}</definedName>
    <definedName name="zj" localSheetId="182" hidden="1">{TRUE,TRUE,-0.5,-14.75,603,387,FALSE,TRUE,TRUE,TRUE,0,1,2,1,2,1,1,4,TRUE,TRUE,3,TRUE,1,TRUE,75,"Swvu.Print.","ACwvu.Print.",#N/A,FALSE,FALSE,1,0.75,0.6,0.5,1,"","",TRUE,FALSE,TRUE,FALSE,1,#N/A,1,1,#DIV/0!,FALSE,"Rwvu.Print.",#N/A,FALSE,FALSE,FALSE,1,65532,300,FALSE,FALSE,TRUE,TRUE,TRUE}</definedName>
    <definedName name="zj" localSheetId="183" hidden="1">{TRUE,TRUE,-0.5,-14.75,603,387,FALSE,TRUE,TRUE,TRUE,0,1,2,1,2,1,1,4,TRUE,TRUE,3,TRUE,1,TRUE,75,"Swvu.Print.","ACwvu.Print.",#N/A,FALSE,FALSE,1,0.75,0.6,0.5,1,"","",TRUE,FALSE,TRUE,FALSE,1,#N/A,1,1,#DIV/0!,FALSE,"Rwvu.Print.",#N/A,FALSE,FALSE,FALSE,1,65532,300,FALSE,FALSE,TRUE,TRUE,TRUE}</definedName>
    <definedName name="zj" localSheetId="184" hidden="1">{TRUE,TRUE,-0.5,-14.75,603,387,FALSE,TRUE,TRUE,TRUE,0,1,2,1,2,1,1,4,TRUE,TRUE,3,TRUE,1,TRUE,75,"Swvu.Print.","ACwvu.Print.",#N/A,FALSE,FALSE,1,0.75,0.6,0.5,1,"","",TRUE,FALSE,TRUE,FALSE,1,#N/A,1,1,#DIV/0!,FALSE,"Rwvu.Print.",#N/A,FALSE,FALSE,FALSE,1,65532,300,FALSE,FALSE,TRUE,TRUE,TRUE}</definedName>
    <definedName name="zj" localSheetId="185" hidden="1">{TRUE,TRUE,-0.5,-14.75,603,387,FALSE,TRUE,TRUE,TRUE,0,1,2,1,2,1,1,4,TRUE,TRUE,3,TRUE,1,TRUE,75,"Swvu.Print.","ACwvu.Print.",#N/A,FALSE,FALSE,1,0.75,0.6,0.5,1,"","",TRUE,FALSE,TRUE,FALSE,1,#N/A,1,1,#DIV/0!,FALSE,"Rwvu.Print.",#N/A,FALSE,FALSE,FALSE,1,65532,300,FALSE,FALSE,TRUE,TRUE,TRUE}</definedName>
    <definedName name="zj" localSheetId="186" hidden="1">{TRUE,TRUE,-0.5,-14.75,603,387,FALSE,TRUE,TRUE,TRUE,0,1,2,1,2,1,1,4,TRUE,TRUE,3,TRUE,1,TRUE,75,"Swvu.Print.","ACwvu.Print.",#N/A,FALSE,FALSE,1,0.75,0.6,0.5,1,"","",TRUE,FALSE,TRUE,FALSE,1,#N/A,1,1,#DIV/0!,FALSE,"Rwvu.Print.",#N/A,FALSE,FALSE,FALSE,1,65532,300,FALSE,FALSE,TRUE,TRUE,TRUE}</definedName>
    <definedName name="zj" localSheetId="187" hidden="1">{TRUE,TRUE,-0.5,-14.75,603,387,FALSE,TRUE,TRUE,TRUE,0,1,2,1,2,1,1,4,TRUE,TRUE,3,TRUE,1,TRUE,75,"Swvu.Print.","ACwvu.Print.",#N/A,FALSE,FALSE,1,0.75,0.6,0.5,1,"","",TRUE,FALSE,TRUE,FALSE,1,#N/A,1,1,#DIV/0!,FALSE,"Rwvu.Print.",#N/A,FALSE,FALSE,FALSE,1,65532,300,FALSE,FALSE,TRUE,TRUE,TRUE}</definedName>
    <definedName name="zj" localSheetId="188" hidden="1">{TRUE,TRUE,-0.5,-14.75,603,387,FALSE,TRUE,TRUE,TRUE,0,1,2,1,2,1,1,4,TRUE,TRUE,3,TRUE,1,TRUE,75,"Swvu.Print.","ACwvu.Print.",#N/A,FALSE,FALSE,1,0.75,0.6,0.5,1,"","",TRUE,FALSE,TRUE,FALSE,1,#N/A,1,1,#DIV/0!,FALSE,"Rwvu.Print.",#N/A,FALSE,FALSE,FALSE,1,65532,300,FALSE,FALSE,TRUE,TRUE,TRUE}</definedName>
    <definedName name="zj" localSheetId="189" hidden="1">{TRUE,TRUE,-0.5,-14.75,603,387,FALSE,TRUE,TRUE,TRUE,0,1,2,1,2,1,1,4,TRUE,TRUE,3,TRUE,1,TRUE,75,"Swvu.Print.","ACwvu.Print.",#N/A,FALSE,FALSE,1,0.75,0.6,0.5,1,"","",TRUE,FALSE,TRUE,FALSE,1,#N/A,1,1,#DIV/0!,FALSE,"Rwvu.Print.",#N/A,FALSE,FALSE,FALSE,1,65532,300,FALSE,FALSE,TRUE,TRUE,TRUE}</definedName>
    <definedName name="zj" localSheetId="190" hidden="1">{TRUE,TRUE,-0.5,-14.75,603,387,FALSE,TRUE,TRUE,TRUE,0,1,2,1,2,1,1,4,TRUE,TRUE,3,TRUE,1,TRUE,75,"Swvu.Print.","ACwvu.Print.",#N/A,FALSE,FALSE,1,0.75,0.6,0.5,1,"","",TRUE,FALSE,TRUE,FALSE,1,#N/A,1,1,#DIV/0!,FALSE,"Rwvu.Print.",#N/A,FALSE,FALSE,FALSE,1,65532,300,FALSE,FALSE,TRUE,TRUE,TRUE}</definedName>
    <definedName name="zj" localSheetId="191" hidden="1">{TRUE,TRUE,-0.5,-14.75,603,387,FALSE,TRUE,TRUE,TRUE,0,1,2,1,2,1,1,4,TRUE,TRUE,3,TRUE,1,TRUE,75,"Swvu.Print.","ACwvu.Print.",#N/A,FALSE,FALSE,1,0.75,0.6,0.5,1,"","",TRUE,FALSE,TRUE,FALSE,1,#N/A,1,1,#DIV/0!,FALSE,"Rwvu.Print.",#N/A,FALSE,FALSE,FALSE,1,65532,300,FALSE,FALSE,TRUE,TRUE,TRUE}</definedName>
    <definedName name="zj" localSheetId="192" hidden="1">{TRUE,TRUE,-0.5,-14.75,603,387,FALSE,TRUE,TRUE,TRUE,0,1,2,1,2,1,1,4,TRUE,TRUE,3,TRUE,1,TRUE,75,"Swvu.Print.","ACwvu.Print.",#N/A,FALSE,FALSE,1,0.75,0.6,0.5,1,"","",TRUE,FALSE,TRUE,FALSE,1,#N/A,1,1,#DIV/0!,FALSE,"Rwvu.Print.",#N/A,FALSE,FALSE,FALSE,1,65532,300,FALSE,FALSE,TRUE,TRUE,TRUE}</definedName>
    <definedName name="zj" localSheetId="211" hidden="1">{TRUE,TRUE,-0.5,-14.75,603,387,FALSE,TRUE,TRUE,TRUE,0,1,2,1,2,1,1,4,TRUE,TRUE,3,TRUE,1,TRUE,75,"Swvu.Print.","ACwvu.Print.",#N/A,FALSE,FALSE,1,0.75,0.6,0.5,1,"","",TRUE,FALSE,TRUE,FALSE,1,#N/A,1,1,#DIV/0!,FALSE,"Rwvu.Print.",#N/A,FALSE,FALSE,FALSE,1,65532,300,FALSE,FALSE,TRUE,TRUE,TRUE}</definedName>
    <definedName name="zj">{TRUE,TRUE,-0.5,-14.75,603,387,FALSE,TRUE,TRUE,TRUE,0,1,2,1,2,1,1,4,TRUE,TRUE,3,TRUE,1,TRUE,75,"Swvu.Print.","ACwvu.Print.",#N/A,FALSE,FALSE,1,0.75,0.6,0.5,1,"","",TRUE,FALSE,TRUE,FALSE,1,#N/A,1,1,#DIV/0!,FALSE,"Rwvu.Print.",#N/A,FALSE,FALSE,FALSE,1,65532,300,FALSE,FALSE,TRUE,TRUE,TRUE}</definedName>
    <definedName name="zv" localSheetId="172" hidden="1">{"Minpmon",#N/A,FALSE,"Monthinput"}</definedName>
    <definedName name="zv" localSheetId="173" hidden="1">{"Minpmon",#N/A,FALSE,"Monthinput"}</definedName>
    <definedName name="zv" localSheetId="174" hidden="1">{"Minpmon",#N/A,FALSE,"Monthinput"}</definedName>
    <definedName name="zv" localSheetId="176" hidden="1">{"Minpmon",#N/A,FALSE,"Monthinput"}</definedName>
    <definedName name="zv" localSheetId="177" hidden="1">{"Minpmon",#N/A,FALSE,"Monthinput"}</definedName>
    <definedName name="zv" localSheetId="178" hidden="1">{"Minpmon",#N/A,FALSE,"Monthinput"}</definedName>
    <definedName name="zv" localSheetId="166" hidden="1">{"Minpmon",#N/A,FALSE,"Monthinput"}</definedName>
    <definedName name="zv" localSheetId="167" hidden="1">{"Minpmon",#N/A,FALSE,"Monthinput"}</definedName>
    <definedName name="zv" localSheetId="168" hidden="1">{"Minpmon",#N/A,FALSE,"Monthinput"}</definedName>
    <definedName name="zv" localSheetId="169" hidden="1">{"Minpmon",#N/A,FALSE,"Monthinput"}</definedName>
    <definedName name="zv" localSheetId="170" hidden="1">{"Minpmon",#N/A,FALSE,"Monthinput"}</definedName>
    <definedName name="zv" localSheetId="171" hidden="1">{"Minpmon",#N/A,FALSE,"Monthinput"}</definedName>
    <definedName name="zv" localSheetId="182" hidden="1">{"Minpmon",#N/A,FALSE,"Monthinput"}</definedName>
    <definedName name="zv" localSheetId="183" hidden="1">{"Minpmon",#N/A,FALSE,"Monthinput"}</definedName>
    <definedName name="zv" localSheetId="184" hidden="1">{"Minpmon",#N/A,FALSE,"Monthinput"}</definedName>
    <definedName name="zv" localSheetId="185" hidden="1">{"Minpmon",#N/A,FALSE,"Monthinput"}</definedName>
    <definedName name="zv" localSheetId="186" hidden="1">{"Minpmon",#N/A,FALSE,"Monthinput"}</definedName>
    <definedName name="zv" localSheetId="187" hidden="1">{"Minpmon",#N/A,FALSE,"Monthinput"}</definedName>
    <definedName name="zv" localSheetId="188" hidden="1">{"Minpmon",#N/A,FALSE,"Monthinput"}</definedName>
    <definedName name="zv" localSheetId="189" hidden="1">{"Minpmon",#N/A,FALSE,"Monthinput"}</definedName>
    <definedName name="zv" localSheetId="190" hidden="1">{"Minpmon",#N/A,FALSE,"Monthinput"}</definedName>
    <definedName name="zv" localSheetId="191" hidden="1">{"Minpmon",#N/A,FALSE,"Monthinput"}</definedName>
    <definedName name="zv" localSheetId="192" hidden="1">{"Minpmon",#N/A,FALSE,"Monthinput"}</definedName>
    <definedName name="zv" localSheetId="211" hidden="1">{"Minpmon",#N/A,FALSE,"Monthinput"}</definedName>
    <definedName name="zv">{"Minpmon",#N/A,FALSE,"Monthinput"}</definedName>
    <definedName name="zx" localSheetId="172" hidden="1">{"Tab1",#N/A,FALSE,"P";"Tab2",#N/A,FALSE,"P"}</definedName>
    <definedName name="zx" localSheetId="173" hidden="1">{"Tab1",#N/A,FALSE,"P";"Tab2",#N/A,FALSE,"P"}</definedName>
    <definedName name="zx" localSheetId="174" hidden="1">{"Tab1",#N/A,FALSE,"P";"Tab2",#N/A,FALSE,"P"}</definedName>
    <definedName name="zx" localSheetId="176" hidden="1">{"Tab1",#N/A,FALSE,"P";"Tab2",#N/A,FALSE,"P"}</definedName>
    <definedName name="zx" localSheetId="177" hidden="1">{"Tab1",#N/A,FALSE,"P";"Tab2",#N/A,FALSE,"P"}</definedName>
    <definedName name="zx" localSheetId="178" hidden="1">{"Tab1",#N/A,FALSE,"P";"Tab2",#N/A,FALSE,"P"}</definedName>
    <definedName name="zx" localSheetId="166" hidden="1">{"Tab1",#N/A,FALSE,"P";"Tab2",#N/A,FALSE,"P"}</definedName>
    <definedName name="zx" localSheetId="167" hidden="1">{"Tab1",#N/A,FALSE,"P";"Tab2",#N/A,FALSE,"P"}</definedName>
    <definedName name="zx" localSheetId="168" hidden="1">{"Tab1",#N/A,FALSE,"P";"Tab2",#N/A,FALSE,"P"}</definedName>
    <definedName name="zx" localSheetId="169" hidden="1">{"Tab1",#N/A,FALSE,"P";"Tab2",#N/A,FALSE,"P"}</definedName>
    <definedName name="zx" localSheetId="170" hidden="1">{"Tab1",#N/A,FALSE,"P";"Tab2",#N/A,FALSE,"P"}</definedName>
    <definedName name="zx" localSheetId="171" hidden="1">{"Tab1",#N/A,FALSE,"P";"Tab2",#N/A,FALSE,"P"}</definedName>
    <definedName name="zx" localSheetId="182" hidden="1">{"Tab1",#N/A,FALSE,"P";"Tab2",#N/A,FALSE,"P"}</definedName>
    <definedName name="zx" localSheetId="183" hidden="1">{"Tab1",#N/A,FALSE,"P";"Tab2",#N/A,FALSE,"P"}</definedName>
    <definedName name="zx" localSheetId="184" hidden="1">{"Tab1",#N/A,FALSE,"P";"Tab2",#N/A,FALSE,"P"}</definedName>
    <definedName name="zx" localSheetId="185" hidden="1">{"Tab1",#N/A,FALSE,"P";"Tab2",#N/A,FALSE,"P"}</definedName>
    <definedName name="zx" localSheetId="186" hidden="1">{"Tab1",#N/A,FALSE,"P";"Tab2",#N/A,FALSE,"P"}</definedName>
    <definedName name="zx" localSheetId="187" hidden="1">{"Tab1",#N/A,FALSE,"P";"Tab2",#N/A,FALSE,"P"}</definedName>
    <definedName name="zx" localSheetId="188" hidden="1">{"Tab1",#N/A,FALSE,"P";"Tab2",#N/A,FALSE,"P"}</definedName>
    <definedName name="zx" localSheetId="189" hidden="1">{"Tab1",#N/A,FALSE,"P";"Tab2",#N/A,FALSE,"P"}</definedName>
    <definedName name="zx" localSheetId="190" hidden="1">{"Tab1",#N/A,FALSE,"P";"Tab2",#N/A,FALSE,"P"}</definedName>
    <definedName name="zx" localSheetId="191" hidden="1">{"Tab1",#N/A,FALSE,"P";"Tab2",#N/A,FALSE,"P"}</definedName>
    <definedName name="zx" localSheetId="192" hidden="1">{"Tab1",#N/A,FALSE,"P";"Tab2",#N/A,FALSE,"P"}</definedName>
    <definedName name="zx" localSheetId="211" hidden="1">{"Tab1",#N/A,FALSE,"P";"Tab2",#N/A,FALSE,"P"}</definedName>
    <definedName name="zx">{"Tab1",#N/A,FALSE,"P";"Tab2",#N/A,FALSE,"P"}</definedName>
    <definedName name="zxc" localSheetId="172" hidden="1">{"Tab1",#N/A,FALSE,"P";"Tab2",#N/A,FALSE,"P"}</definedName>
    <definedName name="zxc" localSheetId="173" hidden="1">{"Tab1",#N/A,FALSE,"P";"Tab2",#N/A,FALSE,"P"}</definedName>
    <definedName name="zxc" localSheetId="174" hidden="1">{"Tab1",#N/A,FALSE,"P";"Tab2",#N/A,FALSE,"P"}</definedName>
    <definedName name="zxc" localSheetId="176" hidden="1">{"Tab1",#N/A,FALSE,"P";"Tab2",#N/A,FALSE,"P"}</definedName>
    <definedName name="zxc" localSheetId="177" hidden="1">{"Tab1",#N/A,FALSE,"P";"Tab2",#N/A,FALSE,"P"}</definedName>
    <definedName name="zxc" localSheetId="178" hidden="1">{"Tab1",#N/A,FALSE,"P";"Tab2",#N/A,FALSE,"P"}</definedName>
    <definedName name="zxc" localSheetId="166" hidden="1">{"Tab1",#N/A,FALSE,"P";"Tab2",#N/A,FALSE,"P"}</definedName>
    <definedName name="zxc" localSheetId="167" hidden="1">{"Tab1",#N/A,FALSE,"P";"Tab2",#N/A,FALSE,"P"}</definedName>
    <definedName name="zxc" localSheetId="168" hidden="1">{"Tab1",#N/A,FALSE,"P";"Tab2",#N/A,FALSE,"P"}</definedName>
    <definedName name="zxc" localSheetId="169" hidden="1">{"Tab1",#N/A,FALSE,"P";"Tab2",#N/A,FALSE,"P"}</definedName>
    <definedName name="zxc" localSheetId="170" hidden="1">{"Tab1",#N/A,FALSE,"P";"Tab2",#N/A,FALSE,"P"}</definedName>
    <definedName name="zxc" localSheetId="171" hidden="1">{"Tab1",#N/A,FALSE,"P";"Tab2",#N/A,FALSE,"P"}</definedName>
    <definedName name="zxc" localSheetId="182" hidden="1">{"Tab1",#N/A,FALSE,"P";"Tab2",#N/A,FALSE,"P"}</definedName>
    <definedName name="zxc" localSheetId="183" hidden="1">{"Tab1",#N/A,FALSE,"P";"Tab2",#N/A,FALSE,"P"}</definedName>
    <definedName name="zxc" localSheetId="184" hidden="1">{"Tab1",#N/A,FALSE,"P";"Tab2",#N/A,FALSE,"P"}</definedName>
    <definedName name="zxc" localSheetId="185" hidden="1">{"Tab1",#N/A,FALSE,"P";"Tab2",#N/A,FALSE,"P"}</definedName>
    <definedName name="zxc" localSheetId="186" hidden="1">{"Tab1",#N/A,FALSE,"P";"Tab2",#N/A,FALSE,"P"}</definedName>
    <definedName name="zxc" localSheetId="187" hidden="1">{"Tab1",#N/A,FALSE,"P";"Tab2",#N/A,FALSE,"P"}</definedName>
    <definedName name="zxc" localSheetId="188" hidden="1">{"Tab1",#N/A,FALSE,"P";"Tab2",#N/A,FALSE,"P"}</definedName>
    <definedName name="zxc" localSheetId="189" hidden="1">{"Tab1",#N/A,FALSE,"P";"Tab2",#N/A,FALSE,"P"}</definedName>
    <definedName name="zxc" localSheetId="190" hidden="1">{"Tab1",#N/A,FALSE,"P";"Tab2",#N/A,FALSE,"P"}</definedName>
    <definedName name="zxc" localSheetId="191" hidden="1">{"Tab1",#N/A,FALSE,"P";"Tab2",#N/A,FALSE,"P"}</definedName>
    <definedName name="zxc" localSheetId="192" hidden="1">{"Tab1",#N/A,FALSE,"P";"Tab2",#N/A,FALSE,"P"}</definedName>
    <definedName name="zxc" localSheetId="211" hidden="1">{"Tab1",#N/A,FALSE,"P";"Tab2",#N/A,FALSE,"P"}</definedName>
    <definedName name="zxc">{"Tab1",#N/A,FALSE,"P";"Tab2",#N/A,FALSE,"P"}</definedName>
    <definedName name="zxcv" localSheetId="172" hidden="1">{"Tab1",#N/A,FALSE,"P";"Tab2",#N/A,FALSE,"P"}</definedName>
    <definedName name="zxcv" localSheetId="173" hidden="1">{"Tab1",#N/A,FALSE,"P";"Tab2",#N/A,FALSE,"P"}</definedName>
    <definedName name="zxcv" localSheetId="174" hidden="1">{"Tab1",#N/A,FALSE,"P";"Tab2",#N/A,FALSE,"P"}</definedName>
    <definedName name="zxcv" localSheetId="176" hidden="1">{"Tab1",#N/A,FALSE,"P";"Tab2",#N/A,FALSE,"P"}</definedName>
    <definedName name="zxcv" localSheetId="177" hidden="1">{"Tab1",#N/A,FALSE,"P";"Tab2",#N/A,FALSE,"P"}</definedName>
    <definedName name="zxcv" localSheetId="178" hidden="1">{"Tab1",#N/A,FALSE,"P";"Tab2",#N/A,FALSE,"P"}</definedName>
    <definedName name="zxcv" localSheetId="166" hidden="1">{"Tab1",#N/A,FALSE,"P";"Tab2",#N/A,FALSE,"P"}</definedName>
    <definedName name="zxcv" localSheetId="167" hidden="1">{"Tab1",#N/A,FALSE,"P";"Tab2",#N/A,FALSE,"P"}</definedName>
    <definedName name="zxcv" localSheetId="168" hidden="1">{"Tab1",#N/A,FALSE,"P";"Tab2",#N/A,FALSE,"P"}</definedName>
    <definedName name="zxcv" localSheetId="169" hidden="1">{"Tab1",#N/A,FALSE,"P";"Tab2",#N/A,FALSE,"P"}</definedName>
    <definedName name="zxcv" localSheetId="170" hidden="1">{"Tab1",#N/A,FALSE,"P";"Tab2",#N/A,FALSE,"P"}</definedName>
    <definedName name="zxcv" localSheetId="171" hidden="1">{"Tab1",#N/A,FALSE,"P";"Tab2",#N/A,FALSE,"P"}</definedName>
    <definedName name="zxcv" localSheetId="182" hidden="1">{"Tab1",#N/A,FALSE,"P";"Tab2",#N/A,FALSE,"P"}</definedName>
    <definedName name="zxcv" localSheetId="183" hidden="1">{"Tab1",#N/A,FALSE,"P";"Tab2",#N/A,FALSE,"P"}</definedName>
    <definedName name="zxcv" localSheetId="184" hidden="1">{"Tab1",#N/A,FALSE,"P";"Tab2",#N/A,FALSE,"P"}</definedName>
    <definedName name="zxcv" localSheetId="185" hidden="1">{"Tab1",#N/A,FALSE,"P";"Tab2",#N/A,FALSE,"P"}</definedName>
    <definedName name="zxcv" localSheetId="186" hidden="1">{"Tab1",#N/A,FALSE,"P";"Tab2",#N/A,FALSE,"P"}</definedName>
    <definedName name="zxcv" localSheetId="187" hidden="1">{"Tab1",#N/A,FALSE,"P";"Tab2",#N/A,FALSE,"P"}</definedName>
    <definedName name="zxcv" localSheetId="188" hidden="1">{"Tab1",#N/A,FALSE,"P";"Tab2",#N/A,FALSE,"P"}</definedName>
    <definedName name="zxcv" localSheetId="189" hidden="1">{"Tab1",#N/A,FALSE,"P";"Tab2",#N/A,FALSE,"P"}</definedName>
    <definedName name="zxcv" localSheetId="190" hidden="1">{"Tab1",#N/A,FALSE,"P";"Tab2",#N/A,FALSE,"P"}</definedName>
    <definedName name="zxcv" localSheetId="191" hidden="1">{"Tab1",#N/A,FALSE,"P";"Tab2",#N/A,FALSE,"P"}</definedName>
    <definedName name="zxcv" localSheetId="192" hidden="1">{"Tab1",#N/A,FALSE,"P";"Tab2",#N/A,FALSE,"P"}</definedName>
    <definedName name="zxcv" localSheetId="211" hidden="1">{"Tab1",#N/A,FALSE,"P";"Tab2",#N/A,FALSE,"P"}</definedName>
    <definedName name="zxcv">{"Tab1",#N/A,FALSE,"P";"Tab2",#N/A,FALSE,"P"}</definedName>
    <definedName name="zz" localSheetId="172" hidden="1">{"Tab1",#N/A,FALSE,"P";"Tab2",#N/A,FALSE,"P"}</definedName>
    <definedName name="zz" localSheetId="173" hidden="1">{"Tab1",#N/A,FALSE,"P";"Tab2",#N/A,FALSE,"P"}</definedName>
    <definedName name="zz" localSheetId="174" hidden="1">{"Tab1",#N/A,FALSE,"P";"Tab2",#N/A,FALSE,"P"}</definedName>
    <definedName name="zz" localSheetId="176" hidden="1">{"Tab1",#N/A,FALSE,"P";"Tab2",#N/A,FALSE,"P"}</definedName>
    <definedName name="zz" localSheetId="177" hidden="1">{"Tab1",#N/A,FALSE,"P";"Tab2",#N/A,FALSE,"P"}</definedName>
    <definedName name="zz" localSheetId="178" hidden="1">{"Tab1",#N/A,FALSE,"P";"Tab2",#N/A,FALSE,"P"}</definedName>
    <definedName name="zz" localSheetId="166" hidden="1">{"Tab1",#N/A,FALSE,"P";"Tab2",#N/A,FALSE,"P"}</definedName>
    <definedName name="zz" localSheetId="167" hidden="1">{"Tab1",#N/A,FALSE,"P";"Tab2",#N/A,FALSE,"P"}</definedName>
    <definedName name="zz" localSheetId="168" hidden="1">{"Tab1",#N/A,FALSE,"P";"Tab2",#N/A,FALSE,"P"}</definedName>
    <definedName name="zz" localSheetId="169" hidden="1">{"Tab1",#N/A,FALSE,"P";"Tab2",#N/A,FALSE,"P"}</definedName>
    <definedName name="zz" localSheetId="170" hidden="1">{"Tab1",#N/A,FALSE,"P";"Tab2",#N/A,FALSE,"P"}</definedName>
    <definedName name="zz" localSheetId="171" hidden="1">{"Tab1",#N/A,FALSE,"P";"Tab2",#N/A,FALSE,"P"}</definedName>
    <definedName name="zz" localSheetId="182" hidden="1">{"Tab1",#N/A,FALSE,"P";"Tab2",#N/A,FALSE,"P"}</definedName>
    <definedName name="zz" localSheetId="183" hidden="1">{"Tab1",#N/A,FALSE,"P";"Tab2",#N/A,FALSE,"P"}</definedName>
    <definedName name="zz" localSheetId="184" hidden="1">{"Tab1",#N/A,FALSE,"P";"Tab2",#N/A,FALSE,"P"}</definedName>
    <definedName name="zz" localSheetId="185" hidden="1">{"Tab1",#N/A,FALSE,"P";"Tab2",#N/A,FALSE,"P"}</definedName>
    <definedName name="zz" localSheetId="186" hidden="1">{"Tab1",#N/A,FALSE,"P";"Tab2",#N/A,FALSE,"P"}</definedName>
    <definedName name="zz" localSheetId="187" hidden="1">{"Tab1",#N/A,FALSE,"P";"Tab2",#N/A,FALSE,"P"}</definedName>
    <definedName name="zz" localSheetId="188" hidden="1">{"Tab1",#N/A,FALSE,"P";"Tab2",#N/A,FALSE,"P"}</definedName>
    <definedName name="zz" localSheetId="189" hidden="1">{"Tab1",#N/A,FALSE,"P";"Tab2",#N/A,FALSE,"P"}</definedName>
    <definedName name="zz" localSheetId="190" hidden="1">{"Tab1",#N/A,FALSE,"P";"Tab2",#N/A,FALSE,"P"}</definedName>
    <definedName name="zz" localSheetId="191" hidden="1">{"Tab1",#N/A,FALSE,"P";"Tab2",#N/A,FALSE,"P"}</definedName>
    <definedName name="zz" localSheetId="192" hidden="1">{"Tab1",#N/A,FALSE,"P";"Tab2",#N/A,FALSE,"P"}</definedName>
    <definedName name="zz" localSheetId="211" hidden="1">{"Tab1",#N/A,FALSE,"P";"Tab2",#N/A,FALSE,"P"}</definedName>
    <definedName name="zz">{"Tab1",#N/A,FALSE,"P";"Tab2",#N/A,FALSE,"P"}</definedName>
    <definedName name="zzz" localSheetId="172" hidden="1">#REF!</definedName>
    <definedName name="zzz" localSheetId="173" hidden="1">#REF!</definedName>
    <definedName name="zzz" localSheetId="174" hidden="1">#REF!</definedName>
    <definedName name="zzz" localSheetId="176" hidden="1">#REF!</definedName>
    <definedName name="zzz" localSheetId="177" hidden="1">#REF!</definedName>
    <definedName name="zzz" localSheetId="178" hidden="1">#REF!</definedName>
    <definedName name="zzz" localSheetId="166" hidden="1">#REF!</definedName>
    <definedName name="zzz" localSheetId="167" hidden="1">#REF!</definedName>
    <definedName name="zzz" localSheetId="168" hidden="1">#REF!</definedName>
    <definedName name="zzz" localSheetId="169" hidden="1">#REF!</definedName>
    <definedName name="zzz" localSheetId="170" hidden="1">#REF!</definedName>
    <definedName name="zzz" localSheetId="171" hidden="1">#REF!</definedName>
    <definedName name="zzz" localSheetId="182" hidden="1">{"Minpmon",#N/A,FALSE,"Monthinput"}</definedName>
    <definedName name="zzz" localSheetId="183" hidden="1">#REF!</definedName>
    <definedName name="zzz" localSheetId="184" hidden="1">#REF!</definedName>
    <definedName name="zzz" localSheetId="185" hidden="1">#REF!</definedName>
    <definedName name="zzz" localSheetId="186" hidden="1">#REF!</definedName>
    <definedName name="zzz" localSheetId="187" hidden="1">#REF!</definedName>
    <definedName name="zzz" localSheetId="188" hidden="1">#REF!</definedName>
    <definedName name="zzz" localSheetId="189" hidden="1">#REF!</definedName>
    <definedName name="zzz" localSheetId="190" hidden="1">#REF!</definedName>
    <definedName name="zzz" localSheetId="191" hidden="1">#REF!</definedName>
    <definedName name="zzz" localSheetId="192" hidden="1">#REF!</definedName>
    <definedName name="zzz" localSheetId="211" hidden="1">#REF!</definedName>
    <definedName name="zzz">{"Minpmon",#N/A,FALSE,"Monthinput"}</definedName>
    <definedName name="zzzz" localSheetId="172" hidden="1">{"Tab1",#N/A,FALSE,"P";"Tab2",#N/A,FALSE,"P"}</definedName>
    <definedName name="zzzz" localSheetId="173" hidden="1">{"Tab1",#N/A,FALSE,"P";"Tab2",#N/A,FALSE,"P"}</definedName>
    <definedName name="zzzz" localSheetId="174" hidden="1">{"Tab1",#N/A,FALSE,"P";"Tab2",#N/A,FALSE,"P"}</definedName>
    <definedName name="zzzz" localSheetId="176" hidden="1">{"Tab1",#N/A,FALSE,"P";"Tab2",#N/A,FALSE,"P"}</definedName>
    <definedName name="zzzz" localSheetId="177" hidden="1">{"Tab1",#N/A,FALSE,"P";"Tab2",#N/A,FALSE,"P"}</definedName>
    <definedName name="zzzz" localSheetId="178" hidden="1">{"Tab1",#N/A,FALSE,"P";"Tab2",#N/A,FALSE,"P"}</definedName>
    <definedName name="zzzz" localSheetId="166" hidden="1">{"Tab1",#N/A,FALSE,"P";"Tab2",#N/A,FALSE,"P"}</definedName>
    <definedName name="zzzz" localSheetId="167" hidden="1">{"Tab1",#N/A,FALSE,"P";"Tab2",#N/A,FALSE,"P"}</definedName>
    <definedName name="zzzz" localSheetId="168" hidden="1">{"Tab1",#N/A,FALSE,"P";"Tab2",#N/A,FALSE,"P"}</definedName>
    <definedName name="zzzz" localSheetId="169" hidden="1">{"Tab1",#N/A,FALSE,"P";"Tab2",#N/A,FALSE,"P"}</definedName>
    <definedName name="zzzz" localSheetId="170" hidden="1">{"Tab1",#N/A,FALSE,"P";"Tab2",#N/A,FALSE,"P"}</definedName>
    <definedName name="zzzz" localSheetId="171" hidden="1">{"Tab1",#N/A,FALSE,"P";"Tab2",#N/A,FALSE,"P"}</definedName>
    <definedName name="zzzz" localSheetId="182" hidden="1">{"Tab1",#N/A,FALSE,"P";"Tab2",#N/A,FALSE,"P"}</definedName>
    <definedName name="zzzz" localSheetId="183" hidden="1">{"Tab1",#N/A,FALSE,"P";"Tab2",#N/A,FALSE,"P"}</definedName>
    <definedName name="zzzz" localSheetId="184" hidden="1">{"Tab1",#N/A,FALSE,"P";"Tab2",#N/A,FALSE,"P"}</definedName>
    <definedName name="zzzz" localSheetId="185" hidden="1">{"Tab1",#N/A,FALSE,"P";"Tab2",#N/A,FALSE,"P"}</definedName>
    <definedName name="zzzz" localSheetId="186" hidden="1">{"Tab1",#N/A,FALSE,"P";"Tab2",#N/A,FALSE,"P"}</definedName>
    <definedName name="zzzz" localSheetId="187" hidden="1">{"Tab1",#N/A,FALSE,"P";"Tab2",#N/A,FALSE,"P"}</definedName>
    <definedName name="zzzz" localSheetId="188" hidden="1">{"Tab1",#N/A,FALSE,"P";"Tab2",#N/A,FALSE,"P"}</definedName>
    <definedName name="zzzz" localSheetId="189" hidden="1">{"Tab1",#N/A,FALSE,"P";"Tab2",#N/A,FALSE,"P"}</definedName>
    <definedName name="zzzz" localSheetId="190" hidden="1">{"Tab1",#N/A,FALSE,"P";"Tab2",#N/A,FALSE,"P"}</definedName>
    <definedName name="zzzz" localSheetId="191" hidden="1">{"Tab1",#N/A,FALSE,"P";"Tab2",#N/A,FALSE,"P"}</definedName>
    <definedName name="zzzz" localSheetId="192" hidden="1">{"Tab1",#N/A,FALSE,"P";"Tab2",#N/A,FALSE,"P"}</definedName>
    <definedName name="zzzz" localSheetId="211" hidden="1">{"Tab1",#N/A,FALSE,"P";"Tab2",#N/A,FALSE,"P"}</definedName>
    <definedName name="zzzz">{"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8" i="379" l="1"/>
  <c r="B29" i="379" s="1"/>
  <c r="B30" i="379" s="1"/>
  <c r="B31" i="379" s="1"/>
  <c r="B32" i="379" s="1"/>
  <c r="B33" i="379" s="1"/>
  <c r="B34" i="379" s="1"/>
  <c r="B35" i="379" s="1"/>
  <c r="B36" i="379" s="1"/>
  <c r="B37" i="379" s="1"/>
  <c r="B38" i="379" s="1"/>
  <c r="B39" i="379" s="1"/>
  <c r="B40" i="379" s="1"/>
  <c r="B41" i="379" s="1"/>
  <c r="B42" i="379" s="1"/>
  <c r="B43" i="379" s="1"/>
  <c r="B44" i="379" s="1"/>
  <c r="B45" i="379" s="1"/>
  <c r="B46" i="379" s="1"/>
  <c r="B47" i="379" s="1"/>
  <c r="B48" i="379" s="1"/>
  <c r="B49" i="379" s="1"/>
  <c r="B50" i="379" s="1"/>
  <c r="B51" i="379" s="1"/>
  <c r="B52" i="379" s="1"/>
  <c r="B53" i="379" s="1"/>
  <c r="B54" i="379" s="1"/>
  <c r="B55" i="379" s="1"/>
  <c r="B56" i="379" s="1"/>
  <c r="B57" i="379" s="1"/>
  <c r="B58" i="379" s="1"/>
  <c r="B59" i="379" s="1"/>
  <c r="B60" i="379" s="1"/>
  <c r="B61" i="379" s="1"/>
  <c r="B62" i="379" s="1"/>
  <c r="B63" i="379" s="1"/>
  <c r="B64" i="379" s="1"/>
  <c r="B65" i="379" s="1"/>
  <c r="B66" i="379" s="1"/>
  <c r="B67" i="379" s="1"/>
  <c r="B68" i="379" s="1"/>
  <c r="B69" i="379" s="1"/>
  <c r="B70" i="379" s="1"/>
  <c r="B71" i="379" s="1"/>
  <c r="B72" i="379" s="1"/>
  <c r="B73" i="379" s="1"/>
  <c r="B74" i="379" s="1"/>
  <c r="B75" i="379" s="1"/>
  <c r="B76" i="379" s="1"/>
  <c r="H9" i="378"/>
  <c r="H10" i="378" s="1"/>
  <c r="H11" i="378" s="1"/>
  <c r="H12" i="378" s="1"/>
  <c r="H13" i="378" s="1"/>
  <c r="H14" i="378" s="1"/>
  <c r="H15" i="378" s="1"/>
  <c r="H16" i="378" s="1"/>
  <c r="H17" i="378" s="1"/>
  <c r="H18" i="378" s="1"/>
  <c r="B15" i="377"/>
  <c r="B16" i="377" s="1"/>
  <c r="B17" i="377" s="1"/>
  <c r="B18" i="377" s="1"/>
  <c r="B19" i="377" s="1"/>
  <c r="B20" i="377" s="1"/>
  <c r="B21" i="377" s="1"/>
  <c r="B22" i="377" s="1"/>
  <c r="B23" i="377" s="1"/>
  <c r="B24" i="377" s="1"/>
  <c r="B25" i="377" s="1"/>
  <c r="B12" i="376"/>
  <c r="B13" i="376" s="1"/>
  <c r="B14" i="376" s="1"/>
  <c r="B15" i="376" s="1"/>
  <c r="B16" i="376" s="1"/>
  <c r="B17" i="376" s="1"/>
  <c r="B18" i="376" s="1"/>
  <c r="B19" i="376" s="1"/>
  <c r="B20" i="376" s="1"/>
  <c r="B21" i="376" s="1"/>
  <c r="B22" i="376" s="1"/>
  <c r="B2" i="374"/>
  <c r="B2" i="372"/>
  <c r="D56" i="355" l="1"/>
  <c r="G55" i="348"/>
  <c r="L51" i="342"/>
  <c r="J51" i="342"/>
  <c r="H51" i="342"/>
  <c r="F51" i="342"/>
  <c r="D51" i="342"/>
  <c r="L50" i="342"/>
  <c r="J50" i="342"/>
  <c r="H50" i="342"/>
  <c r="F50" i="342"/>
  <c r="D50" i="342"/>
  <c r="L49" i="342"/>
  <c r="J49" i="342"/>
  <c r="H49" i="342"/>
  <c r="F49" i="342"/>
  <c r="D49" i="342"/>
  <c r="L48" i="342"/>
  <c r="J48" i="342"/>
  <c r="H48" i="342"/>
  <c r="F48" i="342"/>
  <c r="D48" i="342"/>
  <c r="L47" i="342"/>
  <c r="J47" i="342"/>
  <c r="H47" i="342"/>
  <c r="F47" i="342"/>
  <c r="D47" i="342"/>
  <c r="L46" i="342"/>
  <c r="J46" i="342"/>
  <c r="H46" i="342"/>
  <c r="F46" i="342"/>
  <c r="D46" i="342"/>
  <c r="L45" i="342"/>
  <c r="J45" i="342"/>
  <c r="H45" i="342"/>
  <c r="F45" i="342"/>
  <c r="D45" i="342"/>
  <c r="L44" i="342"/>
  <c r="J44" i="342"/>
  <c r="H44" i="342"/>
  <c r="F44" i="342"/>
  <c r="D44" i="342"/>
  <c r="L43" i="342"/>
  <c r="J43" i="342"/>
  <c r="H43" i="342"/>
  <c r="F43" i="342"/>
  <c r="D43" i="342"/>
  <c r="L42" i="342"/>
  <c r="J42" i="342"/>
  <c r="H42" i="342"/>
  <c r="F42" i="342"/>
  <c r="D42" i="342"/>
  <c r="L41" i="342"/>
  <c r="J41" i="342"/>
  <c r="H41" i="342"/>
  <c r="F41" i="342"/>
  <c r="D41" i="342"/>
  <c r="L40" i="342"/>
  <c r="J40" i="342"/>
  <c r="H40" i="342"/>
  <c r="F40" i="342"/>
  <c r="D40" i="342"/>
  <c r="L39" i="342"/>
  <c r="J39" i="342"/>
  <c r="H39" i="342"/>
  <c r="F39" i="342"/>
  <c r="D39" i="342"/>
  <c r="L38" i="342"/>
  <c r="J38" i="342"/>
  <c r="H38" i="342"/>
  <c r="F38" i="342"/>
  <c r="D38" i="342"/>
  <c r="L37" i="342"/>
  <c r="J37" i="342"/>
  <c r="H37" i="342"/>
  <c r="F37" i="342"/>
  <c r="D37" i="342"/>
  <c r="L36" i="342"/>
  <c r="J36" i="342"/>
  <c r="H36" i="342"/>
  <c r="F36" i="342"/>
  <c r="D36" i="342"/>
  <c r="L35" i="342"/>
  <c r="J35" i="342"/>
  <c r="H35" i="342"/>
  <c r="F35" i="342"/>
  <c r="D35" i="342"/>
  <c r="L34" i="342"/>
  <c r="J34" i="342"/>
  <c r="H34" i="342"/>
  <c r="F34" i="342"/>
  <c r="D34" i="342"/>
  <c r="L33" i="342"/>
  <c r="J33" i="342"/>
  <c r="H33" i="342"/>
  <c r="F33" i="342"/>
  <c r="D33" i="342"/>
  <c r="L32" i="342"/>
  <c r="J32" i="342"/>
  <c r="H32" i="342"/>
  <c r="F32" i="342"/>
  <c r="D32" i="342"/>
  <c r="L31" i="342"/>
  <c r="J31" i="342"/>
  <c r="H31" i="342"/>
  <c r="F31" i="342"/>
  <c r="D31" i="342"/>
  <c r="L30" i="342"/>
  <c r="J30" i="342"/>
  <c r="H30" i="342"/>
  <c r="F30" i="342"/>
  <c r="D30" i="342"/>
  <c r="L29" i="342"/>
  <c r="J29" i="342"/>
  <c r="H29" i="342"/>
  <c r="F29" i="342"/>
  <c r="D29" i="342"/>
  <c r="L28" i="342"/>
  <c r="J28" i="342"/>
  <c r="H28" i="342"/>
  <c r="F28" i="342"/>
  <c r="D28" i="342"/>
  <c r="L27" i="342"/>
  <c r="J27" i="342"/>
  <c r="H27" i="342"/>
  <c r="F27" i="342"/>
  <c r="D27" i="342"/>
  <c r="L26" i="342"/>
  <c r="J26" i="342"/>
  <c r="H26" i="342"/>
  <c r="F26" i="342"/>
  <c r="D26" i="342"/>
  <c r="L25" i="342"/>
  <c r="J25" i="342"/>
  <c r="H25" i="342"/>
  <c r="F25" i="342"/>
  <c r="D25" i="342"/>
  <c r="L24" i="342"/>
  <c r="J24" i="342"/>
  <c r="H24" i="342"/>
  <c r="F24" i="342"/>
  <c r="D24" i="342"/>
  <c r="L23" i="342"/>
  <c r="J23" i="342"/>
  <c r="H23" i="342"/>
  <c r="F23" i="342"/>
  <c r="D23" i="342"/>
  <c r="H89" i="337"/>
  <c r="H88" i="337"/>
  <c r="H87" i="337"/>
  <c r="H86" i="337"/>
  <c r="H85" i="337"/>
  <c r="H84" i="337"/>
  <c r="H83" i="337"/>
  <c r="H82" i="337"/>
  <c r="H81" i="337"/>
  <c r="H80" i="337"/>
  <c r="H79" i="337"/>
  <c r="H78" i="337"/>
  <c r="H77" i="337"/>
  <c r="H76" i="337"/>
  <c r="H75" i="337"/>
  <c r="H74" i="337"/>
  <c r="H73" i="337"/>
  <c r="H72" i="337"/>
  <c r="H71" i="337"/>
  <c r="H70" i="337"/>
  <c r="G69" i="337"/>
  <c r="G68" i="337"/>
  <c r="G67" i="337"/>
  <c r="G66" i="337"/>
  <c r="G65" i="337"/>
  <c r="G64" i="337"/>
  <c r="G63" i="337"/>
  <c r="G62" i="337"/>
  <c r="G61" i="337"/>
  <c r="G60" i="337"/>
  <c r="G59" i="337"/>
  <c r="G58" i="337"/>
  <c r="G57" i="337"/>
  <c r="G56" i="337"/>
  <c r="G55" i="337"/>
  <c r="G54" i="337"/>
  <c r="G53" i="337"/>
  <c r="G52" i="337"/>
  <c r="G51" i="337"/>
  <c r="G50" i="337"/>
  <c r="G49" i="337"/>
  <c r="G48" i="337"/>
  <c r="G47" i="337"/>
  <c r="G46" i="337"/>
  <c r="G45" i="337"/>
  <c r="G44" i="337"/>
  <c r="G43" i="337"/>
  <c r="G42" i="337"/>
  <c r="G41" i="337"/>
  <c r="G40" i="337"/>
  <c r="G39" i="337"/>
  <c r="E100" i="333"/>
  <c r="E99" i="333"/>
  <c r="E98" i="333"/>
  <c r="E97" i="333"/>
  <c r="E96" i="333"/>
  <c r="E95" i="333"/>
  <c r="E94" i="333"/>
  <c r="E93" i="333"/>
  <c r="E92" i="333"/>
  <c r="E91" i="333"/>
  <c r="E90" i="333"/>
  <c r="E89" i="333"/>
  <c r="E88" i="333"/>
  <c r="E87" i="333"/>
  <c r="E86" i="333"/>
  <c r="E85" i="333"/>
  <c r="E84" i="333"/>
  <c r="E83" i="333"/>
  <c r="E82" i="333"/>
  <c r="E81" i="333"/>
  <c r="E80" i="333"/>
  <c r="E79" i="333"/>
  <c r="E78" i="333"/>
  <c r="E77" i="333"/>
  <c r="E76" i="333"/>
  <c r="E75" i="333"/>
  <c r="E74" i="333"/>
  <c r="E73" i="333"/>
  <c r="E72" i="333"/>
  <c r="E71" i="333"/>
  <c r="E70" i="333"/>
  <c r="E69" i="333"/>
  <c r="E68" i="333"/>
  <c r="E67" i="333"/>
  <c r="E66" i="333"/>
  <c r="E65" i="333"/>
  <c r="E64" i="333"/>
  <c r="E63" i="333"/>
  <c r="E62" i="333"/>
  <c r="E61" i="333"/>
  <c r="E60" i="333"/>
  <c r="E59" i="333"/>
  <c r="E58" i="333"/>
  <c r="E57" i="333"/>
  <c r="E56" i="333"/>
  <c r="E55" i="333"/>
  <c r="E54" i="333"/>
  <c r="E53" i="333"/>
  <c r="E52" i="333"/>
  <c r="E51" i="333"/>
  <c r="E50" i="333"/>
  <c r="E49" i="333"/>
  <c r="E48" i="333"/>
  <c r="E47" i="333"/>
  <c r="E46" i="333"/>
  <c r="E45" i="333"/>
  <c r="E44" i="333"/>
  <c r="E43" i="333"/>
  <c r="E42" i="333"/>
  <c r="E41" i="333"/>
  <c r="E40" i="333"/>
  <c r="E39" i="333"/>
  <c r="E38" i="333"/>
  <c r="E37" i="333"/>
  <c r="E36" i="333"/>
  <c r="E35" i="333"/>
  <c r="E34" i="333"/>
  <c r="E33" i="333"/>
  <c r="E32" i="333"/>
  <c r="E31" i="333"/>
  <c r="E30" i="333"/>
  <c r="E29" i="333"/>
  <c r="E28" i="333"/>
  <c r="E27" i="333"/>
  <c r="E26" i="333"/>
  <c r="E25" i="333"/>
  <c r="E24" i="333"/>
  <c r="E23" i="333"/>
  <c r="E22" i="333"/>
  <c r="E21" i="333"/>
  <c r="E100" i="332"/>
  <c r="E99" i="332"/>
  <c r="E98" i="332"/>
  <c r="E97" i="332"/>
  <c r="E96" i="332"/>
  <c r="E95" i="332"/>
  <c r="E94" i="332"/>
  <c r="E93" i="332"/>
  <c r="E92" i="332"/>
  <c r="E91" i="332"/>
  <c r="E90" i="332"/>
  <c r="E89" i="332"/>
  <c r="E88" i="332"/>
  <c r="E87" i="332"/>
  <c r="E86" i="332"/>
  <c r="E85" i="332"/>
  <c r="E84" i="332"/>
  <c r="E83" i="332"/>
  <c r="E82" i="332"/>
  <c r="E81" i="332"/>
  <c r="E80" i="332"/>
  <c r="E79" i="332"/>
  <c r="E78" i="332"/>
  <c r="E77" i="332"/>
  <c r="E76" i="332"/>
  <c r="E75" i="332"/>
  <c r="E74" i="332"/>
  <c r="E73" i="332"/>
  <c r="E72" i="332"/>
  <c r="E71" i="332"/>
  <c r="E70" i="332"/>
  <c r="E69" i="332"/>
  <c r="E68" i="332"/>
  <c r="E67" i="332"/>
  <c r="E66" i="332"/>
  <c r="E65" i="332"/>
  <c r="E64" i="332"/>
  <c r="E63" i="332"/>
  <c r="E62" i="332"/>
  <c r="E61" i="332"/>
  <c r="E60" i="332"/>
  <c r="E59" i="332"/>
  <c r="E58" i="332"/>
  <c r="E57" i="332"/>
  <c r="E56" i="332"/>
  <c r="E55" i="332"/>
  <c r="E54" i="332"/>
  <c r="E53" i="332"/>
  <c r="E52" i="332"/>
  <c r="E51" i="332"/>
  <c r="E50" i="332"/>
  <c r="E49" i="332"/>
  <c r="E48" i="332"/>
  <c r="E47" i="332"/>
  <c r="E46" i="332"/>
  <c r="E45" i="332"/>
  <c r="E44" i="332"/>
  <c r="E43" i="332"/>
  <c r="E42" i="332"/>
  <c r="E41" i="332"/>
  <c r="E40" i="332"/>
  <c r="E39" i="332"/>
  <c r="E38" i="332"/>
  <c r="E37" i="332"/>
  <c r="E36" i="332"/>
  <c r="E35" i="332"/>
  <c r="E34" i="332"/>
  <c r="E33" i="332"/>
  <c r="E32" i="332"/>
  <c r="E31" i="332"/>
  <c r="E30" i="332"/>
  <c r="E29" i="332"/>
  <c r="E28" i="332"/>
  <c r="E27" i="332"/>
  <c r="E26" i="332"/>
  <c r="E25" i="332"/>
  <c r="E24" i="332"/>
  <c r="E23" i="332"/>
  <c r="E22" i="332"/>
  <c r="E21" i="332"/>
  <c r="E51" i="327"/>
  <c r="E50" i="327"/>
  <c r="E49" i="327"/>
  <c r="E48" i="327"/>
  <c r="E47" i="327"/>
  <c r="E46" i="327"/>
  <c r="E45" i="327"/>
  <c r="E44" i="327"/>
  <c r="E43" i="327"/>
  <c r="E42" i="327"/>
  <c r="E41" i="327"/>
  <c r="E40" i="327"/>
  <c r="E39" i="327"/>
  <c r="E38" i="327"/>
  <c r="E37" i="327"/>
  <c r="E36" i="327"/>
  <c r="E35" i="327"/>
  <c r="E34" i="327"/>
  <c r="E33" i="327"/>
  <c r="E32" i="327"/>
  <c r="E31" i="327"/>
  <c r="E30" i="327"/>
  <c r="E29" i="327"/>
  <c r="E28" i="327"/>
  <c r="E27" i="327"/>
  <c r="E26" i="327"/>
  <c r="E25" i="327"/>
  <c r="E24" i="327"/>
  <c r="E23" i="327"/>
  <c r="E22" i="327"/>
  <c r="E21" i="327"/>
  <c r="E52" i="326"/>
  <c r="E51" i="326"/>
  <c r="E50" i="326"/>
  <c r="E49" i="326"/>
  <c r="E48" i="326"/>
  <c r="E47" i="326"/>
  <c r="E46" i="326"/>
  <c r="E45" i="326"/>
  <c r="E44" i="326"/>
  <c r="E43" i="326"/>
  <c r="E42" i="326"/>
  <c r="E41" i="326"/>
  <c r="E40" i="326"/>
  <c r="E39" i="326"/>
  <c r="E38" i="326"/>
  <c r="E37" i="326"/>
  <c r="E36" i="326"/>
  <c r="E35" i="326"/>
  <c r="E34" i="326"/>
  <c r="E33" i="326"/>
  <c r="E32" i="326"/>
  <c r="E31" i="326"/>
  <c r="E30" i="326"/>
  <c r="E29" i="326"/>
  <c r="E28" i="326"/>
  <c r="E27" i="326"/>
  <c r="E26" i="326"/>
  <c r="E25" i="326"/>
  <c r="E24" i="326"/>
  <c r="E23" i="326"/>
  <c r="E22" i="326"/>
  <c r="L42" i="257" l="1"/>
  <c r="L43" i="257" s="1"/>
  <c r="L44" i="257" s="1"/>
  <c r="L45" i="257" s="1"/>
  <c r="I34" i="257"/>
  <c r="H34" i="257"/>
  <c r="I32" i="257"/>
  <c r="E32" i="257"/>
  <c r="E31" i="257"/>
  <c r="I29" i="257"/>
  <c r="I31" i="257" s="1"/>
  <c r="H29" i="257"/>
  <c r="G29" i="257"/>
  <c r="F29" i="257"/>
  <c r="E29" i="257"/>
  <c r="I28" i="257"/>
  <c r="G22" i="257"/>
  <c r="G34" i="257"/>
  <c r="F34" i="257"/>
  <c r="E34" i="257"/>
  <c r="F28" i="257" s="1"/>
  <c r="E28" i="257"/>
  <c r="G6" i="257"/>
  <c r="G5" i="257"/>
  <c r="F5" i="257"/>
  <c r="E5" i="257"/>
  <c r="I33" i="255"/>
  <c r="I31" i="255" s="1"/>
  <c r="H33" i="255"/>
  <c r="I32" i="255"/>
  <c r="E32" i="255"/>
  <c r="E31" i="255"/>
  <c r="I30" i="255"/>
  <c r="I29" i="255"/>
  <c r="I28" i="255"/>
  <c r="G22" i="255"/>
  <c r="G33" i="255"/>
  <c r="F33" i="255"/>
  <c r="E33" i="255"/>
  <c r="E28" i="255"/>
  <c r="F6" i="255"/>
  <c r="E6" i="255"/>
  <c r="E29" i="255" s="1"/>
  <c r="G5" i="255"/>
  <c r="F5" i="255"/>
  <c r="E5" i="255"/>
  <c r="F23" i="257" l="1"/>
  <c r="F32" i="257" s="1"/>
  <c r="G7" i="255"/>
  <c r="E7" i="257"/>
  <c r="F4" i="257"/>
  <c r="G7" i="257"/>
  <c r="G4" i="257"/>
  <c r="F4" i="255"/>
  <c r="E4" i="255"/>
  <c r="E30" i="255" s="1"/>
  <c r="G6" i="255"/>
  <c r="H29" i="255" s="1"/>
  <c r="F7" i="255"/>
  <c r="G30" i="255" s="1"/>
  <c r="K37" i="255" s="1"/>
  <c r="G4" i="255"/>
  <c r="E6" i="257"/>
  <c r="E4" i="257"/>
  <c r="H30" i="255"/>
  <c r="G23" i="257"/>
  <c r="H32" i="257" s="1"/>
  <c r="G23" i="255"/>
  <c r="H32" i="255" s="1"/>
  <c r="G28" i="257"/>
  <c r="F31" i="257"/>
  <c r="H28" i="257"/>
  <c r="F6" i="257"/>
  <c r="G20" i="257"/>
  <c r="F7" i="257"/>
  <c r="H28" i="255"/>
  <c r="D36" i="255"/>
  <c r="F28" i="255"/>
  <c r="F29" i="255"/>
  <c r="E37" i="255" s="1"/>
  <c r="G28" i="255"/>
  <c r="E7" i="255"/>
  <c r="F23" i="255"/>
  <c r="F32" i="255" s="1"/>
  <c r="G37" i="255" s="1"/>
  <c r="F30" i="255" l="1"/>
  <c r="F37" i="255" s="1"/>
  <c r="G29" i="255"/>
  <c r="J37" i="255" s="1"/>
  <c r="H31" i="255"/>
  <c r="G32" i="255"/>
  <c r="L37" i="255" s="1"/>
  <c r="G32" i="257"/>
  <c r="G31" i="257" s="1"/>
  <c r="H31" i="257"/>
  <c r="E36" i="255"/>
  <c r="F31" i="255" l="1"/>
  <c r="H37" i="255" s="1"/>
  <c r="F36" i="255"/>
  <c r="G36" i="255" s="1"/>
  <c r="H36" i="255" s="1"/>
  <c r="I36" i="255" s="1"/>
  <c r="J36" i="255" s="1"/>
  <c r="K36" i="255" s="1"/>
  <c r="L36" i="255" s="1"/>
  <c r="M36" i="255" s="1"/>
  <c r="N36" i="255" s="1"/>
  <c r="G31" i="255"/>
  <c r="M37" i="255" s="1"/>
  <c r="J28" i="252" l="1"/>
  <c r="I22" i="252"/>
  <c r="H22" i="252"/>
  <c r="I24" i="252" s="1"/>
  <c r="I25" i="252" s="1"/>
  <c r="K20" i="252"/>
  <c r="K22" i="252" s="1"/>
  <c r="J20" i="252"/>
  <c r="J22" i="252" s="1"/>
  <c r="G9" i="252"/>
  <c r="G12" i="252" s="1"/>
  <c r="G7" i="252"/>
  <c r="E7" i="252"/>
  <c r="E9" i="252" s="1"/>
  <c r="E12" i="252" s="1"/>
  <c r="E6" i="252"/>
  <c r="D6" i="252"/>
  <c r="D7" i="252" s="1"/>
  <c r="D9" i="252" s="1"/>
  <c r="D12" i="252" s="1"/>
  <c r="E5" i="252"/>
  <c r="F6" i="252" s="1"/>
  <c r="F7" i="252" s="1"/>
  <c r="F9" i="252" s="1"/>
  <c r="F12" i="252" s="1"/>
  <c r="D5" i="252"/>
  <c r="C5" i="252"/>
  <c r="C7" i="252" s="1"/>
  <c r="C9" i="252" s="1"/>
  <c r="C12" i="252" s="1"/>
  <c r="C23" i="251"/>
  <c r="E23" i="251" s="1"/>
  <c r="G23" i="251" s="1"/>
  <c r="C22" i="251"/>
  <c r="E22" i="251" s="1"/>
  <c r="G22" i="251" s="1"/>
  <c r="E21" i="251"/>
  <c r="G21" i="251" s="1"/>
  <c r="C21" i="251"/>
  <c r="C20" i="251"/>
  <c r="E20" i="251" s="1"/>
  <c r="G20" i="251" s="1"/>
  <c r="C19" i="251"/>
  <c r="E19" i="251" s="1"/>
  <c r="G19" i="251" s="1"/>
  <c r="F18" i="251"/>
  <c r="C18" i="251"/>
  <c r="E18" i="251" s="1"/>
  <c r="G18" i="251" s="1"/>
  <c r="F17" i="251"/>
  <c r="C17" i="251"/>
  <c r="E17" i="251" s="1"/>
  <c r="G17" i="251" s="1"/>
  <c r="C16" i="251"/>
  <c r="E16" i="251" s="1"/>
  <c r="G16" i="251" s="1"/>
  <c r="E15" i="251"/>
  <c r="G15" i="251" s="1"/>
  <c r="C15" i="251"/>
  <c r="F14" i="251"/>
  <c r="E14" i="251"/>
  <c r="G14" i="251" s="1"/>
  <c r="C14" i="251"/>
  <c r="C13" i="251"/>
  <c r="E13" i="251" s="1"/>
  <c r="G13" i="251" s="1"/>
  <c r="C12" i="251"/>
  <c r="E12" i="251" s="1"/>
  <c r="G12" i="251" s="1"/>
  <c r="C11" i="251"/>
  <c r="E11" i="251" s="1"/>
  <c r="G11" i="251" s="1"/>
  <c r="E10" i="251"/>
  <c r="G10" i="251" s="1"/>
  <c r="C10" i="251"/>
  <c r="C9" i="251"/>
  <c r="E9" i="251" s="1"/>
  <c r="G9" i="251" s="1"/>
  <c r="C8" i="251"/>
  <c r="E8" i="251" s="1"/>
  <c r="G8" i="251" s="1"/>
  <c r="C7" i="251"/>
  <c r="E7" i="251" s="1"/>
  <c r="G7" i="251" s="1"/>
  <c r="E6" i="251"/>
  <c r="G6" i="251" s="1"/>
  <c r="C6" i="251"/>
  <c r="C5" i="251"/>
  <c r="E5" i="251" s="1"/>
  <c r="G5" i="251" s="1"/>
  <c r="U7" i="250"/>
  <c r="Q7" i="250"/>
  <c r="M7" i="250"/>
  <c r="I7" i="250"/>
  <c r="E7" i="250"/>
  <c r="D7" i="250"/>
  <c r="U6" i="250"/>
  <c r="Q6" i="250"/>
  <c r="M6" i="250"/>
  <c r="I6" i="250"/>
  <c r="E6" i="250"/>
  <c r="U5" i="250"/>
  <c r="T5" i="250"/>
  <c r="Q5" i="250"/>
  <c r="P5" i="250"/>
  <c r="M5" i="250"/>
  <c r="L5" i="250"/>
  <c r="I5" i="250"/>
  <c r="E5" i="250"/>
  <c r="D5" i="250"/>
  <c r="U4" i="250"/>
  <c r="Q4" i="250"/>
  <c r="M4" i="250"/>
  <c r="I4" i="250"/>
  <c r="E4" i="250"/>
  <c r="D4" i="250"/>
  <c r="U3" i="250"/>
  <c r="Q3" i="250"/>
  <c r="M3" i="250"/>
  <c r="I3" i="250"/>
  <c r="E3" i="250"/>
  <c r="D3" i="250"/>
  <c r="E18" i="249"/>
  <c r="J8" i="249"/>
  <c r="C8" i="249"/>
  <c r="D5" i="249" s="1"/>
  <c r="E5" i="249" s="1"/>
  <c r="B8" i="249"/>
  <c r="D7" i="249"/>
  <c r="E7" i="249" s="1"/>
  <c r="J7" i="249" s="1"/>
  <c r="N7" i="249" s="1"/>
  <c r="R7" i="249" s="1"/>
  <c r="V7" i="249" s="1"/>
  <c r="Z7" i="249" s="1"/>
  <c r="D6" i="249"/>
  <c r="E6" i="249" s="1"/>
  <c r="J6" i="249" s="1"/>
  <c r="N6" i="249" s="1"/>
  <c r="R6" i="249" s="1"/>
  <c r="V6" i="249" s="1"/>
  <c r="Z6" i="249" s="1"/>
  <c r="G5" i="249"/>
  <c r="H16" i="249" s="1"/>
  <c r="G4" i="249"/>
  <c r="C94" i="247"/>
  <c r="D94" i="247" s="1"/>
  <c r="C93" i="247"/>
  <c r="D93" i="247" s="1"/>
  <c r="C92" i="247"/>
  <c r="D92" i="247" s="1"/>
  <c r="C91" i="247"/>
  <c r="D91" i="247" s="1"/>
  <c r="C90" i="247"/>
  <c r="D90" i="247" s="1"/>
  <c r="C89" i="247"/>
  <c r="D89" i="247" s="1"/>
  <c r="C88" i="247"/>
  <c r="D88" i="247" s="1"/>
  <c r="C87" i="247"/>
  <c r="D87" i="247" s="1"/>
  <c r="C86" i="247"/>
  <c r="D86" i="247" s="1"/>
  <c r="C85" i="247"/>
  <c r="D85" i="247" s="1"/>
  <c r="C84" i="247"/>
  <c r="D84" i="247" s="1"/>
  <c r="C83" i="247"/>
  <c r="D83" i="247" s="1"/>
  <c r="C82" i="247"/>
  <c r="D82" i="247" s="1"/>
  <c r="C81" i="247"/>
  <c r="D81" i="247" s="1"/>
  <c r="C80" i="247"/>
  <c r="D80" i="247" s="1"/>
  <c r="C79" i="247"/>
  <c r="D79" i="247" s="1"/>
  <c r="C78" i="247"/>
  <c r="D78" i="247" s="1"/>
  <c r="C77" i="247"/>
  <c r="D77" i="247" s="1"/>
  <c r="C76" i="247"/>
  <c r="D76" i="247" s="1"/>
  <c r="D75" i="247"/>
  <c r="C75" i="247"/>
  <c r="C74" i="247"/>
  <c r="D74" i="247" s="1"/>
  <c r="D73" i="247"/>
  <c r="E75" i="247" s="1"/>
  <c r="C73" i="247"/>
  <c r="C72" i="247"/>
  <c r="D72" i="247" s="1"/>
  <c r="D71" i="247"/>
  <c r="C71" i="247"/>
  <c r="C70" i="247"/>
  <c r="D70" i="247" s="1"/>
  <c r="D69" i="247"/>
  <c r="C69" i="247"/>
  <c r="C68" i="247"/>
  <c r="D68" i="247" s="1"/>
  <c r="D67" i="247"/>
  <c r="C67" i="247"/>
  <c r="C66" i="247"/>
  <c r="D66" i="247" s="1"/>
  <c r="D65" i="247"/>
  <c r="C65" i="247"/>
  <c r="C64" i="247"/>
  <c r="C63" i="247"/>
  <c r="C62" i="247"/>
  <c r="C61" i="247"/>
  <c r="C60" i="247"/>
  <c r="C59" i="247"/>
  <c r="C58" i="247"/>
  <c r="C57" i="247"/>
  <c r="C56" i="247"/>
  <c r="C55" i="247"/>
  <c r="C54" i="247"/>
  <c r="C53" i="247"/>
  <c r="C52" i="247"/>
  <c r="C51" i="247"/>
  <c r="C50" i="247"/>
  <c r="C49" i="247"/>
  <c r="C48" i="247"/>
  <c r="C47" i="247"/>
  <c r="C46" i="247"/>
  <c r="C45" i="247"/>
  <c r="C44" i="247"/>
  <c r="C43" i="247"/>
  <c r="C42" i="247"/>
  <c r="C41" i="247"/>
  <c r="C40" i="247"/>
  <c r="C39" i="247"/>
  <c r="C38" i="247"/>
  <c r="C37" i="247"/>
  <c r="C36" i="247"/>
  <c r="C35" i="247"/>
  <c r="C34" i="247"/>
  <c r="C33" i="247"/>
  <c r="C32" i="247"/>
  <c r="C31" i="247"/>
  <c r="C30" i="247"/>
  <c r="C29" i="247"/>
  <c r="C28" i="247"/>
  <c r="C27" i="247"/>
  <c r="C26" i="247"/>
  <c r="C25" i="247"/>
  <c r="C24" i="247"/>
  <c r="C23" i="247"/>
  <c r="C22" i="247"/>
  <c r="C21" i="247"/>
  <c r="C20" i="247"/>
  <c r="C19" i="247"/>
  <c r="C18" i="247"/>
  <c r="C17" i="247"/>
  <c r="C16" i="247"/>
  <c r="C15" i="247"/>
  <c r="C14" i="247"/>
  <c r="C13" i="247"/>
  <c r="C12" i="247"/>
  <c r="C11" i="247"/>
  <c r="C10" i="247"/>
  <c r="C9" i="247"/>
  <c r="C8" i="247"/>
  <c r="C7" i="247"/>
  <c r="C6" i="247"/>
  <c r="C5" i="247"/>
  <c r="C4" i="247"/>
  <c r="G64" i="246"/>
  <c r="K64" i="246" s="1"/>
  <c r="E64" i="246"/>
  <c r="K63" i="246"/>
  <c r="G63" i="246"/>
  <c r="E63" i="246"/>
  <c r="J62" i="246"/>
  <c r="G62" i="246"/>
  <c r="K62" i="246" s="1"/>
  <c r="K61" i="246"/>
  <c r="J61" i="246"/>
  <c r="G61" i="246"/>
  <c r="C63" i="246"/>
  <c r="J60" i="246"/>
  <c r="K60" i="246" s="1"/>
  <c r="G60" i="246"/>
  <c r="J59" i="246"/>
  <c r="G59" i="246"/>
  <c r="K59" i="246" s="1"/>
  <c r="J58" i="246"/>
  <c r="K58" i="246" s="1"/>
  <c r="G58" i="246"/>
  <c r="J57" i="246"/>
  <c r="G57" i="246"/>
  <c r="K57" i="246" s="1"/>
  <c r="K56" i="246"/>
  <c r="J56" i="246"/>
  <c r="G56" i="246"/>
  <c r="J55" i="246"/>
  <c r="K55" i="246" s="1"/>
  <c r="G55" i="246"/>
  <c r="K54" i="246"/>
  <c r="J54" i="246"/>
  <c r="G54" i="246"/>
  <c r="H64" i="246" s="1"/>
  <c r="I68" i="246" s="1"/>
  <c r="I69" i="246" s="1"/>
  <c r="J53" i="246"/>
  <c r="K53" i="246" s="1"/>
  <c r="G53" i="246"/>
  <c r="C54" i="246"/>
  <c r="J52" i="246"/>
  <c r="G52" i="246"/>
  <c r="K52" i="246" s="1"/>
  <c r="J51" i="246"/>
  <c r="K51" i="246" s="1"/>
  <c r="G51" i="246"/>
  <c r="J50" i="246"/>
  <c r="G50" i="246"/>
  <c r="H61" i="246" s="1"/>
  <c r="K49" i="246"/>
  <c r="J49" i="246"/>
  <c r="G49" i="246"/>
  <c r="H59" i="246" s="1"/>
  <c r="J48" i="246"/>
  <c r="K48" i="246" s="1"/>
  <c r="G48" i="246"/>
  <c r="J47" i="246"/>
  <c r="G47" i="246"/>
  <c r="H58" i="246" s="1"/>
  <c r="J46" i="246"/>
  <c r="K46" i="246" s="1"/>
  <c r="G46" i="246"/>
  <c r="J45" i="246"/>
  <c r="G45" i="246"/>
  <c r="K45" i="246" s="1"/>
  <c r="K44" i="246"/>
  <c r="J44" i="246"/>
  <c r="G44" i="246"/>
  <c r="J43" i="246"/>
  <c r="K43" i="246" s="1"/>
  <c r="G43" i="246"/>
  <c r="H54" i="246" s="1"/>
  <c r="K42" i="246"/>
  <c r="J42" i="246"/>
  <c r="G42" i="246"/>
  <c r="H53" i="246" s="1"/>
  <c r="J41" i="246"/>
  <c r="K41" i="246" s="1"/>
  <c r="G41" i="246"/>
  <c r="C42" i="246"/>
  <c r="J40" i="246"/>
  <c r="G40" i="246"/>
  <c r="H51" i="246" s="1"/>
  <c r="J39" i="246"/>
  <c r="K39" i="246" s="1"/>
  <c r="G39" i="246"/>
  <c r="J38" i="246"/>
  <c r="G38" i="246"/>
  <c r="H49" i="246" s="1"/>
  <c r="K37" i="246"/>
  <c r="J37" i="246"/>
  <c r="G37" i="246"/>
  <c r="H47" i="246" s="1"/>
  <c r="C39" i="246"/>
  <c r="J36" i="246"/>
  <c r="K36" i="246" s="1"/>
  <c r="G36" i="246"/>
  <c r="J35" i="246"/>
  <c r="G35" i="246"/>
  <c r="H46" i="246" s="1"/>
  <c r="J34" i="246"/>
  <c r="K34" i="246" s="1"/>
  <c r="G34" i="246"/>
  <c r="J33" i="246"/>
  <c r="G33" i="246"/>
  <c r="K33" i="246" s="1"/>
  <c r="K32" i="246"/>
  <c r="J32" i="246"/>
  <c r="G32" i="246"/>
  <c r="J31" i="246"/>
  <c r="K31" i="246" s="1"/>
  <c r="G31" i="246"/>
  <c r="H42" i="246" s="1"/>
  <c r="C33" i="246"/>
  <c r="K30" i="246"/>
  <c r="J30" i="246"/>
  <c r="G30" i="246"/>
  <c r="H41" i="246" s="1"/>
  <c r="J29" i="246"/>
  <c r="K29" i="246" s="1"/>
  <c r="G29" i="246"/>
  <c r="C30" i="246"/>
  <c r="J28" i="246"/>
  <c r="G28" i="246"/>
  <c r="H39" i="246" s="1"/>
  <c r="J27" i="246"/>
  <c r="K27" i="246" s="1"/>
  <c r="G27" i="246"/>
  <c r="J26" i="246"/>
  <c r="K26" i="246" s="1"/>
  <c r="G26" i="246"/>
  <c r="H37" i="246" s="1"/>
  <c r="K25" i="246"/>
  <c r="J25" i="246"/>
  <c r="G25" i="246"/>
  <c r="H35" i="246" s="1"/>
  <c r="J24" i="246"/>
  <c r="K24" i="246" s="1"/>
  <c r="G24" i="246"/>
  <c r="J23" i="246"/>
  <c r="G23" i="246"/>
  <c r="H34" i="246" s="1"/>
  <c r="J22" i="246"/>
  <c r="K22" i="246" s="1"/>
  <c r="G22" i="246"/>
  <c r="J21" i="246"/>
  <c r="G21" i="246"/>
  <c r="K21" i="246" s="1"/>
  <c r="K20" i="246"/>
  <c r="J20" i="246"/>
  <c r="G20" i="246"/>
  <c r="J19" i="246"/>
  <c r="K19" i="246" s="1"/>
  <c r="G19" i="246"/>
  <c r="H30" i="246" s="1"/>
  <c r="C21" i="246"/>
  <c r="K18" i="246"/>
  <c r="J18" i="246"/>
  <c r="G18" i="246"/>
  <c r="H29" i="246" s="1"/>
  <c r="J17" i="246"/>
  <c r="K17" i="246" s="1"/>
  <c r="G17" i="246"/>
  <c r="C18" i="246"/>
  <c r="J16" i="246"/>
  <c r="G16" i="246"/>
  <c r="H27" i="246" s="1"/>
  <c r="J15" i="246"/>
  <c r="K15" i="246" s="1"/>
  <c r="G15" i="246"/>
  <c r="J14" i="246"/>
  <c r="G14" i="246"/>
  <c r="H25" i="246" s="1"/>
  <c r="J13" i="246"/>
  <c r="K13" i="246" s="1"/>
  <c r="G13" i="246"/>
  <c r="K12" i="246"/>
  <c r="J12" i="246"/>
  <c r="G12" i="246"/>
  <c r="K11" i="246"/>
  <c r="J11" i="246"/>
  <c r="G11" i="246"/>
  <c r="H22" i="246" s="1"/>
  <c r="K10" i="246"/>
  <c r="J10" i="246"/>
  <c r="G10" i="246"/>
  <c r="K9" i="246"/>
  <c r="J9" i="246"/>
  <c r="G9" i="246"/>
  <c r="H20" i="246" s="1"/>
  <c r="K8" i="246"/>
  <c r="J8" i="246"/>
  <c r="G8" i="246"/>
  <c r="K7" i="246"/>
  <c r="J7" i="246"/>
  <c r="G7" i="246"/>
  <c r="H18" i="246" s="1"/>
  <c r="K6" i="246"/>
  <c r="J6" i="246"/>
  <c r="G6" i="246"/>
  <c r="H17" i="246" s="1"/>
  <c r="K5" i="246"/>
  <c r="J5" i="246"/>
  <c r="G5" i="246"/>
  <c r="M4" i="246"/>
  <c r="M5" i="246" s="1"/>
  <c r="M6" i="246" s="1"/>
  <c r="M7" i="246" s="1"/>
  <c r="M8" i="246" s="1"/>
  <c r="M9" i="246" s="1"/>
  <c r="M10" i="246" s="1"/>
  <c r="M11" i="246" s="1"/>
  <c r="M12" i="246" s="1"/>
  <c r="M13" i="246" s="1"/>
  <c r="M14" i="246" s="1"/>
  <c r="M15" i="246" s="1"/>
  <c r="M16" i="246" s="1"/>
  <c r="M17" i="246" s="1"/>
  <c r="M18" i="246" s="1"/>
  <c r="M19" i="246" s="1"/>
  <c r="M20" i="246" s="1"/>
  <c r="M21" i="246" s="1"/>
  <c r="M22" i="246" s="1"/>
  <c r="M23" i="246" s="1"/>
  <c r="M24" i="246" s="1"/>
  <c r="M25" i="246" s="1"/>
  <c r="M26" i="246" s="1"/>
  <c r="M27" i="246" s="1"/>
  <c r="M28" i="246" s="1"/>
  <c r="M29" i="246" s="1"/>
  <c r="M30" i="246" s="1"/>
  <c r="M31" i="246" s="1"/>
  <c r="M32" i="246" s="1"/>
  <c r="M33" i="246" s="1"/>
  <c r="M34" i="246" s="1"/>
  <c r="M35" i="246" s="1"/>
  <c r="M36" i="246" s="1"/>
  <c r="M37" i="246" s="1"/>
  <c r="M38" i="246" s="1"/>
  <c r="M39" i="246" s="1"/>
  <c r="M40" i="246" s="1"/>
  <c r="M41" i="246" s="1"/>
  <c r="M42" i="246" s="1"/>
  <c r="M43" i="246" s="1"/>
  <c r="M44" i="246" s="1"/>
  <c r="M45" i="246" s="1"/>
  <c r="M46" i="246" s="1"/>
  <c r="M47" i="246" s="1"/>
  <c r="M48" i="246" s="1"/>
  <c r="M49" i="246" s="1"/>
  <c r="M50" i="246" s="1"/>
  <c r="M51" i="246" s="1"/>
  <c r="M52" i="246" s="1"/>
  <c r="M53" i="246" s="1"/>
  <c r="M54" i="246" s="1"/>
  <c r="M55" i="246" s="1"/>
  <c r="M56" i="246" s="1"/>
  <c r="M57" i="246" s="1"/>
  <c r="M58" i="246" s="1"/>
  <c r="M59" i="246" s="1"/>
  <c r="M60" i="246" s="1"/>
  <c r="M61" i="246" s="1"/>
  <c r="M62" i="246" s="1"/>
  <c r="M63" i="246" s="1"/>
  <c r="K4" i="246"/>
  <c r="J4" i="246"/>
  <c r="G4" i="246"/>
  <c r="H15" i="246" s="1"/>
  <c r="F59" i="245"/>
  <c r="E58" i="245"/>
  <c r="C58" i="245"/>
  <c r="F58" i="245" s="1"/>
  <c r="E57" i="245"/>
  <c r="C57" i="245"/>
  <c r="F57" i="245" s="1"/>
  <c r="E56" i="245"/>
  <c r="F56" i="245" s="1"/>
  <c r="C56" i="245"/>
  <c r="F55" i="245"/>
  <c r="E55" i="245"/>
  <c r="C55" i="245"/>
  <c r="E54" i="245"/>
  <c r="C54" i="245"/>
  <c r="F54" i="245" s="1"/>
  <c r="E53" i="245"/>
  <c r="C53" i="245"/>
  <c r="F53" i="245" s="1"/>
  <c r="E52" i="245"/>
  <c r="F52" i="245" s="1"/>
  <c r="C52" i="245"/>
  <c r="F51" i="245"/>
  <c r="E51" i="245"/>
  <c r="C51" i="245"/>
  <c r="E50" i="245"/>
  <c r="C50" i="245"/>
  <c r="F50" i="245" s="1"/>
  <c r="E49" i="245"/>
  <c r="C49" i="245"/>
  <c r="F49" i="245" s="1"/>
  <c r="E48" i="245"/>
  <c r="F48" i="245" s="1"/>
  <c r="C48" i="245"/>
  <c r="F47" i="245"/>
  <c r="E47" i="245"/>
  <c r="C47" i="245"/>
  <c r="E46" i="245"/>
  <c r="C46" i="245"/>
  <c r="F46" i="245" s="1"/>
  <c r="E45" i="245"/>
  <c r="C45" i="245"/>
  <c r="F45" i="245" s="1"/>
  <c r="E44" i="245"/>
  <c r="F44" i="245" s="1"/>
  <c r="C44" i="245"/>
  <c r="F43" i="245"/>
  <c r="E43" i="245"/>
  <c r="C43" i="245"/>
  <c r="E42" i="245"/>
  <c r="C42" i="245"/>
  <c r="F42" i="245" s="1"/>
  <c r="E41" i="245"/>
  <c r="C41" i="245"/>
  <c r="F41" i="245" s="1"/>
  <c r="E40" i="245"/>
  <c r="F40" i="245" s="1"/>
  <c r="C40" i="245"/>
  <c r="F39" i="245"/>
  <c r="E39" i="245"/>
  <c r="C39" i="245"/>
  <c r="E38" i="245"/>
  <c r="C38" i="245"/>
  <c r="F38" i="245" s="1"/>
  <c r="E37" i="245"/>
  <c r="C37" i="245"/>
  <c r="F37" i="245" s="1"/>
  <c r="E36" i="245"/>
  <c r="F36" i="245" s="1"/>
  <c r="C36" i="245"/>
  <c r="F35" i="245"/>
  <c r="E35" i="245"/>
  <c r="C35" i="245"/>
  <c r="E34" i="245"/>
  <c r="C34" i="245"/>
  <c r="F34" i="245" s="1"/>
  <c r="E33" i="245"/>
  <c r="C33" i="245"/>
  <c r="F33" i="245" s="1"/>
  <c r="E32" i="245"/>
  <c r="F32" i="245" s="1"/>
  <c r="C32" i="245"/>
  <c r="F31" i="245"/>
  <c r="E31" i="245"/>
  <c r="C31" i="245"/>
  <c r="E30" i="245"/>
  <c r="C30" i="245"/>
  <c r="F30" i="245" s="1"/>
  <c r="E29" i="245"/>
  <c r="C29" i="245"/>
  <c r="F29" i="245" s="1"/>
  <c r="E28" i="245"/>
  <c r="F28" i="245" s="1"/>
  <c r="C28" i="245"/>
  <c r="F27" i="245"/>
  <c r="E27" i="245"/>
  <c r="C27" i="245"/>
  <c r="E26" i="245"/>
  <c r="C26" i="245"/>
  <c r="F26" i="245" s="1"/>
  <c r="E25" i="245"/>
  <c r="C25" i="245"/>
  <c r="F25" i="245" s="1"/>
  <c r="E24" i="245"/>
  <c r="F24" i="245" s="1"/>
  <c r="C24" i="245"/>
  <c r="F23" i="245"/>
  <c r="E23" i="245"/>
  <c r="C23" i="245"/>
  <c r="E22" i="245"/>
  <c r="C22" i="245"/>
  <c r="F22" i="245" s="1"/>
  <c r="E21" i="245"/>
  <c r="C21" i="245"/>
  <c r="F21" i="245" s="1"/>
  <c r="E20" i="245"/>
  <c r="F20" i="245" s="1"/>
  <c r="C20" i="245"/>
  <c r="F19" i="245"/>
  <c r="E19" i="245"/>
  <c r="C19" i="245"/>
  <c r="E18" i="245"/>
  <c r="C18" i="245"/>
  <c r="F18" i="245" s="1"/>
  <c r="E17" i="245"/>
  <c r="C17" i="245"/>
  <c r="F17" i="245" s="1"/>
  <c r="E16" i="245"/>
  <c r="F16" i="245" s="1"/>
  <c r="C16" i="245"/>
  <c r="F15" i="245"/>
  <c r="E15" i="245"/>
  <c r="C15" i="245"/>
  <c r="E14" i="245"/>
  <c r="C14" i="245"/>
  <c r="F14" i="245" s="1"/>
  <c r="E13" i="245"/>
  <c r="C13" i="245"/>
  <c r="F13" i="245" s="1"/>
  <c r="E12" i="245"/>
  <c r="F12" i="245" s="1"/>
  <c r="C12" i="245"/>
  <c r="F11" i="245"/>
  <c r="E11" i="245"/>
  <c r="C11" i="245"/>
  <c r="E10" i="245"/>
  <c r="C10" i="245"/>
  <c r="F10" i="245" s="1"/>
  <c r="K9" i="245"/>
  <c r="K10" i="245" s="1"/>
  <c r="K11" i="245" s="1"/>
  <c r="K12" i="245" s="1"/>
  <c r="K13" i="245" s="1"/>
  <c r="K14" i="245" s="1"/>
  <c r="K15" i="245" s="1"/>
  <c r="K16" i="245" s="1"/>
  <c r="K17" i="245" s="1"/>
  <c r="K18" i="245" s="1"/>
  <c r="K19" i="245" s="1"/>
  <c r="K20" i="245" s="1"/>
  <c r="K21" i="245" s="1"/>
  <c r="K22" i="245" s="1"/>
  <c r="K23" i="245" s="1"/>
  <c r="K24" i="245" s="1"/>
  <c r="K25" i="245" s="1"/>
  <c r="K26" i="245" s="1"/>
  <c r="K27" i="245" s="1"/>
  <c r="K28" i="245" s="1"/>
  <c r="K29" i="245" s="1"/>
  <c r="K30" i="245" s="1"/>
  <c r="K31" i="245" s="1"/>
  <c r="K32" i="245" s="1"/>
  <c r="K33" i="245" s="1"/>
  <c r="K34" i="245" s="1"/>
  <c r="K35" i="245" s="1"/>
  <c r="K36" i="245" s="1"/>
  <c r="K37" i="245" s="1"/>
  <c r="K38" i="245" s="1"/>
  <c r="K39" i="245" s="1"/>
  <c r="K40" i="245" s="1"/>
  <c r="K41" i="245" s="1"/>
  <c r="K42" i="245" s="1"/>
  <c r="K43" i="245" s="1"/>
  <c r="K44" i="245" s="1"/>
  <c r="K45" i="245" s="1"/>
  <c r="K46" i="245" s="1"/>
  <c r="K47" i="245" s="1"/>
  <c r="K48" i="245" s="1"/>
  <c r="K49" i="245" s="1"/>
  <c r="K50" i="245" s="1"/>
  <c r="K51" i="245" s="1"/>
  <c r="K52" i="245" s="1"/>
  <c r="K53" i="245" s="1"/>
  <c r="K54" i="245" s="1"/>
  <c r="K55" i="245" s="1"/>
  <c r="K56" i="245" s="1"/>
  <c r="K57" i="245" s="1"/>
  <c r="K58" i="245" s="1"/>
  <c r="K59" i="245" s="1"/>
  <c r="E9" i="245"/>
  <c r="C9" i="245"/>
  <c r="F9" i="245" s="1"/>
  <c r="K8" i="245"/>
  <c r="E8" i="245"/>
  <c r="F8" i="245" s="1"/>
  <c r="C8" i="245"/>
  <c r="E7" i="245"/>
  <c r="F7" i="245" s="1"/>
  <c r="C7" i="245"/>
  <c r="E6" i="245"/>
  <c r="F6" i="245" s="1"/>
  <c r="C6" i="245"/>
  <c r="E5" i="245"/>
  <c r="F5" i="245" s="1"/>
  <c r="C5" i="245"/>
  <c r="E4" i="245"/>
  <c r="F4" i="245" s="1"/>
  <c r="C4" i="245"/>
  <c r="I24" i="244"/>
  <c r="J24" i="244" s="1"/>
  <c r="I23" i="244"/>
  <c r="J23" i="244" s="1"/>
  <c r="I22" i="244"/>
  <c r="U41" i="243"/>
  <c r="T41" i="243"/>
  <c r="T39" i="243"/>
  <c r="S39" i="243"/>
  <c r="R39" i="243"/>
  <c r="Q39" i="243"/>
  <c r="P39" i="243"/>
  <c r="O39" i="243"/>
  <c r="N39" i="243"/>
  <c r="M39" i="243"/>
  <c r="L39" i="243"/>
  <c r="K39" i="243"/>
  <c r="J39" i="243"/>
  <c r="I39" i="243"/>
  <c r="H39" i="243"/>
  <c r="G39" i="243"/>
  <c r="F39" i="243"/>
  <c r="E39" i="243"/>
  <c r="Q37" i="243"/>
  <c r="M37" i="243"/>
  <c r="M41" i="243" s="1"/>
  <c r="I37" i="243"/>
  <c r="E37" i="243"/>
  <c r="S32" i="243"/>
  <c r="R32" i="243"/>
  <c r="Q32" i="243"/>
  <c r="P32" i="243"/>
  <c r="O32" i="243"/>
  <c r="N32" i="243"/>
  <c r="M32" i="243"/>
  <c r="L32" i="243"/>
  <c r="K32" i="243"/>
  <c r="J32" i="243"/>
  <c r="I32" i="243"/>
  <c r="H32" i="243"/>
  <c r="G32" i="243"/>
  <c r="F32" i="243"/>
  <c r="E32" i="243"/>
  <c r="S26" i="243"/>
  <c r="S37" i="243" s="1"/>
  <c r="S41" i="243" s="1"/>
  <c r="R26" i="243"/>
  <c r="R37" i="243" s="1"/>
  <c r="R41" i="243" s="1"/>
  <c r="Q26" i="243"/>
  <c r="P26" i="243"/>
  <c r="P37" i="243" s="1"/>
  <c r="P41" i="243" s="1"/>
  <c r="O26" i="243"/>
  <c r="O37" i="243" s="1"/>
  <c r="O41" i="243" s="1"/>
  <c r="N26" i="243"/>
  <c r="N37" i="243" s="1"/>
  <c r="N41" i="243" s="1"/>
  <c r="M26" i="243"/>
  <c r="L26" i="243"/>
  <c r="L37" i="243" s="1"/>
  <c r="L41" i="243" s="1"/>
  <c r="K26" i="243"/>
  <c r="K37" i="243" s="1"/>
  <c r="K41" i="243" s="1"/>
  <c r="J26" i="243"/>
  <c r="J37" i="243" s="1"/>
  <c r="J41" i="243" s="1"/>
  <c r="I26" i="243"/>
  <c r="H26" i="243"/>
  <c r="H37" i="243" s="1"/>
  <c r="H41" i="243" s="1"/>
  <c r="G26" i="243"/>
  <c r="G37" i="243" s="1"/>
  <c r="G41" i="243" s="1"/>
  <c r="F26" i="243"/>
  <c r="F37" i="243" s="1"/>
  <c r="F41" i="243" s="1"/>
  <c r="E26" i="243"/>
  <c r="U6" i="243"/>
  <c r="T6" i="243"/>
  <c r="S5" i="243" s="1"/>
  <c r="S6" i="243"/>
  <c r="R6" i="243"/>
  <c r="Q6" i="243"/>
  <c r="P6" i="243"/>
  <c r="O5" i="243" s="1"/>
  <c r="O6" i="243"/>
  <c r="N6" i="243"/>
  <c r="M6" i="243"/>
  <c r="L6" i="243"/>
  <c r="K5" i="243" s="1"/>
  <c r="K6" i="243"/>
  <c r="J6" i="243"/>
  <c r="I6" i="243"/>
  <c r="H6" i="243"/>
  <c r="G5" i="243" s="1"/>
  <c r="G6" i="243"/>
  <c r="F6" i="243"/>
  <c r="E6" i="243"/>
  <c r="T5" i="243"/>
  <c r="R5" i="243"/>
  <c r="Q5" i="243"/>
  <c r="P5" i="243"/>
  <c r="N5" i="243"/>
  <c r="M5" i="243"/>
  <c r="L5" i="243"/>
  <c r="J5" i="243"/>
  <c r="I5" i="243"/>
  <c r="H5" i="243"/>
  <c r="F5" i="243"/>
  <c r="E5" i="243"/>
  <c r="Y71" i="242"/>
  <c r="X71" i="242"/>
  <c r="W71" i="242"/>
  <c r="V71" i="242"/>
  <c r="U71" i="242"/>
  <c r="T71" i="242"/>
  <c r="S71" i="242"/>
  <c r="Y70" i="242"/>
  <c r="X70" i="242"/>
  <c r="W70" i="242"/>
  <c r="V70" i="242"/>
  <c r="U70" i="242"/>
  <c r="T70" i="242"/>
  <c r="S70" i="242"/>
  <c r="Y69" i="242"/>
  <c r="X69" i="242"/>
  <c r="W69" i="242"/>
  <c r="V69" i="242"/>
  <c r="U69" i="242"/>
  <c r="T69" i="242"/>
  <c r="S69" i="242"/>
  <c r="Y68" i="242"/>
  <c r="X68" i="242"/>
  <c r="W68" i="242"/>
  <c r="V68" i="242"/>
  <c r="U68" i="242"/>
  <c r="T68" i="242"/>
  <c r="S68" i="242"/>
  <c r="Y51" i="242"/>
  <c r="Z51" i="242" s="1"/>
  <c r="X51" i="242"/>
  <c r="W51" i="242"/>
  <c r="V51" i="242"/>
  <c r="U51" i="242"/>
  <c r="T51" i="242"/>
  <c r="S51" i="242"/>
  <c r="S42" i="242"/>
  <c r="Y39" i="242"/>
  <c r="W39" i="242"/>
  <c r="V39" i="242"/>
  <c r="U39" i="242"/>
  <c r="S39" i="242"/>
  <c r="R39" i="242"/>
  <c r="Q39" i="242"/>
  <c r="P39" i="242"/>
  <c r="O39" i="242"/>
  <c r="N39" i="242"/>
  <c r="M39" i="242"/>
  <c r="L39" i="242"/>
  <c r="K39" i="242"/>
  <c r="J39" i="242"/>
  <c r="I39" i="242"/>
  <c r="Y38" i="242"/>
  <c r="V38" i="242"/>
  <c r="U38" i="242"/>
  <c r="T38" i="242"/>
  <c r="S38" i="242"/>
  <c r="R38" i="242"/>
  <c r="Q38" i="242"/>
  <c r="P38" i="242"/>
  <c r="O38" i="242"/>
  <c r="N38" i="242"/>
  <c r="M38" i="242"/>
  <c r="L38" i="242"/>
  <c r="K38" i="242"/>
  <c r="J38" i="242"/>
  <c r="I38" i="242"/>
  <c r="Q36" i="242"/>
  <c r="M36" i="242"/>
  <c r="Y33" i="242"/>
  <c r="W33" i="242"/>
  <c r="W36" i="242" s="1"/>
  <c r="V33" i="242"/>
  <c r="V36" i="242" s="1"/>
  <c r="U33" i="242"/>
  <c r="S33" i="242"/>
  <c r="S36" i="242" s="1"/>
  <c r="R33" i="242"/>
  <c r="R36" i="242" s="1"/>
  <c r="Q33" i="242"/>
  <c r="P33" i="242"/>
  <c r="O33" i="242"/>
  <c r="P36" i="242" s="1"/>
  <c r="N33" i="242"/>
  <c r="N36" i="242" s="1"/>
  <c r="M33" i="242"/>
  <c r="L33" i="242"/>
  <c r="L36" i="242" s="1"/>
  <c r="K33" i="242"/>
  <c r="Y29" i="242"/>
  <c r="X29" i="242"/>
  <c r="W29" i="242"/>
  <c r="V29" i="242"/>
  <c r="Z27" i="242"/>
  <c r="Y24" i="242"/>
  <c r="X24" i="242"/>
  <c r="W24" i="242"/>
  <c r="V24" i="242"/>
  <c r="U24" i="242"/>
  <c r="T24" i="242"/>
  <c r="S24" i="242"/>
  <c r="R24" i="242"/>
  <c r="Q24" i="242"/>
  <c r="P24" i="242"/>
  <c r="O24" i="242"/>
  <c r="N24" i="242"/>
  <c r="M24" i="242"/>
  <c r="L24" i="242"/>
  <c r="K24" i="242"/>
  <c r="X23" i="242"/>
  <c r="W23" i="242"/>
  <c r="V23" i="242"/>
  <c r="Y19" i="242"/>
  <c r="X19" i="242"/>
  <c r="W19" i="242"/>
  <c r="V19" i="242"/>
  <c r="U19" i="242"/>
  <c r="T19" i="242"/>
  <c r="S19" i="242"/>
  <c r="R19" i="242"/>
  <c r="Q19" i="242"/>
  <c r="V15" i="242"/>
  <c r="U15" i="242"/>
  <c r="S15" i="242"/>
  <c r="R15" i="242"/>
  <c r="Q15" i="242"/>
  <c r="J33" i="242"/>
  <c r="Y11" i="242"/>
  <c r="X28" i="242"/>
  <c r="W32" i="242"/>
  <c r="V32" i="242"/>
  <c r="U11" i="242"/>
  <c r="S11" i="242"/>
  <c r="R32" i="242"/>
  <c r="Q11" i="242"/>
  <c r="P32" i="242"/>
  <c r="O32" i="242"/>
  <c r="N32" i="242"/>
  <c r="M11" i="242"/>
  <c r="L32" i="242"/>
  <c r="K32" i="242"/>
  <c r="J32" i="242"/>
  <c r="T11" i="242"/>
  <c r="O11" i="242"/>
  <c r="N11" i="242"/>
  <c r="K11" i="242"/>
  <c r="V9" i="242"/>
  <c r="V49" i="242" s="1"/>
  <c r="S9" i="242"/>
  <c r="S49" i="242" s="1"/>
  <c r="R9" i="242"/>
  <c r="R49" i="242" s="1"/>
  <c r="Q9" i="242"/>
  <c r="Q49" i="242" s="1"/>
  <c r="P9" i="242"/>
  <c r="O9" i="242"/>
  <c r="N9" i="242"/>
  <c r="M9" i="242"/>
  <c r="L9" i="242"/>
  <c r="K9" i="242"/>
  <c r="J9" i="242"/>
  <c r="I9" i="242"/>
  <c r="H9" i="242"/>
  <c r="G9" i="242"/>
  <c r="F9" i="242"/>
  <c r="E9" i="242"/>
  <c r="D9" i="242"/>
  <c r="V8" i="242"/>
  <c r="T8" i="242"/>
  <c r="S8" i="242"/>
  <c r="R8" i="242"/>
  <c r="Q8" i="242"/>
  <c r="P8" i="242"/>
  <c r="O8" i="242"/>
  <c r="N8" i="242"/>
  <c r="M8" i="242"/>
  <c r="L8" i="242"/>
  <c r="K8" i="242"/>
  <c r="J8" i="242"/>
  <c r="I8" i="242"/>
  <c r="H8" i="242"/>
  <c r="G8" i="242"/>
  <c r="F8" i="242"/>
  <c r="E8" i="242"/>
  <c r="D8" i="242"/>
  <c r="X6" i="242"/>
  <c r="Y9" i="242" s="1"/>
  <c r="Y49" i="242" s="1"/>
  <c r="W6" i="242"/>
  <c r="W9" i="242" s="1"/>
  <c r="W49" i="242" s="1"/>
  <c r="T6" i="242"/>
  <c r="U9" i="242" s="1"/>
  <c r="U49" i="242" s="1"/>
  <c r="X5" i="242"/>
  <c r="X8" i="242" s="1"/>
  <c r="W5" i="242"/>
  <c r="W38" i="242" s="1"/>
  <c r="T5" i="242"/>
  <c r="T32" i="242" s="1"/>
  <c r="J11" i="242" l="1"/>
  <c r="T17" i="242"/>
  <c r="C51" i="246"/>
  <c r="H5" i="250"/>
  <c r="C27" i="246"/>
  <c r="C57" i="246"/>
  <c r="C45" i="246"/>
  <c r="Y18" i="242"/>
  <c r="T3" i="250"/>
  <c r="B78" i="246"/>
  <c r="C24" i="246"/>
  <c r="C36" i="246"/>
  <c r="C48" i="246"/>
  <c r="C60" i="246"/>
  <c r="H4" i="250"/>
  <c r="P6" i="250"/>
  <c r="T7" i="250"/>
  <c r="X11" i="242"/>
  <c r="Y53" i="242" s="1"/>
  <c r="M18" i="242"/>
  <c r="B79" i="246"/>
  <c r="B80" i="246"/>
  <c r="B83" i="246"/>
  <c r="P11" i="242"/>
  <c r="L11" i="242"/>
  <c r="P17" i="242"/>
  <c r="P48" i="242" s="1"/>
  <c r="U52" i="242"/>
  <c r="B81" i="246"/>
  <c r="B82" i="246" s="1"/>
  <c r="N8" i="249"/>
  <c r="T55" i="242"/>
  <c r="N18" i="242"/>
  <c r="T4" i="250"/>
  <c r="L6" i="250"/>
  <c r="R11" i="242"/>
  <c r="W11" i="242"/>
  <c r="X53" i="242" s="1"/>
  <c r="L35" i="242"/>
  <c r="P35" i="242"/>
  <c r="L18" i="242"/>
  <c r="P18" i="242"/>
  <c r="T18" i="242"/>
  <c r="X18" i="242"/>
  <c r="L17" i="242"/>
  <c r="L48" i="242" s="1"/>
  <c r="W28" i="242"/>
  <c r="T52" i="242"/>
  <c r="H3" i="250"/>
  <c r="P4" i="250"/>
  <c r="H6" i="250"/>
  <c r="L7" i="250"/>
  <c r="L4" i="250"/>
  <c r="D6" i="250"/>
  <c r="T6" i="250"/>
  <c r="H7" i="250"/>
  <c r="S55" i="242"/>
  <c r="P3" i="250"/>
  <c r="X55" i="242"/>
  <c r="T48" i="242"/>
  <c r="V11" i="242"/>
  <c r="W52" i="242" s="1"/>
  <c r="K17" i="242"/>
  <c r="K48" i="242" s="1"/>
  <c r="O17" i="242"/>
  <c r="O48" i="242" s="1"/>
  <c r="S17" i="242"/>
  <c r="S48" i="242" s="1"/>
  <c r="W17" i="242"/>
  <c r="K18" i="242"/>
  <c r="O18" i="242"/>
  <c r="S18" i="242"/>
  <c r="W18" i="242"/>
  <c r="W15" i="242"/>
  <c r="X17" i="242"/>
  <c r="X48" i="242" s="1"/>
  <c r="S32" i="242"/>
  <c r="T35" i="242" s="1"/>
  <c r="S52" i="242"/>
  <c r="L3" i="250"/>
  <c r="P7" i="250"/>
  <c r="K24" i="252"/>
  <c r="K25" i="252" s="1"/>
  <c r="K28" i="252"/>
  <c r="K29" i="252" s="1"/>
  <c r="K30" i="252" s="1"/>
  <c r="J5" i="249"/>
  <c r="N5" i="249" s="1"/>
  <c r="R5" i="249" s="1"/>
  <c r="V5" i="249" s="1"/>
  <c r="Z5" i="249" s="1"/>
  <c r="H5" i="249"/>
  <c r="R8" i="249"/>
  <c r="O8" i="249"/>
  <c r="D4" i="249"/>
  <c r="E4" i="249" s="1"/>
  <c r="J4" i="249" s="1"/>
  <c r="N4" i="249" s="1"/>
  <c r="R4" i="249" s="1"/>
  <c r="V4" i="249" s="1"/>
  <c r="Z4" i="249" s="1"/>
  <c r="G8" i="249"/>
  <c r="K8" i="249"/>
  <c r="H24" i="246"/>
  <c r="H26" i="246"/>
  <c r="H60" i="246"/>
  <c r="H62" i="246"/>
  <c r="H63" i="246"/>
  <c r="C15" i="246"/>
  <c r="H28" i="246"/>
  <c r="H33" i="246"/>
  <c r="H45" i="246"/>
  <c r="H52" i="246"/>
  <c r="H57" i="246"/>
  <c r="H19" i="246"/>
  <c r="H36" i="246"/>
  <c r="H38" i="246"/>
  <c r="H48" i="246"/>
  <c r="H50" i="246"/>
  <c r="H55" i="246"/>
  <c r="H16" i="246"/>
  <c r="H21" i="246"/>
  <c r="H23" i="246"/>
  <c r="K14" i="246"/>
  <c r="H32" i="246"/>
  <c r="K38" i="246"/>
  <c r="H44" i="246"/>
  <c r="K50" i="246"/>
  <c r="H56" i="246"/>
  <c r="H31" i="246"/>
  <c r="H43" i="246"/>
  <c r="H40" i="246"/>
  <c r="K16" i="246"/>
  <c r="K23" i="246"/>
  <c r="K28" i="246"/>
  <c r="K35" i="246"/>
  <c r="K40" i="246"/>
  <c r="K47" i="246"/>
  <c r="Q41" i="243"/>
  <c r="E41" i="243"/>
  <c r="I41" i="243"/>
  <c r="W35" i="242"/>
  <c r="U55" i="242"/>
  <c r="V53" i="242"/>
  <c r="Y55" i="242"/>
  <c r="K35" i="242"/>
  <c r="K36" i="242"/>
  <c r="O35" i="242"/>
  <c r="V52" i="242"/>
  <c r="U18" i="242"/>
  <c r="X38" i="242"/>
  <c r="U8" i="242"/>
  <c r="Y8" i="242"/>
  <c r="P15" i="242"/>
  <c r="T15" i="242"/>
  <c r="X15" i="242"/>
  <c r="M17" i="242"/>
  <c r="M48" i="242" s="1"/>
  <c r="Q17" i="242"/>
  <c r="Q48" i="242" s="1"/>
  <c r="U17" i="242"/>
  <c r="Y17" i="242"/>
  <c r="R18" i="242"/>
  <c r="V18" i="242"/>
  <c r="Y23" i="242"/>
  <c r="X32" i="242"/>
  <c r="X35" i="242" s="1"/>
  <c r="T33" i="242"/>
  <c r="X33" i="242"/>
  <c r="T39" i="242"/>
  <c r="X39" i="242"/>
  <c r="Q18" i="242"/>
  <c r="T9" i="242"/>
  <c r="T49" i="242" s="1"/>
  <c r="X9" i="242"/>
  <c r="X49" i="242" s="1"/>
  <c r="Y15" i="242"/>
  <c r="N17" i="242"/>
  <c r="N48" i="242" s="1"/>
  <c r="R17" i="242"/>
  <c r="R48" i="242" s="1"/>
  <c r="V17" i="242"/>
  <c r="V48" i="242" s="1"/>
  <c r="U28" i="242"/>
  <c r="Y28" i="242"/>
  <c r="M32" i="242"/>
  <c r="M35" i="242" s="1"/>
  <c r="Q32" i="242"/>
  <c r="Q35" i="242" s="1"/>
  <c r="U32" i="242"/>
  <c r="U35" i="242" s="1"/>
  <c r="Y32" i="242"/>
  <c r="Y35" i="242" s="1"/>
  <c r="O36" i="242"/>
  <c r="W8" i="242"/>
  <c r="V28" i="242"/>
  <c r="V55" i="242" l="1"/>
  <c r="V16" i="242"/>
  <c r="W16" i="242"/>
  <c r="B84" i="246"/>
  <c r="W53" i="242"/>
  <c r="V54" i="242"/>
  <c r="Y16" i="242"/>
  <c r="W55" i="242"/>
  <c r="W48" i="242"/>
  <c r="Y52" i="242"/>
  <c r="Y54" i="242" s="1"/>
  <c r="AA11" i="242"/>
  <c r="X52" i="242"/>
  <c r="X54" i="242" s="1"/>
  <c r="W54" i="242"/>
  <c r="X16" i="242"/>
  <c r="S35" i="242"/>
  <c r="H7" i="249"/>
  <c r="H6" i="249"/>
  <c r="S8" i="249"/>
  <c r="V8" i="249"/>
  <c r="H4" i="249"/>
  <c r="N35" i="242"/>
  <c r="X36" i="242"/>
  <c r="Y36" i="242"/>
  <c r="T36" i="242"/>
  <c r="U36" i="242"/>
  <c r="V35" i="242"/>
  <c r="U48" i="242"/>
  <c r="Y48" i="242"/>
  <c r="Z48" i="242" s="1"/>
  <c r="R35" i="242"/>
  <c r="AA48" i="242" l="1"/>
  <c r="W8" i="249"/>
  <c r="Z8" i="249"/>
  <c r="AA8" i="249" s="1"/>
  <c r="S229" i="241" l="1"/>
  <c r="Q229" i="241"/>
  <c r="S228" i="241"/>
  <c r="Q228" i="241"/>
  <c r="K228" i="241"/>
  <c r="S227" i="241"/>
  <c r="Q227" i="241"/>
  <c r="Q226" i="241"/>
  <c r="P226" i="241"/>
  <c r="S224" i="241"/>
  <c r="Q224" i="241"/>
  <c r="S223" i="241"/>
  <c r="Q223" i="241"/>
  <c r="S222" i="241"/>
  <c r="Q222" i="241"/>
  <c r="S221" i="241"/>
  <c r="Q221" i="241"/>
  <c r="R221" i="241"/>
  <c r="S220" i="241"/>
  <c r="Q220" i="241"/>
  <c r="Q219" i="241"/>
  <c r="P219" i="241"/>
  <c r="S219" i="241" s="1"/>
  <c r="S216" i="241"/>
  <c r="Q216" i="241"/>
  <c r="K216" i="241"/>
  <c r="S215" i="241"/>
  <c r="Q215" i="241"/>
  <c r="K215" i="241"/>
  <c r="S214" i="241"/>
  <c r="Q214" i="241"/>
  <c r="R214" i="241"/>
  <c r="S213" i="241"/>
  <c r="Q213" i="241"/>
  <c r="P213" i="241"/>
  <c r="S210" i="241"/>
  <c r="Q210" i="241"/>
  <c r="S209" i="241"/>
  <c r="Q209" i="241"/>
  <c r="R209" i="241"/>
  <c r="S208" i="241"/>
  <c r="Q208" i="241"/>
  <c r="R208" i="241"/>
  <c r="S207" i="241"/>
  <c r="Q207" i="241"/>
  <c r="K207" i="241"/>
  <c r="S206" i="241"/>
  <c r="Q206" i="241"/>
  <c r="R206" i="241"/>
  <c r="P205" i="241"/>
  <c r="K204" i="241"/>
  <c r="S202" i="241"/>
  <c r="Q202" i="241"/>
  <c r="R202" i="241"/>
  <c r="S201" i="241"/>
  <c r="Q201" i="241"/>
  <c r="R201" i="241"/>
  <c r="S200" i="241"/>
  <c r="Q200" i="241"/>
  <c r="R200" i="241"/>
  <c r="Q199" i="241"/>
  <c r="P199" i="241"/>
  <c r="S199" i="241" s="1"/>
  <c r="S196" i="241"/>
  <c r="Q196" i="241"/>
  <c r="S195" i="241"/>
  <c r="Q195" i="241"/>
  <c r="S194" i="241"/>
  <c r="Q194" i="241"/>
  <c r="S193" i="241"/>
  <c r="Q193" i="241"/>
  <c r="R193" i="241"/>
  <c r="Q192" i="241"/>
  <c r="P192" i="241"/>
  <c r="S192" i="241" s="1"/>
  <c r="S189" i="241"/>
  <c r="Q189" i="241"/>
  <c r="S188" i="241"/>
  <c r="Q188" i="241"/>
  <c r="K188" i="241"/>
  <c r="S187" i="241"/>
  <c r="Q187" i="241"/>
  <c r="S186" i="241"/>
  <c r="Q186" i="241"/>
  <c r="K186" i="241"/>
  <c r="S185" i="241"/>
  <c r="Q185" i="241"/>
  <c r="P185" i="241"/>
  <c r="S182" i="241"/>
  <c r="Q182" i="241"/>
  <c r="R182" i="241"/>
  <c r="S181" i="241"/>
  <c r="Q181" i="241"/>
  <c r="R181" i="241"/>
  <c r="S180" i="241"/>
  <c r="Q180" i="241"/>
  <c r="R180" i="241"/>
  <c r="S179" i="241"/>
  <c r="Q179" i="241"/>
  <c r="P178" i="241"/>
  <c r="S175" i="241"/>
  <c r="Q175" i="241"/>
  <c r="K175" i="241"/>
  <c r="S174" i="241"/>
  <c r="Q174" i="241"/>
  <c r="S173" i="241"/>
  <c r="Q173" i="241"/>
  <c r="K173" i="241"/>
  <c r="S172" i="241"/>
  <c r="Q172" i="241"/>
  <c r="Q171" i="241"/>
  <c r="P171" i="241"/>
  <c r="S168" i="241"/>
  <c r="Q168" i="241"/>
  <c r="R168" i="241"/>
  <c r="S167" i="241"/>
  <c r="Q167" i="241"/>
  <c r="S166" i="241"/>
  <c r="Q166" i="241"/>
  <c r="S165" i="241"/>
  <c r="Q165" i="241"/>
  <c r="Q164" i="241"/>
  <c r="P164" i="241"/>
  <c r="S164" i="241" s="1"/>
  <c r="I222" i="241"/>
  <c r="S157" i="241"/>
  <c r="Q157" i="241"/>
  <c r="K157" i="241"/>
  <c r="S156" i="241"/>
  <c r="Q156" i="241"/>
  <c r="K156" i="241"/>
  <c r="S155" i="241"/>
  <c r="Q155" i="241"/>
  <c r="R155" i="241"/>
  <c r="S154" i="241"/>
  <c r="Q154" i="241"/>
  <c r="K154" i="241"/>
  <c r="S153" i="241"/>
  <c r="Q153" i="241"/>
  <c r="K153" i="241"/>
  <c r="R153" i="241"/>
  <c r="S152" i="241"/>
  <c r="Q152" i="241"/>
  <c r="K152" i="241"/>
  <c r="S151" i="241"/>
  <c r="Q151" i="241"/>
  <c r="R151" i="241"/>
  <c r="S150" i="241"/>
  <c r="Q150" i="241"/>
  <c r="S149" i="241"/>
  <c r="Q149" i="241"/>
  <c r="K149" i="241"/>
  <c r="S148" i="241"/>
  <c r="Q148" i="241"/>
  <c r="K148" i="241"/>
  <c r="S147" i="241"/>
  <c r="Q147" i="241"/>
  <c r="K147" i="241"/>
  <c r="R147" i="241"/>
  <c r="S146" i="241"/>
  <c r="Q146" i="241"/>
  <c r="K146" i="241"/>
  <c r="S145" i="241"/>
  <c r="Q145" i="241"/>
  <c r="K145" i="241"/>
  <c r="S144" i="241"/>
  <c r="Q144" i="241"/>
  <c r="K144" i="241"/>
  <c r="S143" i="241"/>
  <c r="Q143" i="241"/>
  <c r="R143" i="241"/>
  <c r="S142" i="241"/>
  <c r="Q142" i="241"/>
  <c r="K142" i="241"/>
  <c r="S141" i="241"/>
  <c r="Q141" i="241"/>
  <c r="H219" i="241"/>
  <c r="S140" i="241"/>
  <c r="Q140" i="241"/>
  <c r="K140" i="241"/>
  <c r="S139" i="241"/>
  <c r="Q139" i="241"/>
  <c r="K139" i="241"/>
  <c r="S138" i="241"/>
  <c r="Q138" i="241"/>
  <c r="K138" i="241"/>
  <c r="S137" i="241"/>
  <c r="Q137" i="241"/>
  <c r="K137" i="241"/>
  <c r="S136" i="241"/>
  <c r="Q136" i="241"/>
  <c r="R136" i="241"/>
  <c r="S135" i="241"/>
  <c r="Q135" i="241"/>
  <c r="K135" i="241"/>
  <c r="S134" i="241"/>
  <c r="Q134" i="241"/>
  <c r="K134" i="241"/>
  <c r="R134" i="241"/>
  <c r="S133" i="241"/>
  <c r="Q133" i="241"/>
  <c r="K133" i="241"/>
  <c r="S132" i="241"/>
  <c r="Q132" i="241"/>
  <c r="R132" i="241"/>
  <c r="S131" i="241"/>
  <c r="Q131" i="241"/>
  <c r="K131" i="241"/>
  <c r="S130" i="241"/>
  <c r="Q130" i="241"/>
  <c r="K130" i="241"/>
  <c r="S129" i="241"/>
  <c r="Q129" i="241"/>
  <c r="K129" i="241"/>
  <c r="S127" i="241"/>
  <c r="Q127" i="241"/>
  <c r="R127" i="241"/>
  <c r="S126" i="241"/>
  <c r="Q126" i="241"/>
  <c r="K126" i="241"/>
  <c r="S125" i="241"/>
  <c r="Q125" i="241"/>
  <c r="K125" i="241"/>
  <c r="S124" i="241"/>
  <c r="Q124" i="241"/>
  <c r="K124" i="241"/>
  <c r="S123" i="241"/>
  <c r="Q123" i="241"/>
  <c r="R123" i="241"/>
  <c r="S122" i="241"/>
  <c r="Q122" i="241"/>
  <c r="K122" i="241"/>
  <c r="S121" i="241"/>
  <c r="Q121" i="241"/>
  <c r="K121" i="241"/>
  <c r="S120" i="241"/>
  <c r="Q120" i="241"/>
  <c r="S119" i="241"/>
  <c r="Q119" i="241"/>
  <c r="K119" i="241"/>
  <c r="R119" i="241"/>
  <c r="S118" i="241"/>
  <c r="Q118" i="241"/>
  <c r="K118" i="241"/>
  <c r="S117" i="241"/>
  <c r="Q117" i="241"/>
  <c r="K117" i="241"/>
  <c r="R117" i="241"/>
  <c r="S116" i="241"/>
  <c r="Q116" i="241"/>
  <c r="K116" i="241"/>
  <c r="S115" i="241"/>
  <c r="Q115" i="241"/>
  <c r="R115" i="241"/>
  <c r="S114" i="241"/>
  <c r="Q114" i="241"/>
  <c r="K114" i="241"/>
  <c r="S113" i="241"/>
  <c r="Q113" i="241"/>
  <c r="K113" i="241"/>
  <c r="R113" i="241"/>
  <c r="S112" i="241"/>
  <c r="Q112" i="241"/>
  <c r="K112" i="241"/>
  <c r="S111" i="241"/>
  <c r="Q111" i="241"/>
  <c r="K111" i="241"/>
  <c r="R111" i="241"/>
  <c r="S110" i="241"/>
  <c r="Q110" i="241"/>
  <c r="K110" i="241"/>
  <c r="S109" i="241"/>
  <c r="Q109" i="241"/>
  <c r="K109" i="241"/>
  <c r="S108" i="241"/>
  <c r="Q108" i="241"/>
  <c r="K108" i="241"/>
  <c r="S107" i="241"/>
  <c r="Q107" i="241"/>
  <c r="R107" i="241"/>
  <c r="S106" i="241"/>
  <c r="Q106" i="241"/>
  <c r="K106" i="241"/>
  <c r="S105" i="241"/>
  <c r="Q105" i="241"/>
  <c r="K105" i="241"/>
  <c r="S104" i="241"/>
  <c r="Q104" i="241"/>
  <c r="K104" i="241"/>
  <c r="S103" i="241"/>
  <c r="Q103" i="241"/>
  <c r="K103" i="241"/>
  <c r="S102" i="241"/>
  <c r="Q102" i="241"/>
  <c r="K102" i="241"/>
  <c r="S101" i="241"/>
  <c r="Q101" i="241"/>
  <c r="R101" i="241"/>
  <c r="S100" i="241"/>
  <c r="Q100" i="241"/>
  <c r="K100" i="241"/>
  <c r="S99" i="241"/>
  <c r="Q99" i="241"/>
  <c r="R99" i="241"/>
  <c r="S97" i="241"/>
  <c r="Q97" i="241"/>
  <c r="K97" i="241"/>
  <c r="S96" i="241"/>
  <c r="Q96" i="241"/>
  <c r="H199" i="241"/>
  <c r="S95" i="241"/>
  <c r="Q95" i="241"/>
  <c r="K95" i="241"/>
  <c r="S94" i="241"/>
  <c r="Q94" i="241"/>
  <c r="R94" i="241"/>
  <c r="S93" i="241"/>
  <c r="Q93" i="241"/>
  <c r="K93" i="241"/>
  <c r="S92" i="241"/>
  <c r="Q92" i="241"/>
  <c r="K92" i="241"/>
  <c r="R92" i="241"/>
  <c r="S91" i="241"/>
  <c r="Q91" i="241"/>
  <c r="K91" i="241"/>
  <c r="S90" i="241"/>
  <c r="Q90" i="241"/>
  <c r="R90" i="241"/>
  <c r="S89" i="241"/>
  <c r="Q89" i="241"/>
  <c r="K89" i="241"/>
  <c r="S88" i="241"/>
  <c r="Q88" i="241"/>
  <c r="K88" i="241"/>
  <c r="S87" i="241"/>
  <c r="Q87" i="241"/>
  <c r="K87" i="241"/>
  <c r="S86" i="241"/>
  <c r="Q86" i="241"/>
  <c r="R86" i="241"/>
  <c r="S85" i="241"/>
  <c r="Q85" i="241"/>
  <c r="S84" i="241"/>
  <c r="Q84" i="241"/>
  <c r="R84" i="241"/>
  <c r="S83" i="241"/>
  <c r="Q83" i="241"/>
  <c r="K83" i="241"/>
  <c r="S82" i="241"/>
  <c r="Q82" i="241"/>
  <c r="R82" i="241"/>
  <c r="S80" i="241"/>
  <c r="Q80" i="241"/>
  <c r="K80" i="241"/>
  <c r="S79" i="241"/>
  <c r="Q79" i="241"/>
  <c r="K79" i="241"/>
  <c r="S78" i="241"/>
  <c r="Q78" i="241"/>
  <c r="K78" i="241"/>
  <c r="S77" i="241"/>
  <c r="Q77" i="241"/>
  <c r="R77" i="241"/>
  <c r="S76" i="241"/>
  <c r="Q76" i="241"/>
  <c r="K76" i="241"/>
  <c r="S75" i="241"/>
  <c r="Q75" i="241"/>
  <c r="K75" i="241"/>
  <c r="R75" i="241"/>
  <c r="S74" i="241"/>
  <c r="Q74" i="241"/>
  <c r="K74" i="241"/>
  <c r="S73" i="241"/>
  <c r="Q73" i="241"/>
  <c r="R73" i="241"/>
  <c r="S72" i="241"/>
  <c r="Q72" i="241"/>
  <c r="R72" i="241"/>
  <c r="S71" i="241"/>
  <c r="Q71" i="241"/>
  <c r="R71" i="241"/>
  <c r="S70" i="241"/>
  <c r="Q70" i="241"/>
  <c r="S69" i="241"/>
  <c r="Q69" i="241"/>
  <c r="K69" i="241"/>
  <c r="S68" i="241"/>
  <c r="Q68" i="241"/>
  <c r="K68" i="241"/>
  <c r="S67" i="241"/>
  <c r="Q67" i="241"/>
  <c r="R67" i="241"/>
  <c r="S66" i="241"/>
  <c r="Q66" i="241"/>
  <c r="S65" i="241"/>
  <c r="Q65" i="241"/>
  <c r="R65" i="241"/>
  <c r="S64" i="241"/>
  <c r="Q64" i="241"/>
  <c r="K64" i="241"/>
  <c r="R64" i="241"/>
  <c r="S63" i="241"/>
  <c r="Q63" i="241"/>
  <c r="R63" i="241"/>
  <c r="S62" i="241"/>
  <c r="Q62" i="241"/>
  <c r="R62" i="241"/>
  <c r="S61" i="241"/>
  <c r="Q61" i="241"/>
  <c r="R61" i="241"/>
  <c r="S60" i="241"/>
  <c r="Q60" i="241"/>
  <c r="K60" i="241"/>
  <c r="R60" i="241"/>
  <c r="S59" i="241"/>
  <c r="Q59" i="241"/>
  <c r="K59" i="241"/>
  <c r="S58" i="241"/>
  <c r="Q58" i="241"/>
  <c r="K58" i="241"/>
  <c r="R58" i="241"/>
  <c r="S57" i="241"/>
  <c r="Q57" i="241"/>
  <c r="S56" i="241"/>
  <c r="Q56" i="241"/>
  <c r="K56" i="241"/>
  <c r="R56" i="241"/>
  <c r="S55" i="241"/>
  <c r="Q55" i="241"/>
  <c r="K55" i="241"/>
  <c r="R55" i="241"/>
  <c r="S54" i="241"/>
  <c r="Q54" i="241"/>
  <c r="R54" i="241"/>
  <c r="S53" i="241"/>
  <c r="Q53" i="241"/>
  <c r="R53" i="241"/>
  <c r="S52" i="241"/>
  <c r="Q52" i="241"/>
  <c r="K52" i="241"/>
  <c r="R52" i="241"/>
  <c r="S51" i="241"/>
  <c r="Q51" i="241"/>
  <c r="R51" i="241"/>
  <c r="S50" i="241"/>
  <c r="Q50" i="241"/>
  <c r="K50" i="241"/>
  <c r="R50" i="241"/>
  <c r="S49" i="241"/>
  <c r="Q49" i="241"/>
  <c r="R49" i="241"/>
  <c r="S48" i="241"/>
  <c r="Q48" i="241"/>
  <c r="R48" i="241"/>
  <c r="S47" i="241"/>
  <c r="Q47" i="241"/>
  <c r="K47" i="241"/>
  <c r="S46" i="241"/>
  <c r="Q46" i="241"/>
  <c r="K46" i="241"/>
  <c r="R46" i="241"/>
  <c r="S45" i="241"/>
  <c r="Q45" i="241"/>
  <c r="R45" i="241"/>
  <c r="S44" i="241"/>
  <c r="Q44" i="241"/>
  <c r="K44" i="241"/>
  <c r="R44" i="241"/>
  <c r="S42" i="241"/>
  <c r="Q42" i="241"/>
  <c r="K42" i="241"/>
  <c r="R42" i="241"/>
  <c r="S41" i="241"/>
  <c r="Q41" i="241"/>
  <c r="K41" i="241"/>
  <c r="R41" i="241"/>
  <c r="S40" i="241"/>
  <c r="Q40" i="241"/>
  <c r="R40" i="241"/>
  <c r="S39" i="241"/>
  <c r="Q39" i="241"/>
  <c r="K39" i="241"/>
  <c r="R39" i="241"/>
  <c r="S38" i="241"/>
  <c r="Q38" i="241"/>
  <c r="S37" i="241"/>
  <c r="Q37" i="241"/>
  <c r="S36" i="241"/>
  <c r="Q36" i="241"/>
  <c r="S35" i="241"/>
  <c r="Q35" i="241"/>
  <c r="R35" i="241"/>
  <c r="S34" i="241"/>
  <c r="Q34" i="241"/>
  <c r="R34" i="241"/>
  <c r="S33" i="241"/>
  <c r="Q33" i="241"/>
  <c r="R33" i="241"/>
  <c r="S32" i="241"/>
  <c r="Q32" i="241"/>
  <c r="K32" i="241"/>
  <c r="S31" i="241"/>
  <c r="Q31" i="241"/>
  <c r="S30" i="241"/>
  <c r="Q30" i="241"/>
  <c r="K30" i="241"/>
  <c r="S29" i="241"/>
  <c r="Q29" i="241"/>
  <c r="K29" i="241"/>
  <c r="S28" i="241"/>
  <c r="Q28" i="241"/>
  <c r="S27" i="241"/>
  <c r="Q27" i="241"/>
  <c r="K27" i="241"/>
  <c r="S25" i="241"/>
  <c r="Q25" i="241"/>
  <c r="K25" i="241"/>
  <c r="S24" i="241"/>
  <c r="Q24" i="241"/>
  <c r="K24" i="241"/>
  <c r="S23" i="241"/>
  <c r="Q23" i="241"/>
  <c r="K23" i="241"/>
  <c r="S22" i="241"/>
  <c r="Q22" i="241"/>
  <c r="K22" i="241"/>
  <c r="S21" i="241"/>
  <c r="Q21" i="241"/>
  <c r="K21" i="241"/>
  <c r="S20" i="241"/>
  <c r="Q20" i="241"/>
  <c r="K20" i="241"/>
  <c r="S19" i="241"/>
  <c r="Q19" i="241"/>
  <c r="H164" i="241"/>
  <c r="K164" i="241" s="1"/>
  <c r="K18" i="241"/>
  <c r="S17" i="241"/>
  <c r="Q17" i="241"/>
  <c r="K17" i="241"/>
  <c r="R17" i="241"/>
  <c r="S16" i="241"/>
  <c r="Q16" i="241"/>
  <c r="R16" i="241"/>
  <c r="S15" i="241"/>
  <c r="Q15" i="241"/>
  <c r="K15" i="241"/>
  <c r="R15" i="241"/>
  <c r="S14" i="241"/>
  <c r="Q14" i="241"/>
  <c r="R14" i="241"/>
  <c r="S13" i="241"/>
  <c r="Q13" i="241"/>
  <c r="R13" i="241"/>
  <c r="S12" i="241"/>
  <c r="Q12" i="241"/>
  <c r="K12" i="241"/>
  <c r="R12" i="241"/>
  <c r="S11" i="241"/>
  <c r="Q11" i="241"/>
  <c r="K11" i="241"/>
  <c r="R11" i="241"/>
  <c r="S10" i="241"/>
  <c r="Q10" i="241"/>
  <c r="R10" i="241"/>
  <c r="S9" i="241"/>
  <c r="Q9" i="241"/>
  <c r="R9" i="241"/>
  <c r="S8" i="241"/>
  <c r="Q8" i="241"/>
  <c r="R8" i="241"/>
  <c r="S7" i="241"/>
  <c r="Q7" i="241"/>
  <c r="R7" i="241"/>
  <c r="S6" i="241"/>
  <c r="Q6" i="241"/>
  <c r="R6" i="241"/>
  <c r="X8" i="239"/>
  <c r="AA8" i="239" s="1"/>
  <c r="U8" i="239"/>
  <c r="Z8" i="239" s="1"/>
  <c r="S8" i="239"/>
  <c r="X7" i="239"/>
  <c r="AA7" i="239" s="1"/>
  <c r="U7" i="239"/>
  <c r="Z7" i="239" s="1"/>
  <c r="S7" i="239"/>
  <c r="X6" i="239"/>
  <c r="AA6" i="239" s="1"/>
  <c r="U6" i="239"/>
  <c r="Z6" i="239" s="1"/>
  <c r="S6" i="239"/>
  <c r="X5" i="239"/>
  <c r="AA5" i="239" s="1"/>
  <c r="U5" i="239"/>
  <c r="Z5" i="239" s="1"/>
  <c r="S5" i="239"/>
  <c r="X4" i="239"/>
  <c r="AA4" i="239" s="1"/>
  <c r="U4" i="239"/>
  <c r="Z4" i="239" s="1"/>
  <c r="S4" i="239"/>
  <c r="E8" i="238"/>
  <c r="I7" i="238"/>
  <c r="E7" i="238"/>
  <c r="E6" i="238"/>
  <c r="H9" i="238"/>
  <c r="I5" i="238"/>
  <c r="E5" i="238"/>
  <c r="D42" i="237"/>
  <c r="D40" i="237"/>
  <c r="D37" i="237"/>
  <c r="D36" i="237"/>
  <c r="D32" i="237"/>
  <c r="D30" i="237"/>
  <c r="D26" i="237"/>
  <c r="D20" i="237"/>
  <c r="D17" i="237"/>
  <c r="D16" i="237"/>
  <c r="D15" i="237"/>
  <c r="D12" i="237"/>
  <c r="D10" i="237"/>
  <c r="D6" i="237"/>
  <c r="I19" i="236"/>
  <c r="I15" i="236"/>
  <c r="I13" i="236"/>
  <c r="AE12" i="236"/>
  <c r="V12" i="236"/>
  <c r="V11" i="236"/>
  <c r="I11" i="236"/>
  <c r="J11" i="236"/>
  <c r="V10" i="236"/>
  <c r="I10" i="236"/>
  <c r="V9" i="236"/>
  <c r="V8" i="236"/>
  <c r="I8" i="236"/>
  <c r="V7" i="236"/>
  <c r="K7" i="236"/>
  <c r="AE6" i="236"/>
  <c r="V6" i="236"/>
  <c r="H21" i="236"/>
  <c r="F21" i="236"/>
  <c r="E21" i="236"/>
  <c r="D21" i="236"/>
  <c r="AE13" i="235"/>
  <c r="AB13" i="235"/>
  <c r="AA13" i="235"/>
  <c r="M19" i="235"/>
  <c r="AE11" i="235"/>
  <c r="AC11" i="235"/>
  <c r="AB11" i="235"/>
  <c r="AA11" i="235"/>
  <c r="AD10" i="235"/>
  <c r="AA10" i="235"/>
  <c r="M17" i="235"/>
  <c r="AE9" i="235"/>
  <c r="AD9" i="235"/>
  <c r="AA9" i="235"/>
  <c r="AC8" i="235"/>
  <c r="AB8" i="235"/>
  <c r="Y8" i="235"/>
  <c r="AC7" i="235"/>
  <c r="AB7" i="235"/>
  <c r="K14" i="235"/>
  <c r="AD13" i="235"/>
  <c r="AC13" i="235"/>
  <c r="Z13" i="235"/>
  <c r="Y13" i="235"/>
  <c r="AD6" i="235"/>
  <c r="AC6" i="235"/>
  <c r="AB6" i="235"/>
  <c r="V12" i="235"/>
  <c r="U12" i="235"/>
  <c r="T12" i="235"/>
  <c r="S12" i="235"/>
  <c r="R12" i="235"/>
  <c r="AD11" i="235"/>
  <c r="Z11" i="235"/>
  <c r="V11" i="235"/>
  <c r="U11" i="235"/>
  <c r="T11" i="235"/>
  <c r="S11" i="235"/>
  <c r="R11" i="235"/>
  <c r="Q11" i="235"/>
  <c r="P11" i="235"/>
  <c r="AE10" i="235"/>
  <c r="AC10" i="235"/>
  <c r="AB10" i="235"/>
  <c r="Y10" i="235"/>
  <c r="V10" i="235"/>
  <c r="U10" i="235"/>
  <c r="T10" i="235"/>
  <c r="S10" i="235"/>
  <c r="R10" i="235"/>
  <c r="P10" i="235"/>
  <c r="AC9" i="235"/>
  <c r="AB9" i="235"/>
  <c r="P9" i="235"/>
  <c r="V9" i="235"/>
  <c r="U9" i="235"/>
  <c r="T9" i="235"/>
  <c r="S9" i="235"/>
  <c r="R9" i="235"/>
  <c r="AE8" i="235"/>
  <c r="AD8" i="235"/>
  <c r="AA8" i="235"/>
  <c r="Z8" i="235"/>
  <c r="V8" i="235"/>
  <c r="U8" i="235"/>
  <c r="R8" i="235"/>
  <c r="Q8" i="235"/>
  <c r="AE7" i="235"/>
  <c r="AD7" i="235"/>
  <c r="AA7" i="235"/>
  <c r="Z7" i="235"/>
  <c r="V7" i="235"/>
  <c r="U7" i="235"/>
  <c r="T7" i="235"/>
  <c r="S7" i="235"/>
  <c r="R7" i="235"/>
  <c r="Q7" i="235"/>
  <c r="P7" i="235"/>
  <c r="AE6" i="235"/>
  <c r="AA6" i="235"/>
  <c r="I21" i="235"/>
  <c r="E21" i="235"/>
  <c r="Q6" i="235"/>
  <c r="O17" i="233"/>
  <c r="P17" i="233"/>
  <c r="N17" i="233"/>
  <c r="M17" i="233"/>
  <c r="P16" i="233"/>
  <c r="O16" i="233"/>
  <c r="M16" i="233"/>
  <c r="O15" i="233"/>
  <c r="D19" i="233"/>
  <c r="P8" i="233"/>
  <c r="O8" i="233"/>
  <c r="N8" i="233"/>
  <c r="M8" i="233"/>
  <c r="P7" i="233"/>
  <c r="O7" i="233"/>
  <c r="M7" i="233"/>
  <c r="P6" i="233"/>
  <c r="O6" i="233"/>
  <c r="N6" i="233"/>
  <c r="M6" i="233"/>
  <c r="P5" i="233"/>
  <c r="O5" i="233"/>
  <c r="I5" i="233"/>
  <c r="M5" i="233"/>
  <c r="P4" i="233"/>
  <c r="O4" i="233"/>
  <c r="D10" i="233"/>
  <c r="L41" i="232"/>
  <c r="G42" i="232"/>
  <c r="E42" i="232"/>
  <c r="K33" i="232"/>
  <c r="L32" i="232"/>
  <c r="K32" i="232"/>
  <c r="L31" i="232"/>
  <c r="K8" i="232"/>
  <c r="K89" i="231"/>
  <c r="G89" i="231"/>
  <c r="F89" i="231"/>
  <c r="H90" i="231" s="1"/>
  <c r="E89" i="231"/>
  <c r="D89" i="231"/>
  <c r="U88" i="231"/>
  <c r="T88" i="231"/>
  <c r="R88" i="231"/>
  <c r="H88" i="231"/>
  <c r="I88" i="231" s="1"/>
  <c r="U87" i="231"/>
  <c r="T87" i="231"/>
  <c r="S87" i="231"/>
  <c r="R87" i="231"/>
  <c r="H87" i="231"/>
  <c r="U86" i="231"/>
  <c r="T86" i="231"/>
  <c r="S86" i="231"/>
  <c r="R86" i="231"/>
  <c r="R89" i="231" s="1"/>
  <c r="H86" i="231"/>
  <c r="R85" i="231"/>
  <c r="H85" i="231"/>
  <c r="K81" i="231"/>
  <c r="G81" i="231"/>
  <c r="F81" i="231"/>
  <c r="H82" i="231" s="1"/>
  <c r="E81" i="231"/>
  <c r="D81" i="231"/>
  <c r="U80" i="231"/>
  <c r="R80" i="231"/>
  <c r="H80" i="231"/>
  <c r="U79" i="231"/>
  <c r="T79" i="231"/>
  <c r="S79" i="231"/>
  <c r="R79" i="231"/>
  <c r="R81" i="231" s="1"/>
  <c r="H79" i="231"/>
  <c r="U78" i="231"/>
  <c r="T78" i="231"/>
  <c r="S78" i="231"/>
  <c r="R78" i="231"/>
  <c r="H78" i="231"/>
  <c r="R77" i="231"/>
  <c r="H77" i="231"/>
  <c r="G73" i="231"/>
  <c r="F73" i="231"/>
  <c r="E72" i="231"/>
  <c r="D71" i="231"/>
  <c r="AC64" i="231"/>
  <c r="AB64" i="231"/>
  <c r="AA64" i="231"/>
  <c r="Z64" i="231"/>
  <c r="Y64" i="231"/>
  <c r="Y62" i="231"/>
  <c r="D62" i="231"/>
  <c r="Y61" i="231"/>
  <c r="V60" i="231"/>
  <c r="U60" i="231"/>
  <c r="F60" i="231"/>
  <c r="Y59" i="231"/>
  <c r="D59" i="231"/>
  <c r="Y58" i="231"/>
  <c r="D58" i="231"/>
  <c r="I58" i="231" s="1"/>
  <c r="Y57" i="231"/>
  <c r="H56" i="231"/>
  <c r="F56" i="231"/>
  <c r="Y55" i="231"/>
  <c r="D55" i="231"/>
  <c r="Y54" i="231"/>
  <c r="D54" i="231"/>
  <c r="Y53" i="231"/>
  <c r="Y52" i="231"/>
  <c r="D52" i="231"/>
  <c r="V51" i="231"/>
  <c r="U51" i="231"/>
  <c r="F51" i="231"/>
  <c r="I77" i="231"/>
  <c r="Y50" i="231"/>
  <c r="D50" i="231"/>
  <c r="Y49" i="231"/>
  <c r="Y48" i="231"/>
  <c r="F48" i="231"/>
  <c r="Y47" i="231"/>
  <c r="D47" i="231"/>
  <c r="Y46" i="231"/>
  <c r="D46" i="231"/>
  <c r="Y45" i="231"/>
  <c r="Y44" i="231"/>
  <c r="D44" i="231"/>
  <c r="I44" i="231" s="1"/>
  <c r="Y43" i="231"/>
  <c r="D43" i="231"/>
  <c r="Y42" i="231"/>
  <c r="D42" i="231"/>
  <c r="I42" i="231" s="1"/>
  <c r="Y41" i="231"/>
  <c r="S41" i="231"/>
  <c r="Y40" i="231"/>
  <c r="F39" i="231"/>
  <c r="F38" i="231" s="1"/>
  <c r="E32" i="231"/>
  <c r="H32" i="231"/>
  <c r="I33" i="231"/>
  <c r="F32" i="231"/>
  <c r="I30" i="231"/>
  <c r="H11" i="231"/>
  <c r="I24" i="231"/>
  <c r="I21" i="231"/>
  <c r="I20" i="231"/>
  <c r="I16" i="231"/>
  <c r="I13" i="231"/>
  <c r="I12" i="231"/>
  <c r="F11" i="231"/>
  <c r="F10" i="231"/>
  <c r="F64" i="231" s="1"/>
  <c r="BD229" i="230"/>
  <c r="N229" i="230"/>
  <c r="D229" i="230"/>
  <c r="BD228" i="230"/>
  <c r="N228" i="230"/>
  <c r="D228" i="230"/>
  <c r="BD227" i="230"/>
  <c r="N227" i="230"/>
  <c r="J227" i="230"/>
  <c r="D227" i="230"/>
  <c r="BD226" i="230"/>
  <c r="N226" i="230"/>
  <c r="BL225" i="230"/>
  <c r="BG225" i="230"/>
  <c r="BD225" i="230"/>
  <c r="AZ225" i="230"/>
  <c r="AY225" i="230"/>
  <c r="AN225" i="230"/>
  <c r="Y225" i="230"/>
  <c r="S225" i="230"/>
  <c r="N225" i="230"/>
  <c r="K225" i="230"/>
  <c r="J225" i="230"/>
  <c r="O225" i="230" s="1"/>
  <c r="I225" i="230"/>
  <c r="BD224" i="230"/>
  <c r="N224" i="230"/>
  <c r="D224" i="230"/>
  <c r="BD223" i="230"/>
  <c r="N223" i="230"/>
  <c r="D223" i="230"/>
  <c r="BD222" i="230"/>
  <c r="N222" i="230"/>
  <c r="D222" i="230"/>
  <c r="BD221" i="230"/>
  <c r="N221" i="230"/>
  <c r="D221" i="230"/>
  <c r="BD220" i="230"/>
  <c r="N220" i="230"/>
  <c r="J220" i="230"/>
  <c r="BD219" i="230"/>
  <c r="N219" i="230"/>
  <c r="BL218" i="230"/>
  <c r="BG218" i="230"/>
  <c r="BD218" i="230"/>
  <c r="AZ218" i="230"/>
  <c r="AY218" i="230"/>
  <c r="Y218" i="230"/>
  <c r="W218" i="230"/>
  <c r="S218" i="230"/>
  <c r="N218" i="230"/>
  <c r="K218" i="230"/>
  <c r="J218" i="230"/>
  <c r="O218" i="230" s="1"/>
  <c r="I218" i="230"/>
  <c r="BL217" i="230"/>
  <c r="BG217" i="230"/>
  <c r="BD217" i="230"/>
  <c r="AZ217" i="230"/>
  <c r="AY217" i="230"/>
  <c r="AN217" i="230"/>
  <c r="Y217" i="230"/>
  <c r="S217" i="230"/>
  <c r="N217" i="230"/>
  <c r="K217" i="230"/>
  <c r="J217" i="230"/>
  <c r="O217" i="230" s="1"/>
  <c r="I217" i="230"/>
  <c r="BD216" i="230"/>
  <c r="N216" i="230"/>
  <c r="D216" i="230"/>
  <c r="BD215" i="230"/>
  <c r="N215" i="230"/>
  <c r="D215" i="230"/>
  <c r="BD214" i="230"/>
  <c r="N214" i="230"/>
  <c r="J214" i="230"/>
  <c r="D214" i="230"/>
  <c r="BD213" i="230"/>
  <c r="N213" i="230"/>
  <c r="BL212" i="230"/>
  <c r="BG212" i="230"/>
  <c r="BD212" i="230"/>
  <c r="AZ212" i="230"/>
  <c r="AY212" i="230"/>
  <c r="Y212" i="230"/>
  <c r="W212" i="230"/>
  <c r="S212" i="230"/>
  <c r="N212" i="230"/>
  <c r="K212" i="230"/>
  <c r="J212" i="230"/>
  <c r="O212" i="230" s="1"/>
  <c r="I212" i="230"/>
  <c r="BL211" i="230"/>
  <c r="BG211" i="230"/>
  <c r="BD211" i="230"/>
  <c r="AZ211" i="230"/>
  <c r="AY211" i="230"/>
  <c r="Y211" i="230"/>
  <c r="W211" i="230"/>
  <c r="S211" i="230"/>
  <c r="N211" i="230"/>
  <c r="K211" i="230"/>
  <c r="J211" i="230"/>
  <c r="O211" i="230" s="1"/>
  <c r="I211" i="230"/>
  <c r="BD210" i="230"/>
  <c r="N210" i="230"/>
  <c r="D210" i="230"/>
  <c r="BD209" i="230"/>
  <c r="N209" i="230"/>
  <c r="BD208" i="230"/>
  <c r="N208" i="230"/>
  <c r="D208" i="230"/>
  <c r="BD207" i="230"/>
  <c r="N207" i="230"/>
  <c r="D207" i="230"/>
  <c r="BD206" i="230"/>
  <c r="N206" i="230"/>
  <c r="D206" i="230"/>
  <c r="BD205" i="230"/>
  <c r="N205" i="230"/>
  <c r="BL204" i="230"/>
  <c r="BG204" i="230"/>
  <c r="BD204" i="230"/>
  <c r="BB204" i="230" s="1"/>
  <c r="BA204" i="230" s="1"/>
  <c r="AZ204" i="230"/>
  <c r="AY204" i="230"/>
  <c r="Y204" i="230"/>
  <c r="W204" i="230"/>
  <c r="S204" i="230"/>
  <c r="N204" i="230"/>
  <c r="K204" i="230"/>
  <c r="J204" i="230"/>
  <c r="O204" i="230" s="1"/>
  <c r="I204" i="230"/>
  <c r="BL203" i="230"/>
  <c r="BG203" i="230"/>
  <c r="BD203" i="230"/>
  <c r="AZ203" i="230"/>
  <c r="AY203" i="230"/>
  <c r="AN203" i="230"/>
  <c r="Y203" i="230"/>
  <c r="S203" i="230"/>
  <c r="O203" i="230"/>
  <c r="N203" i="230"/>
  <c r="K203" i="230"/>
  <c r="J203" i="230"/>
  <c r="I203" i="230"/>
  <c r="BD202" i="230"/>
  <c r="N202" i="230"/>
  <c r="D202" i="230"/>
  <c r="BD201" i="230"/>
  <c r="N201" i="230"/>
  <c r="D201" i="230"/>
  <c r="BD200" i="230"/>
  <c r="N200" i="230"/>
  <c r="D200" i="230"/>
  <c r="BD199" i="230"/>
  <c r="N199" i="230"/>
  <c r="BL198" i="230"/>
  <c r="BG198" i="230"/>
  <c r="BD198" i="230"/>
  <c r="AZ198" i="230"/>
  <c r="AY198" i="230"/>
  <c r="AN198" i="230"/>
  <c r="Y198" i="230"/>
  <c r="S198" i="230"/>
  <c r="O198" i="230"/>
  <c r="N198" i="230"/>
  <c r="K198" i="230"/>
  <c r="J198" i="230"/>
  <c r="I198" i="230"/>
  <c r="BL197" i="230"/>
  <c r="BG197" i="230"/>
  <c r="BD197" i="230"/>
  <c r="BB197" i="230" s="1"/>
  <c r="BA197" i="230" s="1"/>
  <c r="AZ197" i="230"/>
  <c r="AY197" i="230"/>
  <c r="Y197" i="230"/>
  <c r="W197" i="230"/>
  <c r="S197" i="230"/>
  <c r="N197" i="230"/>
  <c r="K197" i="230"/>
  <c r="J197" i="230"/>
  <c r="O197" i="230" s="1"/>
  <c r="I197" i="230"/>
  <c r="BD196" i="230"/>
  <c r="N196" i="230"/>
  <c r="D196" i="230"/>
  <c r="BD195" i="230"/>
  <c r="N195" i="230"/>
  <c r="D195" i="230"/>
  <c r="BD194" i="230"/>
  <c r="N194" i="230"/>
  <c r="J194" i="230"/>
  <c r="D194" i="230"/>
  <c r="BD193" i="230"/>
  <c r="N193" i="230"/>
  <c r="J193" i="230"/>
  <c r="D193" i="230"/>
  <c r="BD192" i="230"/>
  <c r="N192" i="230"/>
  <c r="BL191" i="230"/>
  <c r="BG191" i="230"/>
  <c r="BD191" i="230"/>
  <c r="AZ191" i="230"/>
  <c r="AY191" i="230"/>
  <c r="AN191" i="230"/>
  <c r="Y191" i="230"/>
  <c r="S191" i="230"/>
  <c r="O191" i="230"/>
  <c r="N191" i="230"/>
  <c r="K191" i="230"/>
  <c r="J191" i="230"/>
  <c r="I191" i="230"/>
  <c r="BL190" i="230"/>
  <c r="BG190" i="230"/>
  <c r="BD190" i="230"/>
  <c r="BB190" i="230" s="1"/>
  <c r="BA190" i="230" s="1"/>
  <c r="AZ190" i="230"/>
  <c r="AY190" i="230"/>
  <c r="AN190" i="230"/>
  <c r="Y190" i="230"/>
  <c r="S190" i="230"/>
  <c r="O190" i="230"/>
  <c r="N190" i="230"/>
  <c r="K190" i="230"/>
  <c r="J190" i="230"/>
  <c r="I190" i="230"/>
  <c r="BD189" i="230"/>
  <c r="N189" i="230"/>
  <c r="D189" i="230"/>
  <c r="BD188" i="230"/>
  <c r="N188" i="230"/>
  <c r="J188" i="230"/>
  <c r="BD187" i="230"/>
  <c r="N187" i="230"/>
  <c r="J187" i="230"/>
  <c r="D187" i="230"/>
  <c r="BD186" i="230"/>
  <c r="N186" i="230"/>
  <c r="BD185" i="230"/>
  <c r="N185" i="230"/>
  <c r="BL184" i="230"/>
  <c r="BG184" i="230"/>
  <c r="BD184" i="230"/>
  <c r="BB184" i="230" s="1"/>
  <c r="BA184" i="230" s="1"/>
  <c r="AZ184" i="230"/>
  <c r="AY184" i="230"/>
  <c r="AN184" i="230"/>
  <c r="Y184" i="230"/>
  <c r="S184" i="230"/>
  <c r="N184" i="230"/>
  <c r="K184" i="230"/>
  <c r="J184" i="230"/>
  <c r="O184" i="230" s="1"/>
  <c r="I184" i="230"/>
  <c r="BL183" i="230"/>
  <c r="BG183" i="230"/>
  <c r="BD183" i="230"/>
  <c r="BB183" i="230" s="1"/>
  <c r="BA183" i="230" s="1"/>
  <c r="AZ183" i="230"/>
  <c r="AY183" i="230"/>
  <c r="Y183" i="230"/>
  <c r="W183" i="230"/>
  <c r="S183" i="230"/>
  <c r="N183" i="230"/>
  <c r="K183" i="230"/>
  <c r="J183" i="230"/>
  <c r="O183" i="230" s="1"/>
  <c r="I183" i="230"/>
  <c r="BD182" i="230"/>
  <c r="N182" i="230"/>
  <c r="J182" i="230"/>
  <c r="D182" i="230"/>
  <c r="BD181" i="230"/>
  <c r="N181" i="230"/>
  <c r="D181" i="230"/>
  <c r="BD180" i="230"/>
  <c r="N180" i="230"/>
  <c r="D180" i="230"/>
  <c r="BD179" i="230"/>
  <c r="N179" i="230"/>
  <c r="J179" i="230"/>
  <c r="D179" i="230"/>
  <c r="BD178" i="230"/>
  <c r="N178" i="230"/>
  <c r="BL177" i="230"/>
  <c r="BG177" i="230"/>
  <c r="BD177" i="230"/>
  <c r="AZ177" i="230"/>
  <c r="AY177" i="230"/>
  <c r="AN177" i="230"/>
  <c r="Y177" i="230"/>
  <c r="S177" i="230"/>
  <c r="N177" i="230"/>
  <c r="K177" i="230"/>
  <c r="J177" i="230"/>
  <c r="O177" i="230" s="1"/>
  <c r="I177" i="230"/>
  <c r="BL176" i="230"/>
  <c r="BG176" i="230"/>
  <c r="BD176" i="230"/>
  <c r="AZ176" i="230"/>
  <c r="AY176" i="230"/>
  <c r="Y176" i="230"/>
  <c r="S176" i="230"/>
  <c r="O176" i="230"/>
  <c r="N176" i="230"/>
  <c r="K176" i="230"/>
  <c r="J176" i="230"/>
  <c r="I176" i="230"/>
  <c r="BD175" i="230"/>
  <c r="N175" i="230"/>
  <c r="D175" i="230"/>
  <c r="BD174" i="230"/>
  <c r="N174" i="230"/>
  <c r="D174" i="230"/>
  <c r="BD173" i="230"/>
  <c r="N173" i="230"/>
  <c r="J173" i="230"/>
  <c r="D173" i="230"/>
  <c r="BD172" i="230"/>
  <c r="N172" i="230"/>
  <c r="D172" i="230"/>
  <c r="BD171" i="230"/>
  <c r="N171" i="230"/>
  <c r="BL170" i="230"/>
  <c r="BG170" i="230"/>
  <c r="BD170" i="230"/>
  <c r="BB170" i="230" s="1"/>
  <c r="BA170" i="230" s="1"/>
  <c r="AZ170" i="230"/>
  <c r="AY170" i="230"/>
  <c r="AN170" i="230"/>
  <c r="Y170" i="230"/>
  <c r="S170" i="230"/>
  <c r="N170" i="230"/>
  <c r="K170" i="230"/>
  <c r="J170" i="230"/>
  <c r="O170" i="230" s="1"/>
  <c r="I170" i="230"/>
  <c r="BL169" i="230"/>
  <c r="BG169" i="230"/>
  <c r="BD169" i="230"/>
  <c r="BB169" i="230" s="1"/>
  <c r="BA169" i="230" s="1"/>
  <c r="AZ169" i="230"/>
  <c r="AY169" i="230"/>
  <c r="Y169" i="230"/>
  <c r="W169" i="230"/>
  <c r="S169" i="230"/>
  <c r="N169" i="230"/>
  <c r="K169" i="230"/>
  <c r="J169" i="230"/>
  <c r="O169" i="230" s="1"/>
  <c r="I169" i="230"/>
  <c r="BD168" i="230"/>
  <c r="N168" i="230"/>
  <c r="D168" i="230"/>
  <c r="BD167" i="230"/>
  <c r="N167" i="230"/>
  <c r="J167" i="230"/>
  <c r="D167" i="230"/>
  <c r="BD166" i="230"/>
  <c r="N166" i="230"/>
  <c r="D166" i="230"/>
  <c r="BD165" i="230"/>
  <c r="N165" i="230"/>
  <c r="BD164" i="230"/>
  <c r="N164" i="230"/>
  <c r="BL163" i="230"/>
  <c r="BG163" i="230"/>
  <c r="BD163" i="230"/>
  <c r="AZ163" i="230"/>
  <c r="AY163" i="230"/>
  <c r="AN163" i="230"/>
  <c r="Y163" i="230"/>
  <c r="S163" i="230"/>
  <c r="N163" i="230"/>
  <c r="K163" i="230"/>
  <c r="J163" i="230"/>
  <c r="O163" i="230" s="1"/>
  <c r="BL162" i="230"/>
  <c r="BG162" i="230"/>
  <c r="BD162" i="230"/>
  <c r="BB162" i="230" s="1"/>
  <c r="BA162" i="230" s="1"/>
  <c r="AZ162" i="230"/>
  <c r="AY162" i="230"/>
  <c r="AN162" i="230"/>
  <c r="S162" i="230"/>
  <c r="O162" i="230"/>
  <c r="N162" i="230"/>
  <c r="K162" i="230"/>
  <c r="J162" i="230"/>
  <c r="BL161" i="230"/>
  <c r="BG161" i="230"/>
  <c r="BD161" i="230"/>
  <c r="AZ161" i="230"/>
  <c r="AY161" i="230"/>
  <c r="AN161" i="230"/>
  <c r="S161" i="230"/>
  <c r="N161" i="230"/>
  <c r="M161" i="230" s="1"/>
  <c r="R161" i="230" s="1"/>
  <c r="Q161" i="230" s="1"/>
  <c r="K161" i="230"/>
  <c r="BL160" i="230"/>
  <c r="BG160" i="230"/>
  <c r="BD160" i="230"/>
  <c r="AZ160" i="230"/>
  <c r="AY160" i="230"/>
  <c r="AN160" i="230"/>
  <c r="S160" i="230"/>
  <c r="Q160" i="230" s="1"/>
  <c r="N160" i="230"/>
  <c r="M160" i="230" s="1"/>
  <c r="R160" i="230" s="1"/>
  <c r="K160" i="230"/>
  <c r="BK81" i="230"/>
  <c r="BD159" i="230"/>
  <c r="AX18" i="230"/>
  <c r="AN159" i="230"/>
  <c r="AJ130" i="230"/>
  <c r="S159" i="230"/>
  <c r="N159" i="230"/>
  <c r="AE106" i="230"/>
  <c r="BL158" i="230"/>
  <c r="BG158" i="230"/>
  <c r="BD158" i="230"/>
  <c r="AZ158" i="230"/>
  <c r="AY158" i="230"/>
  <c r="AN158" i="230"/>
  <c r="S158" i="230"/>
  <c r="Q158" i="230"/>
  <c r="N158" i="230"/>
  <c r="M158" i="230" s="1"/>
  <c r="R158" i="230" s="1"/>
  <c r="K158" i="230"/>
  <c r="BD157" i="230"/>
  <c r="N157" i="230"/>
  <c r="D157" i="230"/>
  <c r="BD156" i="230"/>
  <c r="N156" i="230"/>
  <c r="J156" i="230"/>
  <c r="D156" i="230"/>
  <c r="BD155" i="230"/>
  <c r="N155" i="230"/>
  <c r="J155" i="230"/>
  <c r="BD154" i="230"/>
  <c r="N154" i="230"/>
  <c r="D154" i="230"/>
  <c r="BD153" i="230"/>
  <c r="N153" i="230"/>
  <c r="D153" i="230"/>
  <c r="BD152" i="230"/>
  <c r="N152" i="230"/>
  <c r="BD151" i="230"/>
  <c r="J151" i="230"/>
  <c r="D151" i="230"/>
  <c r="BJ226" i="230"/>
  <c r="AW226" i="230"/>
  <c r="U226" i="230"/>
  <c r="G226" i="230"/>
  <c r="D149" i="230"/>
  <c r="AO148" i="230"/>
  <c r="N148" i="230"/>
  <c r="D148" i="230"/>
  <c r="AO147" i="230"/>
  <c r="N147" i="230"/>
  <c r="AP146" i="230"/>
  <c r="AO146" i="230"/>
  <c r="N146" i="230"/>
  <c r="D146" i="230"/>
  <c r="D145" i="230"/>
  <c r="D144" i="230"/>
  <c r="D143" i="230"/>
  <c r="D142" i="230"/>
  <c r="N141" i="230"/>
  <c r="J141" i="230"/>
  <c r="C219" i="230"/>
  <c r="D219" i="230" s="1"/>
  <c r="BD140" i="230"/>
  <c r="D140" i="230"/>
  <c r="BD139" i="230"/>
  <c r="AO139" i="230"/>
  <c r="N139" i="230"/>
  <c r="D139" i="230"/>
  <c r="BD138" i="230"/>
  <c r="AO138" i="230"/>
  <c r="N138" i="230"/>
  <c r="D138" i="230"/>
  <c r="BD137" i="230"/>
  <c r="AO137" i="230"/>
  <c r="N137" i="230"/>
  <c r="BD136" i="230"/>
  <c r="Z135" i="230"/>
  <c r="L135" i="230"/>
  <c r="N135" i="230" s="1"/>
  <c r="D136" i="230"/>
  <c r="BD135" i="230"/>
  <c r="AA135" i="230"/>
  <c r="J135" i="230"/>
  <c r="BD134" i="230"/>
  <c r="D134" i="230"/>
  <c r="BD133" i="230"/>
  <c r="AO133" i="230"/>
  <c r="N133" i="230"/>
  <c r="D133" i="230"/>
  <c r="BD132" i="230"/>
  <c r="D132" i="230"/>
  <c r="BD131" i="230"/>
  <c r="AA131" i="230"/>
  <c r="D131" i="230"/>
  <c r="BD130" i="230"/>
  <c r="BL128" i="230"/>
  <c r="BG128" i="230"/>
  <c r="BD128" i="230"/>
  <c r="AZ128" i="230"/>
  <c r="AY128" i="230"/>
  <c r="AO128" i="230"/>
  <c r="Y128" i="230"/>
  <c r="S128" i="230"/>
  <c r="N128" i="230"/>
  <c r="M128" i="230" s="1"/>
  <c r="K128" i="230"/>
  <c r="J128" i="230"/>
  <c r="O128" i="230" s="1"/>
  <c r="BD127" i="230"/>
  <c r="D127" i="230"/>
  <c r="BD126" i="230"/>
  <c r="BD125" i="230"/>
  <c r="D125" i="230"/>
  <c r="BD124" i="230"/>
  <c r="D124" i="230"/>
  <c r="BD123" i="230"/>
  <c r="N123" i="230"/>
  <c r="D123" i="230"/>
  <c r="BD122" i="230"/>
  <c r="L124" i="230"/>
  <c r="D122" i="230"/>
  <c r="D121" i="230"/>
  <c r="BE213" i="230"/>
  <c r="N120" i="230"/>
  <c r="D120" i="230"/>
  <c r="AA27" i="230"/>
  <c r="D119" i="230"/>
  <c r="BD118" i="230"/>
  <c r="AA26" i="230"/>
  <c r="AA1" i="230" s="1"/>
  <c r="D118" i="230"/>
  <c r="AA25" i="230"/>
  <c r="L25" i="230"/>
  <c r="N25" i="230" s="1"/>
  <c r="D117" i="230"/>
  <c r="BD116" i="230"/>
  <c r="N116" i="230"/>
  <c r="D116" i="230"/>
  <c r="AA23" i="230"/>
  <c r="D115" i="230"/>
  <c r="BD114" i="230"/>
  <c r="AA22" i="230"/>
  <c r="J113" i="230"/>
  <c r="D113" i="230"/>
  <c r="D112" i="230"/>
  <c r="BJ205" i="230"/>
  <c r="AA19" i="230"/>
  <c r="C205" i="230"/>
  <c r="D205" i="230" s="1"/>
  <c r="D110" i="230"/>
  <c r="BD109" i="230"/>
  <c r="AA16" i="230"/>
  <c r="L16" i="230"/>
  <c r="D109" i="230"/>
  <c r="BD108" i="230"/>
  <c r="AO108" i="230"/>
  <c r="AA15" i="230"/>
  <c r="AJ15" i="230" s="1"/>
  <c r="N108" i="230"/>
  <c r="D108" i="230"/>
  <c r="BD107" i="230"/>
  <c r="AO107" i="230"/>
  <c r="N107" i="230"/>
  <c r="D107" i="230"/>
  <c r="BD106" i="230"/>
  <c r="AA13" i="230"/>
  <c r="N106" i="230"/>
  <c r="D106" i="230"/>
  <c r="BD105" i="230"/>
  <c r="L105" i="230"/>
  <c r="N105" i="230" s="1"/>
  <c r="D105" i="230"/>
  <c r="BD104" i="230"/>
  <c r="AA11" i="230"/>
  <c r="N104" i="230"/>
  <c r="D104" i="230"/>
  <c r="BD103" i="230"/>
  <c r="AA10" i="230"/>
  <c r="N103" i="230"/>
  <c r="D103" i="230"/>
  <c r="BD102" i="230"/>
  <c r="AA9" i="230"/>
  <c r="N102" i="230"/>
  <c r="D102" i="230"/>
  <c r="BD101" i="230"/>
  <c r="D101" i="230"/>
  <c r="BD100" i="230"/>
  <c r="D100" i="230"/>
  <c r="BD99" i="230"/>
  <c r="D99" i="230"/>
  <c r="BL98" i="230"/>
  <c r="BG98" i="230"/>
  <c r="BD98" i="230"/>
  <c r="AZ98" i="230"/>
  <c r="AY98" i="230"/>
  <c r="AO98" i="230"/>
  <c r="AN98" i="230"/>
  <c r="Y98" i="230"/>
  <c r="S98" i="230"/>
  <c r="N98" i="230"/>
  <c r="M98" i="230" s="1"/>
  <c r="R98" i="230" s="1"/>
  <c r="Q98" i="230" s="1"/>
  <c r="K98" i="230"/>
  <c r="J98" i="230"/>
  <c r="BD97" i="230"/>
  <c r="D97" i="230"/>
  <c r="AW199" i="230"/>
  <c r="G199" i="230"/>
  <c r="BD95" i="230"/>
  <c r="AO95" i="230"/>
  <c r="N95" i="230"/>
  <c r="D95" i="230"/>
  <c r="AI94" i="230"/>
  <c r="AA94" i="230"/>
  <c r="J94" i="230"/>
  <c r="BD93" i="230"/>
  <c r="D93" i="230"/>
  <c r="BD92" i="230"/>
  <c r="D92" i="230"/>
  <c r="BD91" i="230"/>
  <c r="AO91" i="230"/>
  <c r="N91" i="230"/>
  <c r="BD90" i="230"/>
  <c r="AO89" i="230"/>
  <c r="N89" i="230"/>
  <c r="AO88" i="230"/>
  <c r="N88" i="230"/>
  <c r="J88" i="230"/>
  <c r="AO87" i="230"/>
  <c r="N87" i="230"/>
  <c r="D87" i="230"/>
  <c r="BJ192" i="230"/>
  <c r="AO85" i="230"/>
  <c r="N85" i="230"/>
  <c r="AA84" i="230"/>
  <c r="Z84" i="230"/>
  <c r="D84" i="230"/>
  <c r="BD83" i="230"/>
  <c r="AO83" i="230"/>
  <c r="N83" i="230"/>
  <c r="AA82" i="230"/>
  <c r="Z82" i="230"/>
  <c r="D82" i="230"/>
  <c r="BL81" i="230"/>
  <c r="BG81" i="230"/>
  <c r="BD81" i="230"/>
  <c r="BB81" i="230" s="1"/>
  <c r="BA81" i="230" s="1"/>
  <c r="AZ81" i="230"/>
  <c r="AY81" i="230"/>
  <c r="AO81" i="230"/>
  <c r="AN81" i="230"/>
  <c r="Y81" i="230"/>
  <c r="S81" i="230"/>
  <c r="R81" i="230"/>
  <c r="Q81" i="230" s="1"/>
  <c r="N81" i="230"/>
  <c r="M81" i="230"/>
  <c r="K81" i="230"/>
  <c r="J81" i="230"/>
  <c r="O81" i="230" s="1"/>
  <c r="BD80" i="230"/>
  <c r="AO80" i="230"/>
  <c r="N80" i="230"/>
  <c r="D80" i="230"/>
  <c r="BD79" i="230"/>
  <c r="AO79" i="230"/>
  <c r="N79" i="230"/>
  <c r="D79" i="230"/>
  <c r="BD78" i="230"/>
  <c r="AO78" i="230"/>
  <c r="N78" i="230"/>
  <c r="D78" i="230"/>
  <c r="BD77" i="230"/>
  <c r="AO77" i="230"/>
  <c r="N77" i="230"/>
  <c r="D77" i="230"/>
  <c r="BD76" i="230"/>
  <c r="AO76" i="230"/>
  <c r="N76" i="230"/>
  <c r="BD75" i="230"/>
  <c r="AO75" i="230"/>
  <c r="N75" i="230"/>
  <c r="D75" i="230"/>
  <c r="BD74" i="230"/>
  <c r="AO74" i="230"/>
  <c r="N74" i="230"/>
  <c r="J74" i="230"/>
  <c r="O74" i="230" s="1"/>
  <c r="D74" i="230"/>
  <c r="S74" i="230" s="1"/>
  <c r="BD73" i="230"/>
  <c r="AO73" i="230"/>
  <c r="N73" i="230"/>
  <c r="D73" i="230"/>
  <c r="BD72" i="230"/>
  <c r="AO72" i="230"/>
  <c r="N72" i="230"/>
  <c r="D72" i="230"/>
  <c r="BD71" i="230"/>
  <c r="AO71" i="230"/>
  <c r="N71" i="230"/>
  <c r="D71" i="230"/>
  <c r="BD70" i="230"/>
  <c r="AO70" i="230"/>
  <c r="AE70" i="230"/>
  <c r="N70" i="230"/>
  <c r="J70" i="230"/>
  <c r="O70" i="230" s="1"/>
  <c r="BD69" i="230"/>
  <c r="AO69" i="230"/>
  <c r="N69" i="230"/>
  <c r="D69" i="230"/>
  <c r="S69" i="230" s="1"/>
  <c r="BD68" i="230"/>
  <c r="AO68" i="230"/>
  <c r="S68" i="230"/>
  <c r="N68" i="230"/>
  <c r="J68" i="230"/>
  <c r="O68" i="230" s="1"/>
  <c r="AW185" i="230"/>
  <c r="AA66" i="230"/>
  <c r="Z66" i="230"/>
  <c r="U185" i="230"/>
  <c r="N66" i="230"/>
  <c r="L66" i="230"/>
  <c r="AO66" i="230" s="1"/>
  <c r="AO65" i="230"/>
  <c r="AA65" i="230"/>
  <c r="Z65" i="230"/>
  <c r="L65" i="230"/>
  <c r="N65" i="230" s="1"/>
  <c r="D65" i="230"/>
  <c r="BD64" i="230"/>
  <c r="AA64" i="230"/>
  <c r="Z64" i="230"/>
  <c r="L64" i="230"/>
  <c r="D64" i="230"/>
  <c r="AO63" i="230"/>
  <c r="N63" i="230"/>
  <c r="D63" i="230"/>
  <c r="AO62" i="230"/>
  <c r="AA62" i="230"/>
  <c r="N62" i="230"/>
  <c r="D62" i="230"/>
  <c r="AA61" i="230"/>
  <c r="N61" i="230"/>
  <c r="L61" i="230"/>
  <c r="AA60" i="230"/>
  <c r="N60" i="230"/>
  <c r="L60" i="230"/>
  <c r="BD59" i="230"/>
  <c r="Z59" i="230"/>
  <c r="N59" i="230"/>
  <c r="L59" i="230"/>
  <c r="AO59" i="230" s="1"/>
  <c r="D59" i="230"/>
  <c r="AA58" i="230"/>
  <c r="D58" i="230"/>
  <c r="AO57" i="230"/>
  <c r="N57" i="230"/>
  <c r="BD56" i="230"/>
  <c r="AO56" i="230"/>
  <c r="AD56" i="230"/>
  <c r="N56" i="230"/>
  <c r="BD55" i="230"/>
  <c r="AO55" i="230"/>
  <c r="N55" i="230"/>
  <c r="D55" i="230"/>
  <c r="BD54" i="230"/>
  <c r="AO54" i="230"/>
  <c r="AD54" i="230"/>
  <c r="N54" i="230"/>
  <c r="D54" i="230"/>
  <c r="BD53" i="230"/>
  <c r="BD52" i="230"/>
  <c r="AA52" i="230"/>
  <c r="Z14" i="230"/>
  <c r="D52" i="230"/>
  <c r="BD51" i="230"/>
  <c r="AA51" i="230"/>
  <c r="J51" i="230"/>
  <c r="BD50" i="230"/>
  <c r="AA50" i="230"/>
  <c r="J50" i="230"/>
  <c r="BD49" i="230"/>
  <c r="AO49" i="230"/>
  <c r="X49" i="230"/>
  <c r="N49" i="230"/>
  <c r="D49" i="230"/>
  <c r="BD48" i="230"/>
  <c r="AI48" i="230"/>
  <c r="AA48" i="230"/>
  <c r="AO48" i="230"/>
  <c r="BD47" i="230"/>
  <c r="AA47" i="230"/>
  <c r="J47" i="230"/>
  <c r="D47" i="230"/>
  <c r="BD46" i="230"/>
  <c r="AA46" i="230"/>
  <c r="J46" i="230"/>
  <c r="D46" i="230"/>
  <c r="BD45" i="230"/>
  <c r="AK45" i="230"/>
  <c r="J45" i="230"/>
  <c r="BD44" i="230"/>
  <c r="J44" i="230"/>
  <c r="D44" i="230"/>
  <c r="BL43" i="230"/>
  <c r="BG43" i="230"/>
  <c r="BD43" i="230"/>
  <c r="BB43" i="230" s="1"/>
  <c r="BA43" i="230" s="1"/>
  <c r="AZ43" i="230"/>
  <c r="AY43" i="230"/>
  <c r="AO43" i="230"/>
  <c r="AN43" i="230"/>
  <c r="AD43" i="230"/>
  <c r="Y43" i="230"/>
  <c r="S43" i="230"/>
  <c r="R43" i="230"/>
  <c r="N43" i="230"/>
  <c r="M43" i="230"/>
  <c r="K43" i="230"/>
  <c r="J43" i="230"/>
  <c r="BD42" i="230"/>
  <c r="AO42" i="230"/>
  <c r="N42" i="230"/>
  <c r="BD41" i="230"/>
  <c r="AO41" i="230"/>
  <c r="P41" i="230"/>
  <c r="M41" i="230" s="1"/>
  <c r="N41" i="230"/>
  <c r="BK40" i="230"/>
  <c r="BD40" i="230"/>
  <c r="AO40" i="230"/>
  <c r="AQ40" i="230" s="1"/>
  <c r="N40" i="230"/>
  <c r="H40" i="230"/>
  <c r="D40" i="230"/>
  <c r="BD39" i="230"/>
  <c r="AO39" i="230"/>
  <c r="N39" i="230"/>
  <c r="BD38" i="230"/>
  <c r="AO38" i="230"/>
  <c r="AC38" i="230"/>
  <c r="N38" i="230"/>
  <c r="BD37" i="230"/>
  <c r="AO37" i="230"/>
  <c r="N37" i="230"/>
  <c r="BD36" i="230"/>
  <c r="AO36" i="230"/>
  <c r="N36" i="230"/>
  <c r="BD35" i="230"/>
  <c r="AO35" i="230"/>
  <c r="P35" i="230"/>
  <c r="M35" i="230" s="1"/>
  <c r="N35" i="230"/>
  <c r="D35" i="230"/>
  <c r="BD34" i="230"/>
  <c r="AO34" i="230"/>
  <c r="N34" i="230"/>
  <c r="D34" i="230"/>
  <c r="BD33" i="230"/>
  <c r="AO33" i="230"/>
  <c r="AC33" i="230"/>
  <c r="N33" i="230"/>
  <c r="D33" i="230"/>
  <c r="BD32" i="230"/>
  <c r="AO32" i="230"/>
  <c r="S32" i="230"/>
  <c r="N32" i="230"/>
  <c r="BD31" i="230"/>
  <c r="AO31" i="230"/>
  <c r="S31" i="230"/>
  <c r="N31" i="230"/>
  <c r="J31" i="230"/>
  <c r="O31" i="230" s="1"/>
  <c r="BD30" i="230"/>
  <c r="AO30" i="230"/>
  <c r="S30" i="230"/>
  <c r="N30" i="230"/>
  <c r="U171" i="230"/>
  <c r="G171" i="230"/>
  <c r="C171" i="230"/>
  <c r="D171" i="230" s="1"/>
  <c r="J27" i="230"/>
  <c r="D27" i="230"/>
  <c r="BL26" i="230"/>
  <c r="BG26" i="230"/>
  <c r="BD26" i="230"/>
  <c r="BB26" i="230" s="1"/>
  <c r="BA26" i="230" s="1"/>
  <c r="AZ26" i="230"/>
  <c r="AY26" i="230"/>
  <c r="Y26" i="230"/>
  <c r="X26" i="230"/>
  <c r="S26" i="230"/>
  <c r="O26" i="230"/>
  <c r="R26" i="230" s="1"/>
  <c r="Q26" i="230" s="1"/>
  <c r="K26" i="230"/>
  <c r="J26" i="230"/>
  <c r="H25" i="230"/>
  <c r="BD24" i="230"/>
  <c r="AK24" i="230"/>
  <c r="D24" i="230"/>
  <c r="J23" i="230"/>
  <c r="D23" i="230"/>
  <c r="AK22" i="230"/>
  <c r="D22" i="230"/>
  <c r="D21" i="230"/>
  <c r="J20" i="230"/>
  <c r="D20" i="230"/>
  <c r="BJ164" i="230"/>
  <c r="BE164" i="230"/>
  <c r="AW164" i="230"/>
  <c r="U164" i="230"/>
  <c r="G164" i="230"/>
  <c r="C164" i="230"/>
  <c r="D164" i="230" s="1"/>
  <c r="BL18" i="230"/>
  <c r="BG18" i="230"/>
  <c r="BD18" i="230"/>
  <c r="AZ18" i="230"/>
  <c r="AY18" i="230"/>
  <c r="AA18" i="230"/>
  <c r="Y18" i="230"/>
  <c r="S18" i="230"/>
  <c r="Q18" i="230"/>
  <c r="O18" i="230"/>
  <c r="K18" i="230"/>
  <c r="J18" i="230"/>
  <c r="BD17" i="230"/>
  <c r="AD17" i="230"/>
  <c r="AA17" i="230"/>
  <c r="Z17" i="230"/>
  <c r="L17" i="230"/>
  <c r="AO17" i="230" s="1"/>
  <c r="D17" i="230"/>
  <c r="BD16" i="230"/>
  <c r="D16" i="230"/>
  <c r="BD15" i="230"/>
  <c r="Z15" i="230"/>
  <c r="D15" i="230"/>
  <c r="BD14" i="230"/>
  <c r="AA14" i="230"/>
  <c r="D14" i="230"/>
  <c r="BD13" i="230"/>
  <c r="D13" i="230"/>
  <c r="BD12" i="230"/>
  <c r="J12" i="230"/>
  <c r="D12" i="230"/>
  <c r="BD11" i="230"/>
  <c r="D11" i="230"/>
  <c r="BD10" i="230"/>
  <c r="D10" i="230"/>
  <c r="BD9" i="230"/>
  <c r="X9" i="230"/>
  <c r="D9" i="230"/>
  <c r="BD8" i="230"/>
  <c r="X8" i="230"/>
  <c r="D8" i="230"/>
  <c r="BD7" i="230"/>
  <c r="X7" i="230"/>
  <c r="D7" i="230"/>
  <c r="BD6" i="230"/>
  <c r="X6" i="230"/>
  <c r="D6" i="230"/>
  <c r="P156" i="228"/>
  <c r="R155" i="228"/>
  <c r="R150" i="228"/>
  <c r="N27" i="228"/>
  <c r="R27" i="228" s="1"/>
  <c r="H148" i="228"/>
  <c r="P146" i="228"/>
  <c r="R146" i="228"/>
  <c r="P145" i="228"/>
  <c r="L142" i="228"/>
  <c r="P141" i="228"/>
  <c r="H140" i="228"/>
  <c r="H139" i="228"/>
  <c r="P138" i="228"/>
  <c r="R137" i="228"/>
  <c r="N135" i="228"/>
  <c r="L135" i="228"/>
  <c r="R134" i="228"/>
  <c r="P134" i="228"/>
  <c r="R133" i="228"/>
  <c r="H133" i="228"/>
  <c r="P132" i="228"/>
  <c r="N131" i="228"/>
  <c r="R131" i="228" s="1"/>
  <c r="L131" i="228"/>
  <c r="P131" i="228" s="1"/>
  <c r="N130" i="228"/>
  <c r="L130" i="228"/>
  <c r="L129" i="228"/>
  <c r="L151" i="228" s="1"/>
  <c r="S128" i="228"/>
  <c r="M128" i="228"/>
  <c r="S127" i="228"/>
  <c r="M127" i="228"/>
  <c r="S126" i="228"/>
  <c r="M126" i="228"/>
  <c r="S125" i="228"/>
  <c r="M125" i="228"/>
  <c r="S124" i="228"/>
  <c r="M124" i="228"/>
  <c r="S123" i="228"/>
  <c r="M123" i="228"/>
  <c r="S122" i="228"/>
  <c r="M122" i="228"/>
  <c r="P120" i="228"/>
  <c r="H120" i="228"/>
  <c r="R119" i="228"/>
  <c r="P119" i="228"/>
  <c r="H119" i="228"/>
  <c r="R118" i="228"/>
  <c r="P118" i="228"/>
  <c r="P117" i="228"/>
  <c r="P116" i="228"/>
  <c r="H116" i="228"/>
  <c r="R115" i="228"/>
  <c r="P115" i="228"/>
  <c r="R114" i="228"/>
  <c r="H114" i="228"/>
  <c r="L21" i="228"/>
  <c r="R111" i="228"/>
  <c r="R110" i="228"/>
  <c r="H110" i="228"/>
  <c r="P109" i="228"/>
  <c r="R108" i="228"/>
  <c r="P107" i="228"/>
  <c r="R106" i="228"/>
  <c r="P106" i="228"/>
  <c r="P105" i="228"/>
  <c r="N105" i="228"/>
  <c r="R105" i="228" s="1"/>
  <c r="L105" i="228"/>
  <c r="H105" i="228"/>
  <c r="N11" i="228"/>
  <c r="L11" i="228"/>
  <c r="P11" i="228" s="1"/>
  <c r="P103" i="228"/>
  <c r="H103" i="228"/>
  <c r="R102" i="228"/>
  <c r="P102" i="228"/>
  <c r="H99" i="228"/>
  <c r="S98" i="228"/>
  <c r="M98" i="228"/>
  <c r="H97" i="228"/>
  <c r="R96" i="228"/>
  <c r="P96" i="228"/>
  <c r="H96" i="228"/>
  <c r="P95" i="228"/>
  <c r="R95" i="228"/>
  <c r="R94" i="228"/>
  <c r="P92" i="228"/>
  <c r="R91" i="228"/>
  <c r="H90" i="228"/>
  <c r="P89" i="228"/>
  <c r="P88" i="228"/>
  <c r="R88" i="228"/>
  <c r="H88" i="228"/>
  <c r="H87" i="228"/>
  <c r="P85" i="228"/>
  <c r="R85" i="228"/>
  <c r="R84" i="228"/>
  <c r="L84" i="228"/>
  <c r="P83" i="228"/>
  <c r="N17" i="228"/>
  <c r="R17" i="228" s="1"/>
  <c r="H82" i="228"/>
  <c r="S81" i="228"/>
  <c r="M81" i="228"/>
  <c r="P80" i="228"/>
  <c r="G80" i="228"/>
  <c r="R79" i="228"/>
  <c r="G79" i="228"/>
  <c r="P78" i="228"/>
  <c r="G78" i="228"/>
  <c r="R77" i="228"/>
  <c r="P77" i="228"/>
  <c r="H77" i="228"/>
  <c r="G77" i="228"/>
  <c r="R76" i="228"/>
  <c r="G76" i="228"/>
  <c r="P75" i="228"/>
  <c r="G75" i="228"/>
  <c r="R74" i="228"/>
  <c r="G74" i="228"/>
  <c r="P73" i="228"/>
  <c r="G73" i="228"/>
  <c r="R72" i="228"/>
  <c r="G72" i="228"/>
  <c r="P71" i="228"/>
  <c r="H71" i="228"/>
  <c r="G71" i="228"/>
  <c r="R70" i="228"/>
  <c r="P70" i="228"/>
  <c r="G70" i="228"/>
  <c r="R69" i="228"/>
  <c r="G69" i="228"/>
  <c r="P68" i="228"/>
  <c r="G68" i="228"/>
  <c r="P66" i="228"/>
  <c r="L66" i="228"/>
  <c r="P65" i="228"/>
  <c r="L64" i="228"/>
  <c r="H64" i="228"/>
  <c r="P63" i="228"/>
  <c r="R63" i="228"/>
  <c r="P62" i="228"/>
  <c r="N58" i="228"/>
  <c r="R58" i="228" s="1"/>
  <c r="H62" i="228"/>
  <c r="L61" i="228"/>
  <c r="L58" i="228" s="1"/>
  <c r="P58" i="228" s="1"/>
  <c r="H61" i="228"/>
  <c r="P60" i="228"/>
  <c r="R59" i="228"/>
  <c r="R57" i="228"/>
  <c r="P57" i="228"/>
  <c r="H56" i="228"/>
  <c r="P54" i="228"/>
  <c r="R53" i="228"/>
  <c r="P53" i="228"/>
  <c r="R52" i="228"/>
  <c r="L14" i="228"/>
  <c r="L13" i="228"/>
  <c r="P49" i="228"/>
  <c r="R48" i="228"/>
  <c r="H48" i="228"/>
  <c r="N9" i="228"/>
  <c r="P47" i="228"/>
  <c r="H44" i="228"/>
  <c r="K43" i="228"/>
  <c r="M43" i="228" s="1"/>
  <c r="R42" i="228"/>
  <c r="P41" i="228"/>
  <c r="R40" i="228"/>
  <c r="P39" i="228"/>
  <c r="R38" i="228"/>
  <c r="P38" i="228"/>
  <c r="R37" i="228"/>
  <c r="P37" i="228"/>
  <c r="R36" i="228"/>
  <c r="P35" i="228"/>
  <c r="R34" i="228"/>
  <c r="P33" i="228"/>
  <c r="R32" i="228"/>
  <c r="P31" i="228"/>
  <c r="R30" i="228"/>
  <c r="P30" i="228"/>
  <c r="R28" i="228"/>
  <c r="N28" i="228"/>
  <c r="N26" i="228"/>
  <c r="R26" i="228" s="1"/>
  <c r="L26" i="228"/>
  <c r="P26" i="228" s="1"/>
  <c r="N25" i="228"/>
  <c r="R25" i="228" s="1"/>
  <c r="L25" i="228"/>
  <c r="H23" i="228"/>
  <c r="H22" i="228"/>
  <c r="N21" i="228"/>
  <c r="R19" i="228"/>
  <c r="L19" i="228"/>
  <c r="P19" i="228" s="1"/>
  <c r="N18" i="228"/>
  <c r="R18" i="228" s="1"/>
  <c r="H17" i="228"/>
  <c r="N16" i="228"/>
  <c r="R16" i="228" s="1"/>
  <c r="L16" i="228"/>
  <c r="P16" i="228" s="1"/>
  <c r="N15" i="228"/>
  <c r="R15" i="228" s="1"/>
  <c r="L15" i="228"/>
  <c r="P15" i="228" s="1"/>
  <c r="H13" i="228"/>
  <c r="H12" i="228"/>
  <c r="H9" i="228"/>
  <c r="H8" i="228"/>
  <c r="J56" i="227"/>
  <c r="F56" i="227"/>
  <c r="H53" i="227"/>
  <c r="D53" i="227"/>
  <c r="J52" i="227"/>
  <c r="I52" i="227"/>
  <c r="H52" i="227"/>
  <c r="D52" i="227"/>
  <c r="J51" i="227"/>
  <c r="J53" i="227" s="1"/>
  <c r="I51" i="227"/>
  <c r="I53" i="227" s="1"/>
  <c r="H51" i="227"/>
  <c r="D51" i="227"/>
  <c r="J49" i="227"/>
  <c r="I49" i="227"/>
  <c r="H49" i="227"/>
  <c r="D49" i="227"/>
  <c r="J48" i="227"/>
  <c r="I48" i="227"/>
  <c r="H48" i="227"/>
  <c r="G48" i="227"/>
  <c r="F48" i="227"/>
  <c r="E48" i="227"/>
  <c r="D48" i="227"/>
  <c r="J47" i="227"/>
  <c r="I47" i="227"/>
  <c r="H47" i="227"/>
  <c r="D47" i="227"/>
  <c r="J46" i="227"/>
  <c r="J50" i="227" s="1"/>
  <c r="J54" i="227" s="1"/>
  <c r="J57" i="227" s="1"/>
  <c r="I46" i="227"/>
  <c r="I50" i="227" s="1"/>
  <c r="I54" i="227" s="1"/>
  <c r="I57" i="227" s="1"/>
  <c r="H46" i="227"/>
  <c r="H50" i="227" s="1"/>
  <c r="H54" i="227" s="1"/>
  <c r="D46" i="227"/>
  <c r="D50" i="227" s="1"/>
  <c r="D54" i="227" s="1"/>
  <c r="E41" i="227"/>
  <c r="E40" i="227" s="1"/>
  <c r="G52" i="227"/>
  <c r="F52" i="227"/>
  <c r="E52" i="227"/>
  <c r="G51" i="227"/>
  <c r="F51" i="227"/>
  <c r="E51" i="227"/>
  <c r="G49" i="227"/>
  <c r="F49" i="227"/>
  <c r="G47" i="227"/>
  <c r="F47" i="227"/>
  <c r="E47" i="227"/>
  <c r="G46" i="227"/>
  <c r="G20" i="227"/>
  <c r="G21" i="227" s="1"/>
  <c r="J19" i="227"/>
  <c r="J20" i="227" s="1"/>
  <c r="J21" i="227" s="1"/>
  <c r="I19" i="227"/>
  <c r="I20" i="227" s="1"/>
  <c r="I21" i="227" s="1"/>
  <c r="H19" i="227"/>
  <c r="H20" i="227" s="1"/>
  <c r="H21" i="227" s="1"/>
  <c r="G19" i="227"/>
  <c r="F19" i="227"/>
  <c r="F20" i="227" s="1"/>
  <c r="F21" i="227" s="1"/>
  <c r="E19" i="227"/>
  <c r="E20" i="227" s="1"/>
  <c r="D19" i="227"/>
  <c r="D20" i="227" s="1"/>
  <c r="J16" i="227"/>
  <c r="I16" i="227"/>
  <c r="H16" i="227"/>
  <c r="G16" i="227"/>
  <c r="F16" i="227"/>
  <c r="E16" i="227"/>
  <c r="D16" i="227"/>
  <c r="J5" i="227"/>
  <c r="I5" i="227"/>
  <c r="I56" i="227" s="1"/>
  <c r="H5" i="227"/>
  <c r="H56" i="227" s="1"/>
  <c r="G5" i="227"/>
  <c r="G56" i="227" s="1"/>
  <c r="F5" i="227"/>
  <c r="D5" i="227"/>
  <c r="D56" i="227" s="1"/>
  <c r="K3" i="227"/>
  <c r="K225" i="226"/>
  <c r="K218" i="226"/>
  <c r="K217" i="226"/>
  <c r="K212" i="226"/>
  <c r="K211" i="226"/>
  <c r="K204" i="226"/>
  <c r="K203" i="226"/>
  <c r="K198" i="226"/>
  <c r="K197" i="226"/>
  <c r="K191" i="226"/>
  <c r="K190" i="226"/>
  <c r="K184" i="226"/>
  <c r="K177" i="226"/>
  <c r="K176" i="226"/>
  <c r="N173" i="226"/>
  <c r="K170" i="226"/>
  <c r="K169" i="226"/>
  <c r="Q150" i="226"/>
  <c r="N156" i="226"/>
  <c r="K154" i="226"/>
  <c r="K153" i="226"/>
  <c r="K152" i="226"/>
  <c r="S151" i="226"/>
  <c r="N151" i="226"/>
  <c r="P226" i="226"/>
  <c r="R150" i="226"/>
  <c r="E226" i="226"/>
  <c r="C226" i="226"/>
  <c r="N149" i="226"/>
  <c r="Q148" i="226"/>
  <c r="K148" i="226"/>
  <c r="J148" i="226"/>
  <c r="N147" i="226"/>
  <c r="R147" i="226"/>
  <c r="J147" i="226"/>
  <c r="Q146" i="226"/>
  <c r="N145" i="226"/>
  <c r="N144" i="226"/>
  <c r="O144" i="226"/>
  <c r="S143" i="226"/>
  <c r="J143" i="226"/>
  <c r="Q142" i="226"/>
  <c r="R142" i="226"/>
  <c r="Q141" i="226"/>
  <c r="M219" i="226"/>
  <c r="H219" i="226"/>
  <c r="C219" i="226"/>
  <c r="J140" i="226"/>
  <c r="N139" i="226"/>
  <c r="R139" i="226"/>
  <c r="J139" i="226"/>
  <c r="Q138" i="226"/>
  <c r="N137" i="226"/>
  <c r="N136" i="226"/>
  <c r="S135" i="226"/>
  <c r="J135" i="226"/>
  <c r="Q134" i="226"/>
  <c r="R134" i="226"/>
  <c r="Q133" i="226"/>
  <c r="N133" i="226"/>
  <c r="Q132" i="226"/>
  <c r="N131" i="226"/>
  <c r="Q130" i="226"/>
  <c r="N130" i="226"/>
  <c r="J130" i="226"/>
  <c r="N129" i="226"/>
  <c r="N127" i="226"/>
  <c r="N126" i="226"/>
  <c r="Q125" i="226"/>
  <c r="N125" i="226"/>
  <c r="R125" i="226"/>
  <c r="R124" i="226"/>
  <c r="N124" i="226"/>
  <c r="O124" i="226"/>
  <c r="J124" i="226"/>
  <c r="N123" i="226"/>
  <c r="R122" i="226"/>
  <c r="N122" i="226"/>
  <c r="Q121" i="226"/>
  <c r="N121" i="226"/>
  <c r="R120" i="226"/>
  <c r="M213" i="226"/>
  <c r="H213" i="226"/>
  <c r="O120" i="226"/>
  <c r="C213" i="226"/>
  <c r="J213" i="226" s="1"/>
  <c r="Q119" i="226"/>
  <c r="R119" i="226"/>
  <c r="K117" i="226"/>
  <c r="R116" i="226"/>
  <c r="N116" i="226"/>
  <c r="J116" i="226"/>
  <c r="S115" i="226"/>
  <c r="R114" i="226"/>
  <c r="Q113" i="226"/>
  <c r="N113" i="226"/>
  <c r="N112" i="226"/>
  <c r="R112" i="226"/>
  <c r="J112" i="226"/>
  <c r="Q111" i="226"/>
  <c r="P205" i="226"/>
  <c r="R111" i="226"/>
  <c r="Q110" i="226"/>
  <c r="Q109" i="226"/>
  <c r="N109" i="226"/>
  <c r="N108" i="226"/>
  <c r="O108" i="226"/>
  <c r="J108" i="226"/>
  <c r="R107" i="226"/>
  <c r="N107" i="226"/>
  <c r="J107" i="226"/>
  <c r="R106" i="226"/>
  <c r="Q105" i="226"/>
  <c r="Q226" i="226" s="1"/>
  <c r="N105" i="226"/>
  <c r="O105" i="226"/>
  <c r="S104" i="226"/>
  <c r="J104" i="226"/>
  <c r="Q103" i="226"/>
  <c r="N103" i="226"/>
  <c r="Q102" i="226"/>
  <c r="R102" i="226"/>
  <c r="Q101" i="226"/>
  <c r="N101" i="226"/>
  <c r="N100" i="226"/>
  <c r="O100" i="226"/>
  <c r="S99" i="226"/>
  <c r="N99" i="226"/>
  <c r="N97" i="226"/>
  <c r="Q96" i="226"/>
  <c r="S96" i="226"/>
  <c r="C199" i="226"/>
  <c r="N95" i="226"/>
  <c r="Q94" i="226"/>
  <c r="N94" i="226"/>
  <c r="O92" i="226"/>
  <c r="R91" i="226"/>
  <c r="N91" i="226"/>
  <c r="J91" i="226"/>
  <c r="S90" i="226"/>
  <c r="N89" i="226"/>
  <c r="Q88" i="226"/>
  <c r="N88" i="226"/>
  <c r="S87" i="226"/>
  <c r="R87" i="226"/>
  <c r="Q86" i="226"/>
  <c r="N84" i="226"/>
  <c r="J84" i="226"/>
  <c r="N83" i="226"/>
  <c r="N82" i="226"/>
  <c r="Q80" i="226"/>
  <c r="S79" i="226"/>
  <c r="N79" i="226"/>
  <c r="J79" i="226"/>
  <c r="Q78" i="226"/>
  <c r="N78" i="226"/>
  <c r="R77" i="226"/>
  <c r="Q77" i="226"/>
  <c r="N76" i="226"/>
  <c r="Q75" i="226"/>
  <c r="N75" i="226"/>
  <c r="J75" i="226"/>
  <c r="Q74" i="226"/>
  <c r="R73" i="226"/>
  <c r="J73" i="226"/>
  <c r="N71" i="226"/>
  <c r="Q70" i="226"/>
  <c r="N70" i="226"/>
  <c r="S69" i="226"/>
  <c r="S68" i="226"/>
  <c r="N68" i="226"/>
  <c r="K68" i="226"/>
  <c r="J68" i="226"/>
  <c r="S67" i="226"/>
  <c r="N67" i="226"/>
  <c r="S66" i="226"/>
  <c r="N66" i="226"/>
  <c r="H185" i="226"/>
  <c r="E185" i="226"/>
  <c r="Q65" i="226"/>
  <c r="S65" i="226"/>
  <c r="N65" i="226"/>
  <c r="R64" i="226"/>
  <c r="Q64" i="226"/>
  <c r="S62" i="226"/>
  <c r="N62" i="226"/>
  <c r="Q61" i="226"/>
  <c r="N61" i="226"/>
  <c r="Q60" i="226"/>
  <c r="N60" i="226"/>
  <c r="N59" i="226"/>
  <c r="N58" i="226"/>
  <c r="J58" i="226"/>
  <c r="Q57" i="226"/>
  <c r="N57" i="226"/>
  <c r="C178" i="226"/>
  <c r="Q56" i="226"/>
  <c r="R56" i="226"/>
  <c r="Q55" i="226"/>
  <c r="J55" i="226"/>
  <c r="N54" i="226"/>
  <c r="Q53" i="226"/>
  <c r="N53" i="226"/>
  <c r="N52" i="226"/>
  <c r="N51" i="226"/>
  <c r="N50" i="226"/>
  <c r="Q49" i="226"/>
  <c r="N49" i="226"/>
  <c r="Q48" i="226"/>
  <c r="N46" i="226"/>
  <c r="Q45" i="226"/>
  <c r="N45" i="226"/>
  <c r="N44" i="226"/>
  <c r="N42" i="226"/>
  <c r="K42" i="226"/>
  <c r="J42" i="226"/>
  <c r="N41" i="226"/>
  <c r="J41" i="226"/>
  <c r="Q40" i="226"/>
  <c r="N40" i="226"/>
  <c r="N39" i="226"/>
  <c r="N38" i="226"/>
  <c r="S37" i="226"/>
  <c r="N37" i="226"/>
  <c r="S36" i="226"/>
  <c r="N36" i="226"/>
  <c r="K36" i="226"/>
  <c r="Q35" i="226"/>
  <c r="N35" i="226"/>
  <c r="N34" i="226"/>
  <c r="S33" i="226"/>
  <c r="N33" i="226"/>
  <c r="S32" i="226"/>
  <c r="Q31" i="226"/>
  <c r="N31" i="226"/>
  <c r="N30" i="226"/>
  <c r="K30" i="226"/>
  <c r="J30" i="226"/>
  <c r="Q28" i="226"/>
  <c r="Q171" i="226" s="1"/>
  <c r="C171" i="226"/>
  <c r="S27" i="226"/>
  <c r="R27" i="226"/>
  <c r="J27" i="226"/>
  <c r="K26" i="226"/>
  <c r="Q25" i="226"/>
  <c r="N25" i="226"/>
  <c r="Q24" i="226"/>
  <c r="N24" i="226"/>
  <c r="J24" i="226"/>
  <c r="N23" i="226"/>
  <c r="K23" i="226"/>
  <c r="N22" i="226"/>
  <c r="N21" i="226"/>
  <c r="O21" i="226"/>
  <c r="R20" i="226"/>
  <c r="Q20" i="226"/>
  <c r="S20" i="226"/>
  <c r="Q19" i="226"/>
  <c r="C164" i="226"/>
  <c r="Q17" i="226"/>
  <c r="S16" i="226"/>
  <c r="R15" i="226"/>
  <c r="Q15" i="226"/>
  <c r="N15" i="226"/>
  <c r="K15" i="226"/>
  <c r="Q14" i="226"/>
  <c r="N14" i="226"/>
  <c r="J14" i="226"/>
  <c r="N13" i="226"/>
  <c r="N12" i="226"/>
  <c r="N11" i="226"/>
  <c r="K11" i="226"/>
  <c r="Q10" i="226"/>
  <c r="R10" i="226"/>
  <c r="Q9" i="226"/>
  <c r="R8" i="226"/>
  <c r="S8" i="226"/>
  <c r="K8" i="226"/>
  <c r="S7" i="226"/>
  <c r="N7" i="226"/>
  <c r="K7" i="226"/>
  <c r="J7" i="226"/>
  <c r="Q6" i="226"/>
  <c r="N6" i="226"/>
  <c r="D11" i="223"/>
  <c r="C11" i="223"/>
  <c r="P101" i="222"/>
  <c r="N142" i="222"/>
  <c r="L142" i="222"/>
  <c r="N135" i="222"/>
  <c r="L135" i="222"/>
  <c r="N131" i="222"/>
  <c r="L131" i="222"/>
  <c r="L130" i="222"/>
  <c r="L129" i="222"/>
  <c r="S128" i="222"/>
  <c r="M128" i="222"/>
  <c r="S127" i="222"/>
  <c r="M127" i="222"/>
  <c r="S126" i="222"/>
  <c r="M126" i="222"/>
  <c r="S125" i="222"/>
  <c r="M125" i="222"/>
  <c r="S124" i="222"/>
  <c r="M124" i="222"/>
  <c r="S123" i="222"/>
  <c r="M123" i="222"/>
  <c r="S122" i="222"/>
  <c r="M122" i="222"/>
  <c r="N112" i="222"/>
  <c r="N105" i="222"/>
  <c r="L105" i="222"/>
  <c r="N101" i="222"/>
  <c r="L101" i="222"/>
  <c r="L100" i="222" s="1"/>
  <c r="S98" i="222"/>
  <c r="M98" i="222"/>
  <c r="L82" i="222"/>
  <c r="S81" i="222"/>
  <c r="M81" i="222"/>
  <c r="L26" i="222"/>
  <c r="L23" i="222"/>
  <c r="N58" i="222"/>
  <c r="N14" i="222"/>
  <c r="N13" i="222"/>
  <c r="L13" i="222"/>
  <c r="N9" i="222"/>
  <c r="K43" i="222"/>
  <c r="M43" i="222" s="1"/>
  <c r="N28" i="222"/>
  <c r="N27" i="222"/>
  <c r="N26" i="222"/>
  <c r="N25" i="222"/>
  <c r="L25" i="222"/>
  <c r="N23" i="222"/>
  <c r="N22" i="222"/>
  <c r="N21" i="222"/>
  <c r="L21" i="222"/>
  <c r="AC20" i="222"/>
  <c r="L19" i="222"/>
  <c r="N18" i="222"/>
  <c r="L17" i="222"/>
  <c r="N16" i="222"/>
  <c r="L16" i="222"/>
  <c r="N15" i="222"/>
  <c r="L15" i="222"/>
  <c r="N11" i="222"/>
  <c r="L11" i="222"/>
  <c r="G229" i="221"/>
  <c r="G228" i="221"/>
  <c r="G227" i="221"/>
  <c r="G226" i="221"/>
  <c r="G224" i="221"/>
  <c r="G223" i="221"/>
  <c r="G222" i="221"/>
  <c r="G221" i="221"/>
  <c r="G220" i="221"/>
  <c r="G219" i="221"/>
  <c r="G216" i="221"/>
  <c r="G215" i="221"/>
  <c r="G214" i="221"/>
  <c r="G213" i="221"/>
  <c r="G210" i="221"/>
  <c r="G209" i="221"/>
  <c r="G208" i="221"/>
  <c r="G207" i="221"/>
  <c r="G206" i="221"/>
  <c r="G205" i="221"/>
  <c r="O204" i="221"/>
  <c r="G204" i="221"/>
  <c r="G202" i="221"/>
  <c r="G201" i="221"/>
  <c r="G200" i="221"/>
  <c r="G199" i="221"/>
  <c r="G196" i="221"/>
  <c r="G195" i="221"/>
  <c r="G194" i="221"/>
  <c r="G193" i="221"/>
  <c r="G192" i="221"/>
  <c r="G189" i="221"/>
  <c r="G188" i="221"/>
  <c r="G187" i="221"/>
  <c r="G186" i="221"/>
  <c r="G185" i="221"/>
  <c r="G182" i="221"/>
  <c r="G181" i="221"/>
  <c r="G180" i="221"/>
  <c r="G179" i="221"/>
  <c r="G178" i="221"/>
  <c r="G175" i="221"/>
  <c r="G174" i="221"/>
  <c r="G173" i="221"/>
  <c r="G172" i="221"/>
  <c r="G171" i="221"/>
  <c r="G168" i="221"/>
  <c r="G167" i="221"/>
  <c r="G166" i="221"/>
  <c r="G165" i="221"/>
  <c r="G164" i="221"/>
  <c r="M207" i="221"/>
  <c r="J79" i="221"/>
  <c r="G157" i="221"/>
  <c r="O156" i="221"/>
  <c r="I156" i="221"/>
  <c r="G156" i="221"/>
  <c r="K156" i="221"/>
  <c r="I155" i="221"/>
  <c r="G155" i="221"/>
  <c r="I154" i="221"/>
  <c r="G154" i="221"/>
  <c r="O153" i="221"/>
  <c r="I153" i="221"/>
  <c r="G153" i="221"/>
  <c r="K153" i="221"/>
  <c r="I152" i="221"/>
  <c r="G152" i="221"/>
  <c r="K152" i="221"/>
  <c r="L219" i="221"/>
  <c r="I127" i="221"/>
  <c r="I126" i="221"/>
  <c r="I125" i="221"/>
  <c r="I124" i="221"/>
  <c r="I123" i="221"/>
  <c r="I122" i="221"/>
  <c r="I80" i="221"/>
  <c r="O79" i="221"/>
  <c r="I79" i="221"/>
  <c r="O78" i="221"/>
  <c r="I78" i="221"/>
  <c r="K78" i="221"/>
  <c r="I77" i="221"/>
  <c r="I76" i="221"/>
  <c r="K76" i="221"/>
  <c r="O75" i="221"/>
  <c r="I75" i="221"/>
  <c r="O74" i="221"/>
  <c r="I74" i="221"/>
  <c r="O73" i="221"/>
  <c r="I73" i="221"/>
  <c r="O72" i="221"/>
  <c r="I72" i="221"/>
  <c r="I71" i="221"/>
  <c r="K71" i="221"/>
  <c r="I70" i="221"/>
  <c r="O69" i="221"/>
  <c r="I69" i="221"/>
  <c r="O68" i="221"/>
  <c r="I68" i="221"/>
  <c r="I185" i="221"/>
  <c r="I171" i="221"/>
  <c r="G26" i="221"/>
  <c r="D25" i="221"/>
  <c r="D21" i="221"/>
  <c r="L164" i="221"/>
  <c r="G18" i="221"/>
  <c r="X11" i="230" l="1"/>
  <c r="AK12" i="230"/>
  <c r="AE14" i="230"/>
  <c r="BK14" i="230"/>
  <c r="AC15" i="230"/>
  <c r="AC30" i="230"/>
  <c r="AD39" i="230"/>
  <c r="BK43" i="230"/>
  <c r="V45" i="230"/>
  <c r="AE50" i="230"/>
  <c r="AD52" i="230"/>
  <c r="AC55" i="230"/>
  <c r="AC72" i="230"/>
  <c r="AP75" i="230"/>
  <c r="X80" i="230"/>
  <c r="X81" i="230"/>
  <c r="AJ85" i="230"/>
  <c r="AK94" i="230"/>
  <c r="L19" i="230"/>
  <c r="N19" i="230" s="1"/>
  <c r="AK9" i="230"/>
  <c r="AH9" i="230" s="1"/>
  <c r="AP32" i="230"/>
  <c r="AK49" i="230"/>
  <c r="AK54" i="230"/>
  <c r="AJ9" i="230"/>
  <c r="AD63" i="230"/>
  <c r="AE83" i="230"/>
  <c r="P84" i="230"/>
  <c r="P88" i="230"/>
  <c r="M88" i="230" s="1"/>
  <c r="AK102" i="230"/>
  <c r="AJ107" i="230"/>
  <c r="AE32" i="230"/>
  <c r="AQ18" i="230"/>
  <c r="AE21" i="230"/>
  <c r="BK21" i="230"/>
  <c r="AQ26" i="230"/>
  <c r="AQ30" i="230"/>
  <c r="P31" i="230"/>
  <c r="M31" i="230" s="1"/>
  <c r="AD31" i="230"/>
  <c r="AD35" i="230"/>
  <c r="AE37" i="230"/>
  <c r="AH37" i="230" s="1"/>
  <c r="AQ38" i="230"/>
  <c r="P39" i="230"/>
  <c r="M39" i="230" s="1"/>
  <c r="AE41" i="230"/>
  <c r="AE42" i="230"/>
  <c r="X43" i="230"/>
  <c r="AE46" i="230"/>
  <c r="AD48" i="230"/>
  <c r="AE53" i="230"/>
  <c r="BK53" i="230"/>
  <c r="P54" i="230"/>
  <c r="M54" i="230" s="1"/>
  <c r="AQ55" i="230"/>
  <c r="P56" i="230"/>
  <c r="M56" i="230" s="1"/>
  <c r="X67" i="230"/>
  <c r="P68" i="230"/>
  <c r="M68" i="230" s="1"/>
  <c r="AC69" i="230"/>
  <c r="AE76" i="230"/>
  <c r="X102" i="230"/>
  <c r="BK104" i="230"/>
  <c r="L23" i="230"/>
  <c r="N23" i="230" s="1"/>
  <c r="AD120" i="230"/>
  <c r="X12" i="230"/>
  <c r="AU18" i="230"/>
  <c r="AE25" i="230"/>
  <c r="BK26" i="230"/>
  <c r="X27" i="230"/>
  <c r="X30" i="230"/>
  <c r="AE34" i="230"/>
  <c r="AE35" i="230"/>
  <c r="AQ36" i="230"/>
  <c r="P37" i="230"/>
  <c r="M37" i="230" s="1"/>
  <c r="AC40" i="230"/>
  <c r="P42" i="230"/>
  <c r="M42" i="230" s="1"/>
  <c r="AQ43" i="230"/>
  <c r="P49" i="230"/>
  <c r="M49" i="230" s="1"/>
  <c r="AC14" i="230"/>
  <c r="P53" i="230"/>
  <c r="AC57" i="230"/>
  <c r="AC63" i="230"/>
  <c r="AD66" i="230"/>
  <c r="P80" i="230"/>
  <c r="M80" i="230" s="1"/>
  <c r="AD83" i="230"/>
  <c r="G11" i="231"/>
  <c r="V99" i="222"/>
  <c r="AE6" i="230"/>
  <c r="BK6" i="230"/>
  <c r="AE7" i="230"/>
  <c r="BK7" i="230"/>
  <c r="AE8" i="230"/>
  <c r="AE9" i="230"/>
  <c r="X10" i="230"/>
  <c r="H14" i="230"/>
  <c r="AE15" i="230"/>
  <c r="AE16" i="230"/>
  <c r="BK16" i="230"/>
  <c r="X17" i="230"/>
  <c r="AE17" i="230"/>
  <c r="AE18" i="230"/>
  <c r="X22" i="230"/>
  <c r="X23" i="230"/>
  <c r="X24" i="230"/>
  <c r="H29" i="230"/>
  <c r="AC31" i="230"/>
  <c r="H33" i="230"/>
  <c r="AQ33" i="230"/>
  <c r="BK33" i="230"/>
  <c r="P34" i="230"/>
  <c r="M34" i="230" s="1"/>
  <c r="AC36" i="230"/>
  <c r="AD37" i="230"/>
  <c r="AE39" i="230"/>
  <c r="AD42" i="230"/>
  <c r="AE43" i="230"/>
  <c r="AD46" i="230"/>
  <c r="AE47" i="230"/>
  <c r="AE49" i="230"/>
  <c r="AC51" i="230"/>
  <c r="AD53" i="230"/>
  <c r="AE54" i="230"/>
  <c r="AE56" i="230"/>
  <c r="AQ70" i="230"/>
  <c r="P71" i="230"/>
  <c r="M71" i="230" s="1"/>
  <c r="AD72" i="230"/>
  <c r="AC78" i="230"/>
  <c r="BK90" i="230"/>
  <c r="BK138" i="230"/>
  <c r="AE146" i="230"/>
  <c r="X152" i="230"/>
  <c r="S80" i="226"/>
  <c r="K121" i="226"/>
  <c r="N141" i="226"/>
  <c r="J4" i="233"/>
  <c r="D35" i="237"/>
  <c r="D19" i="221"/>
  <c r="D23" i="221"/>
  <c r="S54" i="226"/>
  <c r="R62" i="228"/>
  <c r="D28" i="221"/>
  <c r="D32" i="221"/>
  <c r="D49" i="221"/>
  <c r="D53" i="221"/>
  <c r="D61" i="221"/>
  <c r="D99" i="221"/>
  <c r="D103" i="221"/>
  <c r="D119" i="221"/>
  <c r="S95" i="226"/>
  <c r="N115" i="226"/>
  <c r="K93" i="226"/>
  <c r="BD63" i="230"/>
  <c r="N104" i="226"/>
  <c r="AB19" i="230"/>
  <c r="F21" i="235"/>
  <c r="S40" i="226"/>
  <c r="S46" i="226"/>
  <c r="N87" i="226"/>
  <c r="R104" i="226"/>
  <c r="Q157" i="226"/>
  <c r="D33" i="221"/>
  <c r="D37" i="221"/>
  <c r="D83" i="221"/>
  <c r="D87" i="221"/>
  <c r="D91" i="221"/>
  <c r="D112" i="221"/>
  <c r="S49" i="226"/>
  <c r="R93" i="226"/>
  <c r="BD21" i="230"/>
  <c r="K9" i="232"/>
  <c r="S58" i="226"/>
  <c r="Q93" i="226"/>
  <c r="J132" i="226"/>
  <c r="S35" i="226"/>
  <c r="N27" i="226"/>
  <c r="S30" i="226"/>
  <c r="Q149" i="226"/>
  <c r="D34" i="221"/>
  <c r="D59" i="221"/>
  <c r="D63" i="221"/>
  <c r="D88" i="221"/>
  <c r="D96" i="221"/>
  <c r="D109" i="221"/>
  <c r="AB29" i="230"/>
  <c r="I9" i="236"/>
  <c r="Q140" i="226"/>
  <c r="Q33" i="226"/>
  <c r="S59" i="226"/>
  <c r="K7" i="232"/>
  <c r="C10" i="233"/>
  <c r="D22" i="221"/>
  <c r="S10" i="226"/>
  <c r="R19" i="226"/>
  <c r="J22" i="226"/>
  <c r="R48" i="226"/>
  <c r="R86" i="226"/>
  <c r="N135" i="226"/>
  <c r="N143" i="226"/>
  <c r="L7" i="232"/>
  <c r="M20" i="235"/>
  <c r="AE13" i="236"/>
  <c r="D39" i="221"/>
  <c r="D44" i="221"/>
  <c r="D56" i="221"/>
  <c r="D68" i="221"/>
  <c r="D93" i="221"/>
  <c r="K34" i="226"/>
  <c r="K60" i="226"/>
  <c r="BD20" i="230"/>
  <c r="BD146" i="230"/>
  <c r="K14" i="236"/>
  <c r="Z18" i="230"/>
  <c r="AC18" i="230" s="1"/>
  <c r="K85" i="221"/>
  <c r="R34" i="226"/>
  <c r="S34" i="226"/>
  <c r="R41" i="226"/>
  <c r="Q41" i="226"/>
  <c r="K19" i="226"/>
  <c r="K33" i="226"/>
  <c r="Q34" i="226"/>
  <c r="K37" i="226"/>
  <c r="Q37" i="226"/>
  <c r="S41" i="226"/>
  <c r="K44" i="226"/>
  <c r="S57" i="226"/>
  <c r="J61" i="226"/>
  <c r="Q68" i="226"/>
  <c r="Q73" i="226"/>
  <c r="J76" i="226"/>
  <c r="R79" i="226"/>
  <c r="N90" i="226"/>
  <c r="O91" i="226"/>
  <c r="R95" i="226"/>
  <c r="O101" i="226"/>
  <c r="O104" i="226"/>
  <c r="S107" i="226"/>
  <c r="O109" i="226"/>
  <c r="J119" i="226"/>
  <c r="S120" i="226"/>
  <c r="J146" i="226"/>
  <c r="Q166" i="226"/>
  <c r="N175" i="226"/>
  <c r="P178" i="226"/>
  <c r="M185" i="226"/>
  <c r="Q202" i="226"/>
  <c r="N208" i="226"/>
  <c r="R93" i="228"/>
  <c r="N90" i="228"/>
  <c r="N86" i="228" s="1"/>
  <c r="R86" i="228" s="1"/>
  <c r="D39" i="237"/>
  <c r="D41" i="237"/>
  <c r="S22" i="226"/>
  <c r="J38" i="226"/>
  <c r="J45" i="226"/>
  <c r="O50" i="226"/>
  <c r="S50" i="226"/>
  <c r="J53" i="226"/>
  <c r="O57" i="226"/>
  <c r="J59" i="226"/>
  <c r="J62" i="226"/>
  <c r="O65" i="226"/>
  <c r="J74" i="226"/>
  <c r="J87" i="226"/>
  <c r="S112" i="226"/>
  <c r="J115" i="226"/>
  <c r="O116" i="226"/>
  <c r="O123" i="226"/>
  <c r="S123" i="226"/>
  <c r="S126" i="226"/>
  <c r="J138" i="226"/>
  <c r="R148" i="226"/>
  <c r="S148" i="226"/>
  <c r="J151" i="226"/>
  <c r="Q175" i="226"/>
  <c r="N220" i="226"/>
  <c r="R60" i="228"/>
  <c r="N22" i="228"/>
  <c r="M13" i="235"/>
  <c r="Z6" i="235"/>
  <c r="R132" i="226"/>
  <c r="S132" i="226"/>
  <c r="L8" i="232"/>
  <c r="H9" i="232"/>
  <c r="L9" i="232" s="1"/>
  <c r="Q7" i="226"/>
  <c r="R7" i="226"/>
  <c r="J11" i="226"/>
  <c r="S15" i="226"/>
  <c r="N20" i="226"/>
  <c r="S25" i="226"/>
  <c r="Q30" i="226"/>
  <c r="J34" i="226"/>
  <c r="S42" i="226"/>
  <c r="J46" i="226"/>
  <c r="K47" i="226"/>
  <c r="O49" i="226"/>
  <c r="J51" i="226"/>
  <c r="S51" i="226"/>
  <c r="J54" i="226"/>
  <c r="K56" i="226"/>
  <c r="R57" i="226"/>
  <c r="K74" i="226"/>
  <c r="K80" i="226"/>
  <c r="S83" i="226"/>
  <c r="K102" i="226"/>
  <c r="N120" i="226"/>
  <c r="R140" i="226"/>
  <c r="S140" i="226"/>
  <c r="Q180" i="226"/>
  <c r="R89" i="228"/>
  <c r="N23" i="228"/>
  <c r="R23" i="228" s="1"/>
  <c r="BD87" i="230"/>
  <c r="BD148" i="230"/>
  <c r="N210" i="226"/>
  <c r="Q224" i="226"/>
  <c r="R157" i="228"/>
  <c r="P154" i="228"/>
  <c r="R153" i="228"/>
  <c r="P148" i="228"/>
  <c r="P147" i="228"/>
  <c r="P144" i="228"/>
  <c r="P140" i="228"/>
  <c r="R139" i="228"/>
  <c r="P136" i="228"/>
  <c r="P135" i="228"/>
  <c r="P133" i="228"/>
  <c r="R132" i="228"/>
  <c r="R120" i="228"/>
  <c r="P152" i="228"/>
  <c r="P150" i="228"/>
  <c r="P149" i="228"/>
  <c r="R143" i="228"/>
  <c r="P137" i="228"/>
  <c r="R136" i="228"/>
  <c r="R113" i="228"/>
  <c r="P111" i="228"/>
  <c r="P108" i="228"/>
  <c r="R107" i="228"/>
  <c r="P94" i="228"/>
  <c r="R87" i="228"/>
  <c r="P84" i="228"/>
  <c r="P79" i="228"/>
  <c r="R78" i="228"/>
  <c r="P76" i="228"/>
  <c r="R75" i="228"/>
  <c r="P72" i="228"/>
  <c r="R71" i="228"/>
  <c r="P69" i="228"/>
  <c r="R68" i="228"/>
  <c r="R66" i="228"/>
  <c r="P64" i="228"/>
  <c r="P61" i="228"/>
  <c r="P59" i="228"/>
  <c r="P56" i="228"/>
  <c r="R55" i="228"/>
  <c r="R49" i="228"/>
  <c r="P40" i="228"/>
  <c r="R39" i="228"/>
  <c r="P36" i="228"/>
  <c r="R35" i="228"/>
  <c r="P32" i="228"/>
  <c r="R31" i="228"/>
  <c r="P157" i="228"/>
  <c r="R156" i="228"/>
  <c r="R148" i="228"/>
  <c r="P143" i="228"/>
  <c r="AB28" i="230"/>
  <c r="AE20" i="230"/>
  <c r="I16" i="233"/>
  <c r="F24" i="235"/>
  <c r="S8" i="235"/>
  <c r="M8" i="235"/>
  <c r="M16" i="235"/>
  <c r="Z9" i="235"/>
  <c r="M18" i="235"/>
  <c r="W10" i="236"/>
  <c r="D14" i="237"/>
  <c r="D18" i="237"/>
  <c r="D125" i="221"/>
  <c r="D126" i="221"/>
  <c r="D134" i="221"/>
  <c r="D136" i="221"/>
  <c r="D141" i="221"/>
  <c r="D142" i="221"/>
  <c r="D143" i="221"/>
  <c r="D144" i="221"/>
  <c r="D145" i="221"/>
  <c r="D146" i="221"/>
  <c r="D147" i="221"/>
  <c r="D148" i="221"/>
  <c r="D149" i="221"/>
  <c r="N167" i="221"/>
  <c r="O187" i="221"/>
  <c r="J6" i="226"/>
  <c r="J16" i="226"/>
  <c r="R16" i="226"/>
  <c r="K18" i="226"/>
  <c r="O20" i="226"/>
  <c r="J21" i="226"/>
  <c r="J25" i="226"/>
  <c r="O27" i="226"/>
  <c r="Q27" i="226"/>
  <c r="S31" i="226"/>
  <c r="Q32" i="226"/>
  <c r="J37" i="226"/>
  <c r="J39" i="226"/>
  <c r="O45" i="226"/>
  <c r="J50" i="226"/>
  <c r="J63" i="226"/>
  <c r="O67" i="226"/>
  <c r="S70" i="226"/>
  <c r="Q71" i="226"/>
  <c r="R83" i="226"/>
  <c r="J86" i="226"/>
  <c r="O87" i="226"/>
  <c r="K88" i="226"/>
  <c r="O90" i="226"/>
  <c r="N92" i="226"/>
  <c r="J95" i="226"/>
  <c r="S102" i="226"/>
  <c r="O112" i="226"/>
  <c r="O115" i="226"/>
  <c r="N117" i="226"/>
  <c r="J126" i="226"/>
  <c r="O127" i="226"/>
  <c r="J131" i="226"/>
  <c r="N138" i="226"/>
  <c r="N146" i="226"/>
  <c r="J157" i="226"/>
  <c r="Q165" i="226"/>
  <c r="Q181" i="226"/>
  <c r="N182" i="226"/>
  <c r="Q193" i="226"/>
  <c r="N194" i="226"/>
  <c r="Q201" i="226"/>
  <c r="N202" i="226"/>
  <c r="N207" i="226"/>
  <c r="R11" i="228"/>
  <c r="R21" i="228"/>
  <c r="R33" i="228"/>
  <c r="P34" i="228"/>
  <c r="H36" i="228"/>
  <c r="R41" i="228"/>
  <c r="P42" i="228"/>
  <c r="R9" i="228"/>
  <c r="P48" i="228"/>
  <c r="H50" i="228"/>
  <c r="P13" i="228"/>
  <c r="H52" i="228"/>
  <c r="R54" i="228"/>
  <c r="P55" i="228"/>
  <c r="R56" i="228"/>
  <c r="R61" i="228"/>
  <c r="R64" i="228"/>
  <c r="R65" i="228"/>
  <c r="R73" i="228"/>
  <c r="P74" i="228"/>
  <c r="H76" i="228"/>
  <c r="R80" i="228"/>
  <c r="H83" i="228"/>
  <c r="P87" i="228"/>
  <c r="R92" i="228"/>
  <c r="P93" i="228"/>
  <c r="H94" i="228"/>
  <c r="R109" i="228"/>
  <c r="P110" i="228"/>
  <c r="H112" i="228"/>
  <c r="P21" i="228"/>
  <c r="R138" i="228"/>
  <c r="P139" i="228"/>
  <c r="R140" i="228"/>
  <c r="R141" i="228"/>
  <c r="H142" i="228"/>
  <c r="R152" i="228"/>
  <c r="P153" i="228"/>
  <c r="R154" i="228"/>
  <c r="P155" i="228"/>
  <c r="H157" i="228"/>
  <c r="K13" i="235"/>
  <c r="C21" i="236"/>
  <c r="G21" i="236"/>
  <c r="I7" i="236"/>
  <c r="J7" i="236" s="1"/>
  <c r="P142" i="228"/>
  <c r="H144" i="228"/>
  <c r="H145" i="228"/>
  <c r="R147" i="228"/>
  <c r="R149" i="228"/>
  <c r="I37" i="231"/>
  <c r="I34" i="231"/>
  <c r="I27" i="231"/>
  <c r="I23" i="231"/>
  <c r="I19" i="231"/>
  <c r="I15" i="231"/>
  <c r="I63" i="231"/>
  <c r="I36" i="231"/>
  <c r="I31" i="231"/>
  <c r="I28" i="231"/>
  <c r="I26" i="231"/>
  <c r="I22" i="231"/>
  <c r="I18" i="231"/>
  <c r="I14" i="231"/>
  <c r="L29" i="232"/>
  <c r="K31" i="232"/>
  <c r="K9" i="235"/>
  <c r="M10" i="235"/>
  <c r="Q10" i="235"/>
  <c r="Q12" i="235"/>
  <c r="M12" i="235"/>
  <c r="I6" i="236"/>
  <c r="J6" i="236" s="1"/>
  <c r="AE11" i="236"/>
  <c r="AG11" i="236" s="1"/>
  <c r="J13" i="236"/>
  <c r="I14" i="236"/>
  <c r="K16" i="236"/>
  <c r="K20" i="236"/>
  <c r="H16" i="228"/>
  <c r="H19" i="228"/>
  <c r="P25" i="228"/>
  <c r="H37" i="228"/>
  <c r="H47" i="228"/>
  <c r="P14" i="228"/>
  <c r="H57" i="228"/>
  <c r="H80" i="228"/>
  <c r="H85" i="228"/>
  <c r="P91" i="228"/>
  <c r="H92" i="228"/>
  <c r="H95" i="228"/>
  <c r="R104" i="228"/>
  <c r="P114" i="228"/>
  <c r="H115" i="228"/>
  <c r="R116" i="228"/>
  <c r="P151" i="228"/>
  <c r="P130" i="228"/>
  <c r="H131" i="228"/>
  <c r="R135" i="228"/>
  <c r="H151" i="228"/>
  <c r="H153" i="228"/>
  <c r="BD27" i="230"/>
  <c r="I17" i="231"/>
  <c r="I25" i="231"/>
  <c r="I46" i="231"/>
  <c r="I51" i="231"/>
  <c r="I55" i="231"/>
  <c r="I60" i="231"/>
  <c r="I62" i="231"/>
  <c r="P10" i="233"/>
  <c r="D21" i="235"/>
  <c r="H21" i="235"/>
  <c r="M14" i="235"/>
  <c r="K16" i="235"/>
  <c r="Y9" i="235"/>
  <c r="W7" i="236"/>
  <c r="J8" i="236"/>
  <c r="AE10" i="236"/>
  <c r="AG10" i="236" s="1"/>
  <c r="I20" i="236"/>
  <c r="J20" i="236" s="1"/>
  <c r="D19" i="237"/>
  <c r="D21" i="237"/>
  <c r="D34" i="237"/>
  <c r="D38" i="237"/>
  <c r="R117" i="228"/>
  <c r="H130" i="228"/>
  <c r="H134" i="228"/>
  <c r="H137" i="228"/>
  <c r="R145" i="228"/>
  <c r="H146" i="228"/>
  <c r="H155" i="228"/>
  <c r="BD25" i="230"/>
  <c r="BD82" i="230"/>
  <c r="BD113" i="230"/>
  <c r="BD117" i="230"/>
  <c r="BD149" i="230"/>
  <c r="I47" i="231"/>
  <c r="I54" i="231"/>
  <c r="L30" i="232"/>
  <c r="L33" i="232"/>
  <c r="K41" i="232"/>
  <c r="I7" i="233"/>
  <c r="F19" i="233"/>
  <c r="C21" i="235"/>
  <c r="G21" i="235"/>
  <c r="U6" i="235"/>
  <c r="K8" i="235"/>
  <c r="G24" i="235"/>
  <c r="M9" i="235"/>
  <c r="M15" i="235"/>
  <c r="K18" i="235"/>
  <c r="W6" i="236"/>
  <c r="AG6" i="236"/>
  <c r="AE7" i="236"/>
  <c r="AG7" i="236" s="1"/>
  <c r="J9" i="236"/>
  <c r="W9" i="236"/>
  <c r="AE9" i="236"/>
  <c r="J10" i="236"/>
  <c r="K12" i="236"/>
  <c r="K15" i="236"/>
  <c r="I16" i="236"/>
  <c r="J16" i="236" s="1"/>
  <c r="I18" i="236"/>
  <c r="J19" i="236"/>
  <c r="D7" i="237"/>
  <c r="D9" i="237"/>
  <c r="D27" i="237"/>
  <c r="D29" i="237"/>
  <c r="D43" i="237"/>
  <c r="I6" i="238"/>
  <c r="I8" i="238"/>
  <c r="AB66" i="230"/>
  <c r="AB111" i="230"/>
  <c r="BD110" i="230"/>
  <c r="I43" i="231"/>
  <c r="I50" i="231"/>
  <c r="I52" i="231"/>
  <c r="I59" i="231"/>
  <c r="K29" i="232"/>
  <c r="K30" i="232"/>
  <c r="H42" i="232"/>
  <c r="L42" i="232" s="1"/>
  <c r="F10" i="233"/>
  <c r="C19" i="233"/>
  <c r="M6" i="235"/>
  <c r="K12" i="235"/>
  <c r="K17" i="235"/>
  <c r="K20" i="235"/>
  <c r="K8" i="236"/>
  <c r="AE8" i="236"/>
  <c r="K10" i="236"/>
  <c r="K11" i="236"/>
  <c r="W11" i="236"/>
  <c r="I12" i="236"/>
  <c r="J12" i="236" s="1"/>
  <c r="J14" i="236"/>
  <c r="J15" i="236"/>
  <c r="K17" i="236"/>
  <c r="K19" i="236"/>
  <c r="D8" i="237"/>
  <c r="D11" i="237"/>
  <c r="D13" i="237"/>
  <c r="D28" i="237"/>
  <c r="D31" i="237"/>
  <c r="D33" i="237"/>
  <c r="K25" i="221"/>
  <c r="BK9" i="230"/>
  <c r="AE10" i="230"/>
  <c r="AE11" i="230"/>
  <c r="BK11" i="230"/>
  <c r="AE12" i="230"/>
  <c r="X13" i="230"/>
  <c r="X14" i="230"/>
  <c r="H15" i="230"/>
  <c r="AC17" i="230"/>
  <c r="BK18" i="230"/>
  <c r="BK22" i="230"/>
  <c r="AE23" i="230"/>
  <c r="AE29" i="230"/>
  <c r="P30" i="230"/>
  <c r="AD30" i="230"/>
  <c r="AE31" i="230"/>
  <c r="AC32" i="230"/>
  <c r="AD33" i="230"/>
  <c r="AC34" i="230"/>
  <c r="X35" i="230"/>
  <c r="AD36" i="230"/>
  <c r="AD38" i="230"/>
  <c r="X39" i="230"/>
  <c r="AD40" i="230"/>
  <c r="H41" i="230"/>
  <c r="AC41" i="230"/>
  <c r="BK42" i="230"/>
  <c r="AU43" i="230"/>
  <c r="AL43" i="230"/>
  <c r="AC47" i="230"/>
  <c r="AC48" i="230"/>
  <c r="AC49" i="230"/>
  <c r="AD51" i="230"/>
  <c r="P52" i="230"/>
  <c r="AE52" i="230"/>
  <c r="X53" i="230"/>
  <c r="AD55" i="230"/>
  <c r="X56" i="230"/>
  <c r="AC61" i="230"/>
  <c r="P62" i="230"/>
  <c r="M62" i="230" s="1"/>
  <c r="BK62" i="230"/>
  <c r="AD64" i="230"/>
  <c r="BK65" i="230"/>
  <c r="AC66" i="230"/>
  <c r="AD69" i="230"/>
  <c r="AC75" i="230"/>
  <c r="AQ76" i="230"/>
  <c r="P77" i="230"/>
  <c r="AD78" i="230"/>
  <c r="AC85" i="230"/>
  <c r="BK97" i="230"/>
  <c r="AE100" i="230"/>
  <c r="AD19" i="230"/>
  <c r="AE128" i="230"/>
  <c r="D6" i="221"/>
  <c r="D7" i="221"/>
  <c r="D8" i="221"/>
  <c r="D10" i="221"/>
  <c r="D11" i="221"/>
  <c r="D12" i="221"/>
  <c r="I178" i="221"/>
  <c r="I6" i="222"/>
  <c r="H6" i="230"/>
  <c r="H9" i="230"/>
  <c r="BK12" i="230"/>
  <c r="AE13" i="230"/>
  <c r="BK13" i="230"/>
  <c r="AD14" i="230"/>
  <c r="X15" i="230"/>
  <c r="H16" i="230"/>
  <c r="S16" i="230" s="1"/>
  <c r="H17" i="230"/>
  <c r="S17" i="230" s="1"/>
  <c r="X18" i="230"/>
  <c r="AD18" i="230"/>
  <c r="AE19" i="230"/>
  <c r="H22" i="230"/>
  <c r="S22" i="230" s="1"/>
  <c r="AE24" i="230"/>
  <c r="AE26" i="230"/>
  <c r="AE27" i="230"/>
  <c r="AE30" i="230"/>
  <c r="P32" i="230"/>
  <c r="AD32" i="230"/>
  <c r="AQ32" i="230"/>
  <c r="AR32" i="230" s="1"/>
  <c r="P33" i="230"/>
  <c r="M33" i="230" s="1"/>
  <c r="AE33" i="230"/>
  <c r="AD34" i="230"/>
  <c r="AC35" i="230"/>
  <c r="AQ35" i="230"/>
  <c r="P36" i="230"/>
  <c r="M36" i="230" s="1"/>
  <c r="AE36" i="230"/>
  <c r="AC37" i="230"/>
  <c r="AQ37" i="230"/>
  <c r="P38" i="230"/>
  <c r="M38" i="230" s="1"/>
  <c r="AE38" i="230"/>
  <c r="AC39" i="230"/>
  <c r="AQ39" i="230"/>
  <c r="P40" i="230"/>
  <c r="M40" i="230" s="1"/>
  <c r="AE40" i="230"/>
  <c r="AD41" i="230"/>
  <c r="AC42" i="230"/>
  <c r="AC43" i="230"/>
  <c r="AE44" i="230"/>
  <c r="AE45" i="230"/>
  <c r="AH45" i="230" s="1"/>
  <c r="AD47" i="230"/>
  <c r="AE48" i="230"/>
  <c r="AD49" i="230"/>
  <c r="AQ49" i="230"/>
  <c r="AD50" i="230"/>
  <c r="AE51" i="230"/>
  <c r="AC53" i="230"/>
  <c r="H54" i="230"/>
  <c r="S54" i="230" s="1"/>
  <c r="AC54" i="230"/>
  <c r="P55" i="230"/>
  <c r="M55" i="230" s="1"/>
  <c r="AE55" i="230"/>
  <c r="H56" i="230"/>
  <c r="AC56" i="230"/>
  <c r="AQ56" i="230"/>
  <c r="BK56" i="230"/>
  <c r="P57" i="230"/>
  <c r="M57" i="230" s="1"/>
  <c r="AD59" i="230"/>
  <c r="P74" i="230"/>
  <c r="M74" i="230" s="1"/>
  <c r="AD75" i="230"/>
  <c r="BK82" i="230"/>
  <c r="AD85" i="230"/>
  <c r="AG85" i="230" s="1"/>
  <c r="H86" i="230"/>
  <c r="AE87" i="230"/>
  <c r="AE91" i="230"/>
  <c r="AD16" i="230"/>
  <c r="Z22" i="230"/>
  <c r="AD27" i="230"/>
  <c r="AU128" i="230"/>
  <c r="L10" i="228"/>
  <c r="P10" i="228" s="1"/>
  <c r="L21" i="230"/>
  <c r="N21" i="230" s="1"/>
  <c r="M178" i="226"/>
  <c r="S178" i="226" s="1"/>
  <c r="K66" i="226"/>
  <c r="G228" i="226"/>
  <c r="G109" i="226"/>
  <c r="AC89" i="230"/>
  <c r="X92" i="230"/>
  <c r="BK103" i="230"/>
  <c r="AE136" i="230"/>
  <c r="X137" i="230"/>
  <c r="J68" i="222"/>
  <c r="L27" i="230"/>
  <c r="N27" i="230" s="1"/>
  <c r="V111" i="222"/>
  <c r="V12" i="222"/>
  <c r="W105" i="222"/>
  <c r="O117" i="226"/>
  <c r="AX11" i="230"/>
  <c r="AX133" i="230"/>
  <c r="K109" i="226"/>
  <c r="Z21" i="230"/>
  <c r="AC21" i="230" s="1"/>
  <c r="V107" i="222"/>
  <c r="K63" i="222"/>
  <c r="M63" i="222" s="1"/>
  <c r="Q63" i="222" s="1"/>
  <c r="V112" i="222"/>
  <c r="O9" i="221"/>
  <c r="K18" i="232"/>
  <c r="G214" i="226"/>
  <c r="V18" i="228"/>
  <c r="AX77" i="230"/>
  <c r="K16" i="221"/>
  <c r="J33" i="221"/>
  <c r="J96" i="221"/>
  <c r="O210" i="221"/>
  <c r="H27" i="222"/>
  <c r="AX20" i="230"/>
  <c r="AX131" i="230"/>
  <c r="Z131" i="230"/>
  <c r="AC131" i="230" s="1"/>
  <c r="L11" i="230"/>
  <c r="BG175" i="230"/>
  <c r="BG216" i="230"/>
  <c r="O13" i="221"/>
  <c r="K54" i="228"/>
  <c r="M54" i="228" s="1"/>
  <c r="Q54" i="228" s="1"/>
  <c r="J27" i="221"/>
  <c r="J29" i="221"/>
  <c r="J31" i="221"/>
  <c r="J65" i="221"/>
  <c r="O206" i="221"/>
  <c r="P25" i="222"/>
  <c r="W32" i="222"/>
  <c r="V82" i="222"/>
  <c r="V153" i="222"/>
  <c r="O56" i="221"/>
  <c r="M115" i="221"/>
  <c r="M149" i="221"/>
  <c r="V7" i="222"/>
  <c r="V18" i="222"/>
  <c r="I64" i="222"/>
  <c r="V102" i="222"/>
  <c r="P134" i="222"/>
  <c r="F22" i="226"/>
  <c r="I57" i="228"/>
  <c r="V70" i="228"/>
  <c r="S70" i="228" s="1"/>
  <c r="AP49" i="230"/>
  <c r="AJ53" i="230"/>
  <c r="AG53" i="230" s="1"/>
  <c r="AJ74" i="230"/>
  <c r="AJ75" i="230"/>
  <c r="AJ110" i="230"/>
  <c r="D61" i="231"/>
  <c r="I61" i="231" s="1"/>
  <c r="J35" i="221"/>
  <c r="J37" i="221"/>
  <c r="J39" i="221"/>
  <c r="J41" i="221"/>
  <c r="J44" i="221"/>
  <c r="J48" i="221"/>
  <c r="J50" i="221"/>
  <c r="J52" i="221"/>
  <c r="J54" i="221"/>
  <c r="J56" i="221"/>
  <c r="J58" i="221"/>
  <c r="A1" i="221" s="1"/>
  <c r="J60" i="221"/>
  <c r="J62" i="221"/>
  <c r="J64" i="221"/>
  <c r="J101" i="221"/>
  <c r="J105" i="221"/>
  <c r="K146" i="221"/>
  <c r="K175" i="221"/>
  <c r="S207" i="226"/>
  <c r="O228" i="226"/>
  <c r="L13" i="230"/>
  <c r="P13" i="230" s="1"/>
  <c r="AX37" i="230"/>
  <c r="L26" i="230"/>
  <c r="AX110" i="230"/>
  <c r="AX132" i="230"/>
  <c r="BL181" i="230"/>
  <c r="H10" i="231"/>
  <c r="D53" i="231"/>
  <c r="I53" i="231" s="1"/>
  <c r="W96" i="222"/>
  <c r="O200" i="226"/>
  <c r="K45" i="221"/>
  <c r="O66" i="221"/>
  <c r="J74" i="221"/>
  <c r="L22" i="230"/>
  <c r="P22" i="230" s="1"/>
  <c r="AX46" i="230"/>
  <c r="AX50" i="230"/>
  <c r="AX134" i="230"/>
  <c r="K17" i="221"/>
  <c r="J30" i="221"/>
  <c r="J78" i="221"/>
  <c r="K187" i="221"/>
  <c r="I51" i="222"/>
  <c r="F53" i="226"/>
  <c r="W154" i="228"/>
  <c r="AX68" i="230"/>
  <c r="AX83" i="230"/>
  <c r="AO144" i="230"/>
  <c r="AI155" i="230"/>
  <c r="J34" i="221"/>
  <c r="J45" i="221"/>
  <c r="J49" i="221"/>
  <c r="J53" i="221"/>
  <c r="J59" i="221"/>
  <c r="J63" i="221"/>
  <c r="J26" i="222"/>
  <c r="J36" i="221"/>
  <c r="J42" i="221"/>
  <c r="J47" i="221"/>
  <c r="J51" i="221"/>
  <c r="J55" i="221"/>
  <c r="J61" i="221"/>
  <c r="J9" i="221"/>
  <c r="J13" i="221"/>
  <c r="J15" i="221"/>
  <c r="J17" i="221"/>
  <c r="O42" i="221"/>
  <c r="J67" i="221"/>
  <c r="J69" i="221"/>
  <c r="J73" i="221"/>
  <c r="G75" i="221"/>
  <c r="J15" i="222"/>
  <c r="K90" i="222"/>
  <c r="K165" i="226"/>
  <c r="R181" i="226"/>
  <c r="AX8" i="230"/>
  <c r="AX79" i="230"/>
  <c r="J16" i="221"/>
  <c r="J40" i="221"/>
  <c r="J178" i="221"/>
  <c r="G114" i="226"/>
  <c r="K116" i="226"/>
  <c r="G127" i="226"/>
  <c r="F136" i="226"/>
  <c r="N10" i="228"/>
  <c r="R10" i="228" s="1"/>
  <c r="L22" i="228"/>
  <c r="P22" i="228" s="1"/>
  <c r="N46" i="228"/>
  <c r="AA28" i="230"/>
  <c r="AD28" i="230" s="1"/>
  <c r="M15" i="221"/>
  <c r="O34" i="221"/>
  <c r="K102" i="221"/>
  <c r="J110" i="221"/>
  <c r="J116" i="221"/>
  <c r="J120" i="221"/>
  <c r="O227" i="221"/>
  <c r="P35" i="222"/>
  <c r="R73" i="222"/>
  <c r="I113" i="222"/>
  <c r="R146" i="222"/>
  <c r="M116" i="221"/>
  <c r="P71" i="222"/>
  <c r="N14" i="228"/>
  <c r="R14" i="228" s="1"/>
  <c r="M112" i="221"/>
  <c r="M143" i="221"/>
  <c r="M24" i="221"/>
  <c r="G58" i="221"/>
  <c r="G60" i="221"/>
  <c r="G62" i="221"/>
  <c r="G84" i="221"/>
  <c r="W31" i="222"/>
  <c r="E5" i="224"/>
  <c r="G223" i="226"/>
  <c r="D6" i="228"/>
  <c r="L101" i="230"/>
  <c r="N101" i="230" s="1"/>
  <c r="AY167" i="230"/>
  <c r="AZ208" i="230"/>
  <c r="BB208" i="230" s="1"/>
  <c r="BA208" i="230" s="1"/>
  <c r="Q244" i="230"/>
  <c r="K6" i="221"/>
  <c r="K10" i="221"/>
  <c r="J82" i="221"/>
  <c r="G140" i="221"/>
  <c r="K216" i="221"/>
  <c r="K26" i="222"/>
  <c r="P47" i="222"/>
  <c r="R140" i="222"/>
  <c r="G8" i="226"/>
  <c r="O207" i="226"/>
  <c r="R210" i="226"/>
  <c r="S221" i="226"/>
  <c r="K228" i="226"/>
  <c r="Y195" i="230"/>
  <c r="M6" i="221"/>
  <c r="M14" i="221"/>
  <c r="K102" i="222"/>
  <c r="M102" i="222" s="1"/>
  <c r="P138" i="222"/>
  <c r="G222" i="226"/>
  <c r="K117" i="228"/>
  <c r="M117" i="228" s="1"/>
  <c r="Q117" i="228" s="1"/>
  <c r="M25" i="221"/>
  <c r="M150" i="221"/>
  <c r="O201" i="221"/>
  <c r="N206" i="221"/>
  <c r="O216" i="221"/>
  <c r="R21" i="222"/>
  <c r="R23" i="222"/>
  <c r="O64" i="226"/>
  <c r="D91" i="228"/>
  <c r="D110" i="228"/>
  <c r="K118" i="228"/>
  <c r="M118" i="228" s="1"/>
  <c r="Q118" i="228" s="1"/>
  <c r="G67" i="221"/>
  <c r="G69" i="221"/>
  <c r="R148" i="222"/>
  <c r="D14" i="228"/>
  <c r="P13" i="222"/>
  <c r="R38" i="222"/>
  <c r="R53" i="222"/>
  <c r="P70" i="222"/>
  <c r="R74" i="222"/>
  <c r="P83" i="222"/>
  <c r="P85" i="222"/>
  <c r="H119" i="222"/>
  <c r="P135" i="222"/>
  <c r="R137" i="222"/>
  <c r="R141" i="222"/>
  <c r="P145" i="222"/>
  <c r="R149" i="222"/>
  <c r="G15" i="221"/>
  <c r="J72" i="221"/>
  <c r="J153" i="221"/>
  <c r="J125" i="221"/>
  <c r="J85" i="221"/>
  <c r="J117" i="221"/>
  <c r="J80" i="221"/>
  <c r="J75" i="221"/>
  <c r="J70" i="221"/>
  <c r="J76" i="221"/>
  <c r="J71" i="221"/>
  <c r="R9" i="222"/>
  <c r="R11" i="222"/>
  <c r="Q26" i="222"/>
  <c r="P30" i="222"/>
  <c r="R32" i="222"/>
  <c r="H48" i="222"/>
  <c r="P60" i="222"/>
  <c r="L22" i="222"/>
  <c r="P22" i="222" s="1"/>
  <c r="H66" i="222"/>
  <c r="P68" i="222"/>
  <c r="O83" i="222"/>
  <c r="H94" i="222"/>
  <c r="H96" i="222"/>
  <c r="H103" i="222"/>
  <c r="P105" i="222"/>
  <c r="P109" i="222"/>
  <c r="P119" i="222"/>
  <c r="P143" i="222"/>
  <c r="H157" i="222"/>
  <c r="K13" i="221"/>
  <c r="G57" i="221"/>
  <c r="J152" i="221"/>
  <c r="P15" i="222"/>
  <c r="R28" i="222"/>
  <c r="R30" i="222"/>
  <c r="H44" i="222"/>
  <c r="R64" i="222"/>
  <c r="P66" i="222"/>
  <c r="P79" i="222"/>
  <c r="H90" i="222"/>
  <c r="P92" i="222"/>
  <c r="R94" i="222"/>
  <c r="P103" i="222"/>
  <c r="R109" i="222"/>
  <c r="R111" i="222"/>
  <c r="P113" i="222"/>
  <c r="R117" i="222"/>
  <c r="C35" i="224"/>
  <c r="BF26" i="230"/>
  <c r="BF18" i="230"/>
  <c r="BF81" i="230"/>
  <c r="H35" i="222"/>
  <c r="P37" i="222"/>
  <c r="R41" i="222"/>
  <c r="R56" i="222"/>
  <c r="R79" i="222"/>
  <c r="O88" i="222"/>
  <c r="H138" i="222"/>
  <c r="H142" i="222"/>
  <c r="H148" i="222"/>
  <c r="I11" i="226"/>
  <c r="I110" i="226"/>
  <c r="I53" i="226"/>
  <c r="R155" i="222"/>
  <c r="R154" i="222"/>
  <c r="P149" i="222"/>
  <c r="R144" i="222"/>
  <c r="P141" i="222"/>
  <c r="R133" i="222"/>
  <c r="P130" i="222"/>
  <c r="P117" i="222"/>
  <c r="R107" i="222"/>
  <c r="R104" i="222"/>
  <c r="P95" i="222"/>
  <c r="R88" i="222"/>
  <c r="R77" i="222"/>
  <c r="P74" i="222"/>
  <c r="R69" i="222"/>
  <c r="R59" i="222"/>
  <c r="P56" i="222"/>
  <c r="R49" i="222"/>
  <c r="P41" i="222"/>
  <c r="R36" i="222"/>
  <c r="P33" i="222"/>
  <c r="P26" i="222"/>
  <c r="R19" i="222"/>
  <c r="P154" i="222"/>
  <c r="R147" i="222"/>
  <c r="P144" i="222"/>
  <c r="R139" i="222"/>
  <c r="R136" i="222"/>
  <c r="P133" i="222"/>
  <c r="R120" i="222"/>
  <c r="R115" i="222"/>
  <c r="R110" i="222"/>
  <c r="P107" i="222"/>
  <c r="P104" i="222"/>
  <c r="R93" i="222"/>
  <c r="P88" i="222"/>
  <c r="R80" i="222"/>
  <c r="P77" i="222"/>
  <c r="R72" i="222"/>
  <c r="P69" i="222"/>
  <c r="R62" i="222"/>
  <c r="P59" i="222"/>
  <c r="R54" i="222"/>
  <c r="P49" i="222"/>
  <c r="R39" i="222"/>
  <c r="P36" i="222"/>
  <c r="R31" i="222"/>
  <c r="R152" i="222"/>
  <c r="R150" i="222"/>
  <c r="P147" i="222"/>
  <c r="P139" i="222"/>
  <c r="P136" i="222"/>
  <c r="P131" i="222"/>
  <c r="R118" i="222"/>
  <c r="P115" i="222"/>
  <c r="R105" i="222"/>
  <c r="R102" i="222"/>
  <c r="R96" i="222"/>
  <c r="R91" i="222"/>
  <c r="R84" i="222"/>
  <c r="P80" i="222"/>
  <c r="R75" i="222"/>
  <c r="P72" i="222"/>
  <c r="R65" i="222"/>
  <c r="P62" i="222"/>
  <c r="R57" i="222"/>
  <c r="P54" i="222"/>
  <c r="R42" i="222"/>
  <c r="P39" i="222"/>
  <c r="R34" i="222"/>
  <c r="P31" i="222"/>
  <c r="P17" i="222"/>
  <c r="P152" i="222"/>
  <c r="P150" i="222"/>
  <c r="R145" i="222"/>
  <c r="R134" i="222"/>
  <c r="P118" i="222"/>
  <c r="R113" i="222"/>
  <c r="R108" i="222"/>
  <c r="P102" i="222"/>
  <c r="O98" i="222"/>
  <c r="T98" i="222" s="1"/>
  <c r="P96" i="222"/>
  <c r="R89" i="222"/>
  <c r="R78" i="222"/>
  <c r="P75" i="222"/>
  <c r="R70" i="222"/>
  <c r="R60" i="222"/>
  <c r="P57" i="222"/>
  <c r="P42" i="222"/>
  <c r="R37" i="222"/>
  <c r="P34" i="222"/>
  <c r="R153" i="222"/>
  <c r="P148" i="222"/>
  <c r="R143" i="222"/>
  <c r="P140" i="222"/>
  <c r="P137" i="222"/>
  <c r="R132" i="222"/>
  <c r="R119" i="222"/>
  <c r="P116" i="222"/>
  <c r="P111" i="222"/>
  <c r="R106" i="222"/>
  <c r="R103" i="222"/>
  <c r="P94" i="222"/>
  <c r="R87" i="222"/>
  <c r="R85" i="222"/>
  <c r="R76" i="222"/>
  <c r="P73" i="222"/>
  <c r="R68" i="222"/>
  <c r="R66" i="222"/>
  <c r="P63" i="222"/>
  <c r="R58" i="222"/>
  <c r="P55" i="222"/>
  <c r="P40" i="222"/>
  <c r="R35" i="222"/>
  <c r="P32" i="222"/>
  <c r="R25" i="222"/>
  <c r="Q18" i="222"/>
  <c r="P11" i="222"/>
  <c r="E5" i="227"/>
  <c r="E56" i="227" s="1"/>
  <c r="K4" i="227"/>
  <c r="J10" i="221"/>
  <c r="G14" i="221"/>
  <c r="J126" i="221"/>
  <c r="J137" i="221"/>
  <c r="K141" i="221"/>
  <c r="R33" i="222"/>
  <c r="I55" i="222"/>
  <c r="P23" i="222"/>
  <c r="R63" i="222"/>
  <c r="R71" i="222"/>
  <c r="H106" i="222"/>
  <c r="P108" i="222"/>
  <c r="H116" i="222"/>
  <c r="H118" i="222"/>
  <c r="P132" i="222"/>
  <c r="R138" i="222"/>
  <c r="P146" i="222"/>
  <c r="P153" i="222"/>
  <c r="K46" i="221"/>
  <c r="H42" i="222"/>
  <c r="R61" i="222"/>
  <c r="P78" i="222"/>
  <c r="P89" i="222"/>
  <c r="R95" i="222"/>
  <c r="Q102" i="222"/>
  <c r="P106" i="222"/>
  <c r="P114" i="222"/>
  <c r="R116" i="222"/>
  <c r="H151" i="222"/>
  <c r="K14" i="221"/>
  <c r="O16" i="221"/>
  <c r="J84" i="221"/>
  <c r="R16" i="222"/>
  <c r="R18" i="222"/>
  <c r="P38" i="222"/>
  <c r="R40" i="222"/>
  <c r="P53" i="222"/>
  <c r="R55" i="222"/>
  <c r="P76" i="222"/>
  <c r="H85" i="222"/>
  <c r="P87" i="222"/>
  <c r="R114" i="222"/>
  <c r="H121" i="222"/>
  <c r="H129" i="222"/>
  <c r="I37" i="226"/>
  <c r="G64" i="221"/>
  <c r="J86" i="221"/>
  <c r="J88" i="221"/>
  <c r="J92" i="221"/>
  <c r="J156" i="221"/>
  <c r="K166" i="221"/>
  <c r="R13" i="222"/>
  <c r="R15" i="222"/>
  <c r="H20" i="222"/>
  <c r="O23" i="222"/>
  <c r="I27" i="222"/>
  <c r="H37" i="222"/>
  <c r="R48" i="222"/>
  <c r="I75" i="222"/>
  <c r="H105" i="222"/>
  <c r="H131" i="222"/>
  <c r="H145" i="222"/>
  <c r="H155" i="222"/>
  <c r="E17" i="224"/>
  <c r="E30" i="224"/>
  <c r="O106" i="226"/>
  <c r="L28" i="228"/>
  <c r="P28" i="228" s="1"/>
  <c r="J179" i="226"/>
  <c r="K222" i="226"/>
  <c r="J9" i="228"/>
  <c r="J88" i="228"/>
  <c r="H118" i="228"/>
  <c r="I140" i="228"/>
  <c r="L9" i="230"/>
  <c r="AD57" i="230"/>
  <c r="H59" i="230"/>
  <c r="S59" i="230" s="1"/>
  <c r="AD60" i="230"/>
  <c r="H61" i="230"/>
  <c r="AD62" i="230"/>
  <c r="AE63" i="230"/>
  <c r="AD65" i="230"/>
  <c r="AE69" i="230"/>
  <c r="AE72" i="230"/>
  <c r="AC74" i="230"/>
  <c r="AE75" i="230"/>
  <c r="H76" i="230"/>
  <c r="AE78" i="230"/>
  <c r="AC80" i="230"/>
  <c r="AC81" i="230"/>
  <c r="AQ83" i="230"/>
  <c r="X84" i="230"/>
  <c r="BK84" i="230"/>
  <c r="BK88" i="230"/>
  <c r="AD89" i="230"/>
  <c r="H91" i="230"/>
  <c r="BK93" i="230"/>
  <c r="BK115" i="230"/>
  <c r="K222" i="230"/>
  <c r="L17" i="232"/>
  <c r="G6" i="239"/>
  <c r="J68" i="221"/>
  <c r="J109" i="221"/>
  <c r="J113" i="221"/>
  <c r="J173" i="221"/>
  <c r="W8" i="222"/>
  <c r="H24" i="222"/>
  <c r="R27" i="222"/>
  <c r="H29" i="222"/>
  <c r="H45" i="222"/>
  <c r="R47" i="222"/>
  <c r="R14" i="222"/>
  <c r="H62" i="222"/>
  <c r="P65" i="222"/>
  <c r="H72" i="222"/>
  <c r="H82" i="222"/>
  <c r="S82" i="222" s="1"/>
  <c r="O94" i="222"/>
  <c r="H110" i="222"/>
  <c r="R131" i="222"/>
  <c r="H136" i="222"/>
  <c r="P142" i="222"/>
  <c r="H147" i="222"/>
  <c r="E11" i="223"/>
  <c r="E7" i="224"/>
  <c r="O195" i="226"/>
  <c r="O222" i="226"/>
  <c r="BF8" i="230"/>
  <c r="BF14" i="230"/>
  <c r="BF17" i="230"/>
  <c r="BF27" i="230"/>
  <c r="AD58" i="230"/>
  <c r="BF59" i="230"/>
  <c r="P61" i="230"/>
  <c r="M61" i="230" s="1"/>
  <c r="AC68" i="230"/>
  <c r="AC71" i="230"/>
  <c r="AQ72" i="230"/>
  <c r="P73" i="230"/>
  <c r="M73" i="230" s="1"/>
  <c r="AD74" i="230"/>
  <c r="AC77" i="230"/>
  <c r="P79" i="230"/>
  <c r="M79" i="230" s="1"/>
  <c r="AD80" i="230"/>
  <c r="AD81" i="230"/>
  <c r="H83" i="230"/>
  <c r="AQ85" i="230"/>
  <c r="P87" i="230"/>
  <c r="M87" i="230" s="1"/>
  <c r="AQ89" i="230"/>
  <c r="X103" i="230"/>
  <c r="AE117" i="230"/>
  <c r="H119" i="230"/>
  <c r="S119" i="230" s="1"/>
  <c r="BK119" i="230"/>
  <c r="BK122" i="230"/>
  <c r="P133" i="230"/>
  <c r="AC138" i="230"/>
  <c r="K65" i="221"/>
  <c r="J83" i="221"/>
  <c r="J121" i="221"/>
  <c r="H14" i="222"/>
  <c r="R22" i="222"/>
  <c r="H49" i="222"/>
  <c r="H51" i="222"/>
  <c r="H59" i="222"/>
  <c r="H77" i="222"/>
  <c r="H86" i="222"/>
  <c r="H88" i="222"/>
  <c r="P93" i="222"/>
  <c r="H101" i="222"/>
  <c r="P110" i="222"/>
  <c r="W112" i="222"/>
  <c r="H120" i="222"/>
  <c r="R142" i="222"/>
  <c r="H144" i="222"/>
  <c r="G66" i="226"/>
  <c r="O168" i="226"/>
  <c r="K188" i="226"/>
  <c r="S227" i="226"/>
  <c r="L27" i="228"/>
  <c r="P27" i="228" s="1"/>
  <c r="K93" i="228"/>
  <c r="M93" i="228" s="1"/>
  <c r="Q93" i="228" s="1"/>
  <c r="K138" i="228"/>
  <c r="M138" i="228" s="1"/>
  <c r="Q138" i="228" s="1"/>
  <c r="O153" i="228"/>
  <c r="BF44" i="230"/>
  <c r="BF52" i="230"/>
  <c r="AC60" i="230"/>
  <c r="AC62" i="230"/>
  <c r="AQ63" i="230"/>
  <c r="BK64" i="230"/>
  <c r="AC65" i="230"/>
  <c r="AD68" i="230"/>
  <c r="AQ69" i="230"/>
  <c r="P70" i="230"/>
  <c r="M70" i="230" s="1"/>
  <c r="R70" i="230" s="1"/>
  <c r="AD71" i="230"/>
  <c r="X73" i="230"/>
  <c r="BK73" i="230"/>
  <c r="AE74" i="230"/>
  <c r="P76" i="230"/>
  <c r="M76" i="230" s="1"/>
  <c r="AD77" i="230"/>
  <c r="AE80" i="230"/>
  <c r="AE81" i="230"/>
  <c r="AD82" i="230"/>
  <c r="AD84" i="230"/>
  <c r="AC88" i="230"/>
  <c r="H89" i="230"/>
  <c r="AE90" i="230"/>
  <c r="P91" i="230"/>
  <c r="M91" i="230" s="1"/>
  <c r="AE92" i="230"/>
  <c r="BF136" i="230"/>
  <c r="AC147" i="230"/>
  <c r="J77" i="221"/>
  <c r="J89" i="221"/>
  <c r="J91" i="221"/>
  <c r="J95" i="221"/>
  <c r="N194" i="221"/>
  <c r="H16" i="222"/>
  <c r="P19" i="222"/>
  <c r="H21" i="222"/>
  <c r="O22" i="222"/>
  <c r="R26" i="222"/>
  <c r="H41" i="222"/>
  <c r="H64" i="222"/>
  <c r="I79" i="222"/>
  <c r="P100" i="222"/>
  <c r="O165" i="226"/>
  <c r="L17" i="228"/>
  <c r="P17" i="228" s="1"/>
  <c r="BF40" i="230"/>
  <c r="BF49" i="230"/>
  <c r="X59" i="230"/>
  <c r="P63" i="230"/>
  <c r="M63" i="230" s="1"/>
  <c r="AE68" i="230"/>
  <c r="AE71" i="230"/>
  <c r="AC73" i="230"/>
  <c r="BK76" i="230"/>
  <c r="AE77" i="230"/>
  <c r="AC79" i="230"/>
  <c r="AE82" i="230"/>
  <c r="P83" i="230"/>
  <c r="M83" i="230" s="1"/>
  <c r="AD88" i="230"/>
  <c r="AC96" i="230"/>
  <c r="BK99" i="230"/>
  <c r="BK101" i="230"/>
  <c r="AD11" i="230"/>
  <c r="X105" i="230"/>
  <c r="AE127" i="230"/>
  <c r="BK153" i="230"/>
  <c r="K165" i="230"/>
  <c r="J97" i="221"/>
  <c r="K106" i="221"/>
  <c r="J130" i="221"/>
  <c r="J138" i="221"/>
  <c r="H11" i="222"/>
  <c r="P16" i="222"/>
  <c r="P21" i="222"/>
  <c r="H25" i="222"/>
  <c r="H28" i="222"/>
  <c r="H38" i="222"/>
  <c r="H46" i="222"/>
  <c r="R51" i="222"/>
  <c r="H53" i="222"/>
  <c r="H79" i="222"/>
  <c r="H83" i="222"/>
  <c r="I85" i="222"/>
  <c r="I103" i="222"/>
  <c r="H109" i="222"/>
  <c r="R112" i="222"/>
  <c r="I119" i="222"/>
  <c r="O120" i="222"/>
  <c r="I151" i="222"/>
  <c r="E40" i="224"/>
  <c r="K91" i="226"/>
  <c r="O174" i="226"/>
  <c r="I16" i="228"/>
  <c r="K88" i="228"/>
  <c r="M88" i="228" s="1"/>
  <c r="Q88" i="228" s="1"/>
  <c r="BF10" i="230"/>
  <c r="BF36" i="230"/>
  <c r="AD61" i="230"/>
  <c r="H62" i="230"/>
  <c r="AQ68" i="230"/>
  <c r="P69" i="230"/>
  <c r="M69" i="230" s="1"/>
  <c r="AC70" i="230"/>
  <c r="P72" i="230"/>
  <c r="M72" i="230" s="1"/>
  <c r="AD73" i="230"/>
  <c r="P75" i="230"/>
  <c r="M75" i="230" s="1"/>
  <c r="AC76" i="230"/>
  <c r="AQ77" i="230"/>
  <c r="P78" i="230"/>
  <c r="M78" i="230" s="1"/>
  <c r="AD79" i="230"/>
  <c r="BK83" i="230"/>
  <c r="AC84" i="230"/>
  <c r="P85" i="230"/>
  <c r="M85" i="230" s="1"/>
  <c r="AC87" i="230"/>
  <c r="AQ88" i="230"/>
  <c r="P89" i="230"/>
  <c r="M89" i="230" s="1"/>
  <c r="BF89" i="230"/>
  <c r="X94" i="230"/>
  <c r="AD98" i="230"/>
  <c r="AC125" i="230"/>
  <c r="X128" i="230"/>
  <c r="AX165" i="230"/>
  <c r="N56" i="231"/>
  <c r="L18" i="230"/>
  <c r="P60" i="230"/>
  <c r="M60" i="230" s="1"/>
  <c r="BF60" i="230"/>
  <c r="AE64" i="230"/>
  <c r="BF69" i="230"/>
  <c r="AD70" i="230"/>
  <c r="AE73" i="230"/>
  <c r="AD76" i="230"/>
  <c r="BK78" i="230"/>
  <c r="AE79" i="230"/>
  <c r="AC83" i="230"/>
  <c r="BK86" i="230"/>
  <c r="AD87" i="230"/>
  <c r="AC91" i="230"/>
  <c r="AD94" i="230"/>
  <c r="X121" i="230"/>
  <c r="X123" i="230"/>
  <c r="K193" i="221"/>
  <c r="W95" i="222"/>
  <c r="S220" i="226"/>
  <c r="K143" i="222"/>
  <c r="M143" i="222" s="1"/>
  <c r="L23" i="228"/>
  <c r="P23" i="228" s="1"/>
  <c r="J206" i="221"/>
  <c r="S187" i="226"/>
  <c r="K229" i="226"/>
  <c r="K64" i="221"/>
  <c r="N106" i="221"/>
  <c r="K142" i="221"/>
  <c r="G101" i="226"/>
  <c r="G188" i="226"/>
  <c r="R216" i="226"/>
  <c r="AO143" i="230"/>
  <c r="AP143" i="230" s="1"/>
  <c r="BL229" i="230"/>
  <c r="D48" i="231"/>
  <c r="I48" i="231" s="1"/>
  <c r="K9" i="221"/>
  <c r="O40" i="221"/>
  <c r="J187" i="221"/>
  <c r="E14" i="224"/>
  <c r="J57" i="221"/>
  <c r="E4" i="223"/>
  <c r="I136" i="228"/>
  <c r="BL187" i="230"/>
  <c r="D40" i="231"/>
  <c r="K21" i="221"/>
  <c r="N207" i="221"/>
  <c r="G29" i="226"/>
  <c r="G200" i="226"/>
  <c r="L18" i="228"/>
  <c r="P18" i="228" s="1"/>
  <c r="BG168" i="230"/>
  <c r="K84" i="221"/>
  <c r="I90" i="228"/>
  <c r="AO145" i="230"/>
  <c r="AQ145" i="230" s="1"/>
  <c r="G67" i="226"/>
  <c r="K214" i="226"/>
  <c r="I96" i="228"/>
  <c r="AY201" i="230"/>
  <c r="O30" i="221"/>
  <c r="O62" i="221"/>
  <c r="G70" i="221"/>
  <c r="K97" i="222"/>
  <c r="AZ188" i="230"/>
  <c r="BB188" i="230" s="1"/>
  <c r="BA188" i="230" s="1"/>
  <c r="BL216" i="230"/>
  <c r="L19" i="232"/>
  <c r="K148" i="221"/>
  <c r="I36" i="222"/>
  <c r="E18" i="224"/>
  <c r="G80" i="226"/>
  <c r="R206" i="226"/>
  <c r="G215" i="226"/>
  <c r="K59" i="228"/>
  <c r="M59" i="228" s="1"/>
  <c r="Q59" i="228" s="1"/>
  <c r="Y207" i="230"/>
  <c r="AL207" i="230" s="1"/>
  <c r="BL222" i="230"/>
  <c r="I77" i="222"/>
  <c r="K7" i="221"/>
  <c r="K186" i="221"/>
  <c r="O196" i="221"/>
  <c r="K104" i="230"/>
  <c r="N144" i="230"/>
  <c r="U32" i="231"/>
  <c r="K20" i="221"/>
  <c r="K32" i="221"/>
  <c r="G40" i="221"/>
  <c r="G45" i="221"/>
  <c r="M157" i="221"/>
  <c r="O186" i="221"/>
  <c r="I38" i="222"/>
  <c r="I88" i="222"/>
  <c r="P156" i="222"/>
  <c r="G118" i="226"/>
  <c r="F127" i="226"/>
  <c r="M244" i="230"/>
  <c r="K24" i="221"/>
  <c r="G80" i="221"/>
  <c r="D151" i="221"/>
  <c r="R156" i="222"/>
  <c r="G100" i="226"/>
  <c r="G165" i="226"/>
  <c r="G196" i="226"/>
  <c r="AC143" i="230"/>
  <c r="F58" i="221"/>
  <c r="O193" i="221"/>
  <c r="J168" i="226"/>
  <c r="I8" i="228"/>
  <c r="K55" i="228"/>
  <c r="M55" i="228" s="1"/>
  <c r="Q55" i="228" s="1"/>
  <c r="N145" i="230"/>
  <c r="G7" i="239"/>
  <c r="G85" i="221"/>
  <c r="K143" i="221"/>
  <c r="N168" i="221"/>
  <c r="K77" i="222"/>
  <c r="M77" i="222" s="1"/>
  <c r="Q77" i="222" s="1"/>
  <c r="E31" i="224"/>
  <c r="O97" i="226"/>
  <c r="K196" i="226"/>
  <c r="K143" i="228"/>
  <c r="M143" i="228" s="1"/>
  <c r="J7" i="221"/>
  <c r="K29" i="221"/>
  <c r="G41" i="221"/>
  <c r="O67" i="221"/>
  <c r="I62" i="222"/>
  <c r="E42" i="224"/>
  <c r="F66" i="226"/>
  <c r="K100" i="226"/>
  <c r="G121" i="226"/>
  <c r="K15" i="228"/>
  <c r="M15" i="228" s="1"/>
  <c r="Q15" i="228" s="1"/>
  <c r="G4" i="239"/>
  <c r="O7" i="221"/>
  <c r="O29" i="221"/>
  <c r="K147" i="221"/>
  <c r="K29" i="222"/>
  <c r="G15" i="226"/>
  <c r="O41" i="221"/>
  <c r="G46" i="221"/>
  <c r="G82" i="221"/>
  <c r="P157" i="222"/>
  <c r="C1" i="224"/>
  <c r="G105" i="226"/>
  <c r="F148" i="226"/>
  <c r="N11" i="221"/>
  <c r="J14" i="221"/>
  <c r="O17" i="221"/>
  <c r="K144" i="221"/>
  <c r="K182" i="221"/>
  <c r="K85" i="222"/>
  <c r="M85" i="222" s="1"/>
  <c r="Q85" i="222" s="1"/>
  <c r="R157" i="222"/>
  <c r="E22" i="223"/>
  <c r="N174" i="226"/>
  <c r="L112" i="228"/>
  <c r="P112" i="228" s="1"/>
  <c r="AD15" i="230"/>
  <c r="AG15" i="230" s="1"/>
  <c r="K8" i="221"/>
  <c r="K11" i="221"/>
  <c r="G42" i="221"/>
  <c r="J46" i="221"/>
  <c r="G65" i="221"/>
  <c r="I115" i="222"/>
  <c r="E44" i="224"/>
  <c r="O48" i="226"/>
  <c r="G89" i="226"/>
  <c r="I119" i="228"/>
  <c r="BG224" i="230"/>
  <c r="O8" i="221"/>
  <c r="J11" i="221"/>
  <c r="H15" i="222"/>
  <c r="J141" i="222"/>
  <c r="E13" i="224"/>
  <c r="E21" i="224"/>
  <c r="K105" i="226"/>
  <c r="G110" i="226"/>
  <c r="S174" i="226"/>
  <c r="N118" i="230"/>
  <c r="BL186" i="230"/>
  <c r="O182" i="221"/>
  <c r="E45" i="224"/>
  <c r="G82" i="226"/>
  <c r="K124" i="226"/>
  <c r="G175" i="226"/>
  <c r="H54" i="228"/>
  <c r="I148" i="228"/>
  <c r="J64" i="228"/>
  <c r="AD9" i="230"/>
  <c r="K206" i="241"/>
  <c r="J172" i="221"/>
  <c r="J202" i="221"/>
  <c r="P155" i="222"/>
  <c r="E38" i="224"/>
  <c r="O208" i="226"/>
  <c r="N6" i="221"/>
  <c r="O27" i="221"/>
  <c r="G76" i="221"/>
  <c r="K145" i="221"/>
  <c r="O172" i="221"/>
  <c r="K189" i="226"/>
  <c r="K200" i="226"/>
  <c r="S208" i="226"/>
  <c r="K12" i="221"/>
  <c r="J196" i="221"/>
  <c r="E4" i="224"/>
  <c r="E28" i="224"/>
  <c r="G35" i="226"/>
  <c r="G106" i="226"/>
  <c r="K115" i="226"/>
  <c r="G149" i="226"/>
  <c r="F117" i="226"/>
  <c r="J222" i="226"/>
  <c r="J6" i="221"/>
  <c r="O12" i="221"/>
  <c r="G16" i="221"/>
  <c r="O39" i="221"/>
  <c r="O55" i="221"/>
  <c r="K149" i="221"/>
  <c r="O179" i="221"/>
  <c r="K108" i="226"/>
  <c r="G5" i="239"/>
  <c r="N107" i="221"/>
  <c r="E16" i="224"/>
  <c r="R167" i="226"/>
  <c r="I134" i="228"/>
  <c r="N122" i="230"/>
  <c r="F17" i="221"/>
  <c r="O98" i="228"/>
  <c r="T98" i="228" s="1"/>
  <c r="AK16" i="230"/>
  <c r="AH16" i="230" s="1"/>
  <c r="AP18" i="230"/>
  <c r="AI49" i="230"/>
  <c r="AF49" i="230" s="1"/>
  <c r="AI59" i="230"/>
  <c r="K70" i="230"/>
  <c r="AJ123" i="230"/>
  <c r="AI125" i="230"/>
  <c r="AJ127" i="230"/>
  <c r="W142" i="230"/>
  <c r="AZ142" i="230"/>
  <c r="M154" i="221"/>
  <c r="O127" i="228"/>
  <c r="T127" i="228" s="1"/>
  <c r="AK15" i="230"/>
  <c r="AH15" i="230" s="1"/>
  <c r="AI66" i="230"/>
  <c r="AF66" i="230" s="1"/>
  <c r="V70" i="230"/>
  <c r="V80" i="228"/>
  <c r="S80" i="228" s="1"/>
  <c r="AK6" i="230"/>
  <c r="AH6" i="230" s="1"/>
  <c r="AJ11" i="230"/>
  <c r="AG11" i="230" s="1"/>
  <c r="AJ14" i="230"/>
  <c r="AG14" i="230" s="1"/>
  <c r="V62" i="230"/>
  <c r="AJ73" i="230"/>
  <c r="AG73" i="230" s="1"/>
  <c r="V82" i="230"/>
  <c r="AK104" i="230"/>
  <c r="BK157" i="230"/>
  <c r="M124" i="221"/>
  <c r="W39" i="228"/>
  <c r="V20" i="230"/>
  <c r="V51" i="230"/>
  <c r="AJ58" i="230"/>
  <c r="AG58" i="230" s="1"/>
  <c r="AK65" i="230"/>
  <c r="AJ72" i="230"/>
  <c r="AG72" i="230" s="1"/>
  <c r="AK99" i="230"/>
  <c r="AJ106" i="230"/>
  <c r="AJ109" i="230"/>
  <c r="F31" i="221"/>
  <c r="M102" i="221"/>
  <c r="M106" i="221"/>
  <c r="M151" i="221"/>
  <c r="AK8" i="230"/>
  <c r="AK47" i="230"/>
  <c r="AH47" i="230" s="1"/>
  <c r="AJ80" i="230"/>
  <c r="AG80" i="230" s="1"/>
  <c r="AI84" i="230"/>
  <c r="AF84" i="230" s="1"/>
  <c r="AK87" i="230"/>
  <c r="AI89" i="230"/>
  <c r="AF89" i="230" s="1"/>
  <c r="AJ96" i="230"/>
  <c r="AK101" i="230"/>
  <c r="AK114" i="230"/>
  <c r="AI122" i="230"/>
  <c r="AK129" i="230"/>
  <c r="O100" i="228"/>
  <c r="O103" i="228"/>
  <c r="V106" i="228"/>
  <c r="V140" i="228"/>
  <c r="S140" i="228" s="1"/>
  <c r="AK11" i="230"/>
  <c r="AH11" i="230" s="1"/>
  <c r="AK14" i="230"/>
  <c r="V18" i="230"/>
  <c r="AN18" i="230" s="1"/>
  <c r="V32" i="230"/>
  <c r="AN32" i="230" s="1"/>
  <c r="AI42" i="230"/>
  <c r="AF42" i="230" s="1"/>
  <c r="AI70" i="230"/>
  <c r="AJ71" i="230"/>
  <c r="AI81" i="230"/>
  <c r="AI83" i="230"/>
  <c r="AP89" i="230"/>
  <c r="AK106" i="230"/>
  <c r="AH106" i="230" s="1"/>
  <c r="F12" i="221"/>
  <c r="V62" i="228"/>
  <c r="S62" i="228" s="1"/>
  <c r="V33" i="230"/>
  <c r="AI39" i="230"/>
  <c r="AI41" i="230"/>
  <c r="AF41" i="230" s="1"/>
  <c r="AK42" i="230"/>
  <c r="AI62" i="230"/>
  <c r="AF62" i="230" s="1"/>
  <c r="AJ63" i="230"/>
  <c r="AG63" i="230" s="1"/>
  <c r="AK64" i="230"/>
  <c r="AI68" i="230"/>
  <c r="AF68" i="230" s="1"/>
  <c r="AJ69" i="230"/>
  <c r="AK70" i="230"/>
  <c r="AH70" i="230" s="1"/>
  <c r="AJ79" i="230"/>
  <c r="AG79" i="230" s="1"/>
  <c r="AK81" i="230"/>
  <c r="AK83" i="230"/>
  <c r="AH83" i="230" s="1"/>
  <c r="AJ88" i="230"/>
  <c r="M219" i="221"/>
  <c r="O38" i="222"/>
  <c r="V39" i="228"/>
  <c r="AJ10" i="230"/>
  <c r="AJ17" i="230"/>
  <c r="AG17" i="230" s="1"/>
  <c r="AI37" i="230"/>
  <c r="AJ38" i="230"/>
  <c r="AK39" i="230"/>
  <c r="AH39" i="230" s="1"/>
  <c r="AI40" i="230"/>
  <c r="AF40" i="230" s="1"/>
  <c r="AK41" i="230"/>
  <c r="AJ43" i="230"/>
  <c r="AG43" i="230" s="1"/>
  <c r="AK51" i="230"/>
  <c r="AH51" i="230" s="1"/>
  <c r="AK62" i="230"/>
  <c r="AK68" i="230"/>
  <c r="AH68" i="230" s="1"/>
  <c r="AP69" i="230"/>
  <c r="AP79" i="230"/>
  <c r="AJ98" i="230"/>
  <c r="AG98" i="230" s="1"/>
  <c r="V133" i="230"/>
  <c r="AJ141" i="230"/>
  <c r="F32" i="221"/>
  <c r="M103" i="221"/>
  <c r="O123" i="228"/>
  <c r="T123" i="228" s="1"/>
  <c r="AK27" i="230"/>
  <c r="AI30" i="230"/>
  <c r="AF30" i="230" s="1"/>
  <c r="AI35" i="230"/>
  <c r="AJ36" i="230"/>
  <c r="AK37" i="230"/>
  <c r="AP38" i="230"/>
  <c r="AR38" i="230" s="1"/>
  <c r="AK40" i="230"/>
  <c r="AK46" i="230"/>
  <c r="AI57" i="230"/>
  <c r="AF57" i="230" s="1"/>
  <c r="AP63" i="230"/>
  <c r="AR63" i="230" s="1"/>
  <c r="AP70" i="230"/>
  <c r="AJ78" i="230"/>
  <c r="AI82" i="230"/>
  <c r="AI87" i="230"/>
  <c r="AK103" i="230"/>
  <c r="AK138" i="230"/>
  <c r="F30" i="221"/>
  <c r="N13" i="221"/>
  <c r="AK10" i="230"/>
  <c r="AK13" i="230"/>
  <c r="AJ18" i="230"/>
  <c r="AG18" i="230" s="1"/>
  <c r="AK26" i="230"/>
  <c r="AH26" i="230" s="1"/>
  <c r="AK30" i="230"/>
  <c r="AH30" i="230" s="1"/>
  <c r="AI32" i="230"/>
  <c r="AI34" i="230"/>
  <c r="AK35" i="230"/>
  <c r="AH35" i="230" s="1"/>
  <c r="AP36" i="230"/>
  <c r="AR36" i="230" s="1"/>
  <c r="AP39" i="230"/>
  <c r="AI61" i="230"/>
  <c r="AP68" i="230"/>
  <c r="AR68" i="230" s="1"/>
  <c r="AK92" i="230"/>
  <c r="AI95" i="230"/>
  <c r="AI108" i="230"/>
  <c r="V57" i="228"/>
  <c r="S57" i="228" s="1"/>
  <c r="BG10" i="230"/>
  <c r="AJ16" i="230"/>
  <c r="AK17" i="230"/>
  <c r="AJ22" i="230"/>
  <c r="AK25" i="230"/>
  <c r="AJ31" i="230"/>
  <c r="AG31" i="230" s="1"/>
  <c r="AK32" i="230"/>
  <c r="AH32" i="230" s="1"/>
  <c r="AI33" i="230"/>
  <c r="AF33" i="230" s="1"/>
  <c r="AK34" i="230"/>
  <c r="AI55" i="230"/>
  <c r="AJ56" i="230"/>
  <c r="AJ77" i="230"/>
  <c r="AK86" i="230"/>
  <c r="AJ119" i="230"/>
  <c r="AK143" i="230"/>
  <c r="M100" i="221"/>
  <c r="M111" i="221"/>
  <c r="V14" i="228"/>
  <c r="W58" i="228"/>
  <c r="AK7" i="230"/>
  <c r="AH7" i="230" s="1"/>
  <c r="AP30" i="230"/>
  <c r="AK33" i="230"/>
  <c r="AK50" i="230"/>
  <c r="AH50" i="230" s="1"/>
  <c r="AI54" i="230"/>
  <c r="AK55" i="230"/>
  <c r="F33" i="221"/>
  <c r="K58" i="228"/>
  <c r="M58" i="228" s="1"/>
  <c r="Q58" i="228" s="1"/>
  <c r="AI60" i="230"/>
  <c r="AJ76" i="230"/>
  <c r="AI91" i="230"/>
  <c r="AK97" i="230"/>
  <c r="L50" i="230"/>
  <c r="L12" i="230" s="1"/>
  <c r="P12" i="230" s="1"/>
  <c r="L15" i="230"/>
  <c r="AO15" i="230" s="1"/>
  <c r="AQ15" i="230" s="1"/>
  <c r="N52" i="230"/>
  <c r="L10" i="230"/>
  <c r="P10" i="230" s="1"/>
  <c r="L14" i="230"/>
  <c r="AO14" i="230" s="1"/>
  <c r="AP14" i="230" s="1"/>
  <c r="F71" i="221"/>
  <c r="F82" i="221"/>
  <c r="F86" i="221"/>
  <c r="F87" i="221"/>
  <c r="F89" i="221"/>
  <c r="F90" i="221"/>
  <c r="F91" i="221"/>
  <c r="F107" i="221"/>
  <c r="F108" i="221"/>
  <c r="F118" i="221"/>
  <c r="F120" i="221"/>
  <c r="F213" i="221" s="1"/>
  <c r="F127" i="221"/>
  <c r="F133" i="221"/>
  <c r="F138" i="221"/>
  <c r="D7" i="222"/>
  <c r="D12" i="222"/>
  <c r="J19" i="222"/>
  <c r="D20" i="222"/>
  <c r="J23" i="222"/>
  <c r="J27" i="222"/>
  <c r="J51" i="222"/>
  <c r="D102" i="222"/>
  <c r="V10" i="228"/>
  <c r="V32" i="228"/>
  <c r="S32" i="228" s="1"/>
  <c r="V36" i="228"/>
  <c r="O43" i="228"/>
  <c r="T43" i="228" s="1"/>
  <c r="V53" i="228"/>
  <c r="V56" i="228"/>
  <c r="S56" i="228" s="1"/>
  <c r="V58" i="228"/>
  <c r="O77" i="228"/>
  <c r="V87" i="228"/>
  <c r="S87" i="228" s="1"/>
  <c r="V88" i="228"/>
  <c r="S88" i="228" s="1"/>
  <c r="O95" i="228"/>
  <c r="V100" i="228"/>
  <c r="V104" i="228"/>
  <c r="O107" i="228"/>
  <c r="O122" i="228"/>
  <c r="T122" i="228" s="1"/>
  <c r="O126" i="228"/>
  <c r="O135" i="228"/>
  <c r="V142" i="228"/>
  <c r="S142" i="228" s="1"/>
  <c r="V157" i="228"/>
  <c r="F47" i="221"/>
  <c r="F48" i="221"/>
  <c r="F49" i="221"/>
  <c r="F50" i="221"/>
  <c r="F51" i="221"/>
  <c r="F52" i="221"/>
  <c r="F53" i="221"/>
  <c r="F54" i="221"/>
  <c r="F55" i="221"/>
  <c r="F56" i="221"/>
  <c r="F79" i="221"/>
  <c r="F83" i="221"/>
  <c r="F93" i="221"/>
  <c r="F94" i="221"/>
  <c r="F95" i="221"/>
  <c r="F110" i="221"/>
  <c r="F123" i="221"/>
  <c r="F124" i="221"/>
  <c r="D22" i="222"/>
  <c r="J30" i="222"/>
  <c r="J114" i="222"/>
  <c r="J119" i="222"/>
  <c r="V7" i="228"/>
  <c r="V11" i="228"/>
  <c r="V24" i="228"/>
  <c r="V37" i="228"/>
  <c r="S37" i="228" s="1"/>
  <c r="V51" i="228"/>
  <c r="V68" i="228"/>
  <c r="S68" i="228" s="1"/>
  <c r="V71" i="228"/>
  <c r="S71" i="228" s="1"/>
  <c r="O81" i="228"/>
  <c r="T81" i="228" s="1"/>
  <c r="V97" i="228"/>
  <c r="S97" i="228" s="1"/>
  <c r="V108" i="228"/>
  <c r="O111" i="228"/>
  <c r="O113" i="228"/>
  <c r="V119" i="228"/>
  <c r="S119" i="228" s="1"/>
  <c r="O125" i="228"/>
  <c r="T125" i="228" s="1"/>
  <c r="O139" i="228"/>
  <c r="V148" i="228"/>
  <c r="S148" i="228" s="1"/>
  <c r="V153" i="228"/>
  <c r="S153" i="228" s="1"/>
  <c r="F8" i="221"/>
  <c r="F27" i="221"/>
  <c r="F28" i="221"/>
  <c r="F171" i="221" s="1"/>
  <c r="F29" i="221"/>
  <c r="D10" i="222"/>
  <c r="J46" i="222"/>
  <c r="D50" i="222"/>
  <c r="D76" i="222"/>
  <c r="G148" i="226"/>
  <c r="O6" i="228"/>
  <c r="V21" i="228"/>
  <c r="V25" i="228"/>
  <c r="V30" i="228"/>
  <c r="S30" i="228" s="1"/>
  <c r="V38" i="228"/>
  <c r="O45" i="228"/>
  <c r="V69" i="228"/>
  <c r="S69" i="228" s="1"/>
  <c r="V86" i="228"/>
  <c r="V89" i="228"/>
  <c r="O90" i="228"/>
  <c r="O94" i="228"/>
  <c r="V96" i="228"/>
  <c r="S96" i="228" s="1"/>
  <c r="O124" i="228"/>
  <c r="T124" i="228" s="1"/>
  <c r="O144" i="228"/>
  <c r="V146" i="228"/>
  <c r="S146" i="228" s="1"/>
  <c r="V151" i="228"/>
  <c r="AI152" i="230"/>
  <c r="AI147" i="230"/>
  <c r="AP133" i="230"/>
  <c r="AK132" i="230"/>
  <c r="AK126" i="230"/>
  <c r="AK124" i="230"/>
  <c r="AI123" i="230"/>
  <c r="AJ120" i="230"/>
  <c r="AK115" i="230"/>
  <c r="AK109" i="230"/>
  <c r="AK108" i="230"/>
  <c r="AK107" i="230"/>
  <c r="AK98" i="230"/>
  <c r="AJ95" i="230"/>
  <c r="AJ94" i="230"/>
  <c r="AG94" i="230" s="1"/>
  <c r="AK93" i="230"/>
  <c r="AK91" i="230"/>
  <c r="AP88" i="230"/>
  <c r="AI88" i="230"/>
  <c r="AF88" i="230" s="1"/>
  <c r="AI85" i="230"/>
  <c r="AJ84" i="230"/>
  <c r="AG84" i="230" s="1"/>
  <c r="AJ83" i="230"/>
  <c r="AG83" i="230" s="1"/>
  <c r="AK80" i="230"/>
  <c r="AH80" i="230" s="1"/>
  <c r="AK79" i="230"/>
  <c r="AH79" i="230" s="1"/>
  <c r="AK78" i="230"/>
  <c r="AK77" i="230"/>
  <c r="AH77" i="230" s="1"/>
  <c r="AK76" i="230"/>
  <c r="AH76" i="230" s="1"/>
  <c r="AK75" i="230"/>
  <c r="AH75" i="230" s="1"/>
  <c r="AK74" i="230"/>
  <c r="AK73" i="230"/>
  <c r="AP72" i="230"/>
  <c r="AI72" i="230"/>
  <c r="AI71" i="230"/>
  <c r="AJ70" i="230"/>
  <c r="AK69" i="230"/>
  <c r="AS69" i="230" s="1"/>
  <c r="AJ66" i="230"/>
  <c r="AJ65" i="230"/>
  <c r="AJ61" i="230"/>
  <c r="AJ59" i="230"/>
  <c r="AJ57" i="230"/>
  <c r="AK56" i="230"/>
  <c r="AH56" i="230" s="1"/>
  <c r="AK53" i="230"/>
  <c r="AK48" i="230"/>
  <c r="AH48" i="230" s="1"/>
  <c r="AP43" i="230"/>
  <c r="AR43" i="230" s="1"/>
  <c r="AK43" i="230"/>
  <c r="AJ42" i="230"/>
  <c r="AJ41" i="230"/>
  <c r="AJ40" i="230"/>
  <c r="AG40" i="230" s="1"/>
  <c r="AI38" i="230"/>
  <c r="AF38" i="230" s="1"/>
  <c r="AJ37" i="230"/>
  <c r="AK36" i="230"/>
  <c r="AH36" i="230" s="1"/>
  <c r="AJ32" i="230"/>
  <c r="AK31" i="230"/>
  <c r="AH31" i="230" s="1"/>
  <c r="AJ30" i="230"/>
  <c r="AP26" i="230"/>
  <c r="AR26" i="230" s="1"/>
  <c r="AK18" i="230"/>
  <c r="AK157" i="230"/>
  <c r="AJ151" i="230"/>
  <c r="AI139" i="230"/>
  <c r="AI126" i="230"/>
  <c r="AK125" i="230"/>
  <c r="AJ124" i="230"/>
  <c r="AK122" i="230"/>
  <c r="AJ156" i="230"/>
  <c r="AJ149" i="230"/>
  <c r="AJ142" i="230"/>
  <c r="AK134" i="230"/>
  <c r="AI133" i="230"/>
  <c r="AJ125" i="230"/>
  <c r="AI124" i="230"/>
  <c r="AK123" i="230"/>
  <c r="AJ122" i="230"/>
  <c r="AK119" i="230"/>
  <c r="AK118" i="230"/>
  <c r="AP108" i="230"/>
  <c r="AI107" i="230"/>
  <c r="AK105" i="230"/>
  <c r="AK100" i="230"/>
  <c r="AI98" i="230"/>
  <c r="AK90" i="230"/>
  <c r="AH90" i="230" s="1"/>
  <c r="AJ89" i="230"/>
  <c r="AG89" i="230" s="1"/>
  <c r="AK88" i="230"/>
  <c r="AJ87" i="230"/>
  <c r="AK82" i="230"/>
  <c r="AJ81" i="230"/>
  <c r="AI80" i="230"/>
  <c r="AI79" i="230"/>
  <c r="AI78" i="230"/>
  <c r="AF78" i="230" s="1"/>
  <c r="AI77" i="230"/>
  <c r="AF77" i="230" s="1"/>
  <c r="AI76" i="230"/>
  <c r="AI75" i="230"/>
  <c r="AF75" i="230" s="1"/>
  <c r="AI74" i="230"/>
  <c r="AI73" i="230"/>
  <c r="AK72" i="230"/>
  <c r="AK71" i="230"/>
  <c r="AH71" i="230" s="1"/>
  <c r="AI69" i="230"/>
  <c r="AJ68" i="230"/>
  <c r="AG68" i="230" s="1"/>
  <c r="AI63" i="230"/>
  <c r="AF63" i="230" s="1"/>
  <c r="AJ62" i="230"/>
  <c r="AJ60" i="230"/>
  <c r="AG60" i="230" s="1"/>
  <c r="AP56" i="230"/>
  <c r="AI56" i="230"/>
  <c r="AJ55" i="230"/>
  <c r="AG55" i="230" s="1"/>
  <c r="AJ54" i="230"/>
  <c r="AG54" i="230" s="1"/>
  <c r="AI53" i="230"/>
  <c r="AK52" i="230"/>
  <c r="AJ49" i="230"/>
  <c r="AI43" i="230"/>
  <c r="AF43" i="230" s="1"/>
  <c r="AJ39" i="230"/>
  <c r="AK38" i="230"/>
  <c r="AI36" i="230"/>
  <c r="AF36" i="230" s="1"/>
  <c r="AJ35" i="230"/>
  <c r="AJ34" i="230"/>
  <c r="AJ33" i="230"/>
  <c r="AI31" i="230"/>
  <c r="AF31" i="230" s="1"/>
  <c r="V26" i="230"/>
  <c r="AN26" i="230" s="1"/>
  <c r="AK21" i="230"/>
  <c r="AH21" i="230" s="1"/>
  <c r="BF161" i="230"/>
  <c r="BF43" i="230"/>
  <c r="BF128" i="230"/>
  <c r="BF98" i="230"/>
  <c r="Y35" i="230"/>
  <c r="AU35" i="230" s="1"/>
  <c r="AP37" i="230"/>
  <c r="AK63" i="230"/>
  <c r="V69" i="230"/>
  <c r="BF70" i="230"/>
  <c r="BF87" i="230"/>
  <c r="AI92" i="230"/>
  <c r="AI93" i="230"/>
  <c r="AK95" i="230"/>
  <c r="AJ103" i="230"/>
  <c r="AK110" i="230"/>
  <c r="AK113" i="230"/>
  <c r="AJ115" i="230"/>
  <c r="V117" i="230"/>
  <c r="AZ155" i="230"/>
  <c r="BB155" i="230" s="1"/>
  <c r="BA155" i="230" s="1"/>
  <c r="BF157" i="230"/>
  <c r="D41" i="231"/>
  <c r="I41" i="231" s="1"/>
  <c r="AJ114" i="230"/>
  <c r="BF133" i="230"/>
  <c r="AI143" i="230"/>
  <c r="BF20" i="230"/>
  <c r="V29" i="230"/>
  <c r="AN29" i="230" s="1"/>
  <c r="BL34" i="230"/>
  <c r="AP35" i="230"/>
  <c r="BF35" i="230"/>
  <c r="V46" i="230"/>
  <c r="AP55" i="230"/>
  <c r="BF55" i="230"/>
  <c r="AJ64" i="230"/>
  <c r="AI65" i="230"/>
  <c r="AF65" i="230" s="1"/>
  <c r="BF68" i="230"/>
  <c r="BF72" i="230"/>
  <c r="BF73" i="230"/>
  <c r="BF75" i="230"/>
  <c r="V87" i="230"/>
  <c r="BF95" i="230"/>
  <c r="K106" i="230"/>
  <c r="AJ111" i="230"/>
  <c r="AK117" i="230"/>
  <c r="BF117" i="230"/>
  <c r="BF127" i="230"/>
  <c r="BF155" i="230"/>
  <c r="G147" i="226"/>
  <c r="BG12" i="230"/>
  <c r="Y132" i="230"/>
  <c r="AL132" i="230" s="1"/>
  <c r="K37" i="230"/>
  <c r="AH49" i="230"/>
  <c r="BG113" i="230"/>
  <c r="M168" i="221"/>
  <c r="W82" i="230"/>
  <c r="BK85" i="230"/>
  <c r="I182" i="230"/>
  <c r="I194" i="230"/>
  <c r="K181" i="241"/>
  <c r="N202" i="221"/>
  <c r="K215" i="221"/>
  <c r="R195" i="226"/>
  <c r="BG17" i="230"/>
  <c r="J82" i="230"/>
  <c r="BL137" i="230"/>
  <c r="W165" i="230"/>
  <c r="W193" i="230"/>
  <c r="BL207" i="230"/>
  <c r="AZ227" i="230"/>
  <c r="BB227" i="230" s="1"/>
  <c r="BA227" i="230" s="1"/>
  <c r="K19" i="241"/>
  <c r="J147" i="241"/>
  <c r="R207" i="241"/>
  <c r="K208" i="241"/>
  <c r="N179" i="221"/>
  <c r="G189" i="226"/>
  <c r="M77" i="230"/>
  <c r="BG172" i="230"/>
  <c r="Y222" i="230"/>
  <c r="J188" i="241"/>
  <c r="J206" i="241"/>
  <c r="J207" i="241"/>
  <c r="R216" i="241"/>
  <c r="N172" i="221"/>
  <c r="X32" i="230"/>
  <c r="W47" i="230"/>
  <c r="Y87" i="230"/>
  <c r="AL87" i="230" s="1"/>
  <c r="BF158" i="230"/>
  <c r="J165" i="230"/>
  <c r="BL173" i="230"/>
  <c r="BG187" i="230"/>
  <c r="K207" i="230"/>
  <c r="AY224" i="230"/>
  <c r="J216" i="241"/>
  <c r="K188" i="221"/>
  <c r="K207" i="221"/>
  <c r="K186" i="226"/>
  <c r="J207" i="226"/>
  <c r="V154" i="228"/>
  <c r="AZ23" i="230"/>
  <c r="M32" i="230"/>
  <c r="I50" i="230"/>
  <c r="AO53" i="230"/>
  <c r="AQ53" i="230" s="1"/>
  <c r="AC93" i="230"/>
  <c r="AZ116" i="230"/>
  <c r="BB116" i="230" s="1"/>
  <c r="BA116" i="230" s="1"/>
  <c r="Y153" i="230"/>
  <c r="AL153" i="230" s="1"/>
  <c r="W155" i="230"/>
  <c r="K168" i="230"/>
  <c r="Y172" i="230"/>
  <c r="AL172" i="230" s="1"/>
  <c r="K173" i="230"/>
  <c r="BG180" i="230"/>
  <c r="BG196" i="230"/>
  <c r="K180" i="241"/>
  <c r="J186" i="241"/>
  <c r="R188" i="241"/>
  <c r="J209" i="241"/>
  <c r="K209" i="221"/>
  <c r="O222" i="221"/>
  <c r="J196" i="226"/>
  <c r="W179" i="230"/>
  <c r="AZ186" i="230"/>
  <c r="BB186" i="230" s="1"/>
  <c r="BA186" i="230" s="1"/>
  <c r="K187" i="230"/>
  <c r="BG201" i="230"/>
  <c r="BG207" i="230"/>
  <c r="K214" i="230"/>
  <c r="N173" i="221"/>
  <c r="N188" i="221"/>
  <c r="R194" i="226"/>
  <c r="G208" i="226"/>
  <c r="K215" i="226"/>
  <c r="R221" i="226"/>
  <c r="K21" i="230"/>
  <c r="N53" i="230"/>
  <c r="AY208" i="230"/>
  <c r="BG208" i="230"/>
  <c r="BG215" i="230"/>
  <c r="J222" i="230"/>
  <c r="I227" i="230"/>
  <c r="W227" i="230"/>
  <c r="K209" i="241"/>
  <c r="K167" i="221"/>
  <c r="K181" i="221"/>
  <c r="K172" i="226"/>
  <c r="J174" i="226"/>
  <c r="J182" i="226"/>
  <c r="R186" i="226"/>
  <c r="J195" i="226"/>
  <c r="J221" i="226"/>
  <c r="J227" i="226"/>
  <c r="BG7" i="230"/>
  <c r="S9" i="230"/>
  <c r="BG15" i="230"/>
  <c r="AF48" i="230"/>
  <c r="W50" i="230"/>
  <c r="AZ51" i="230"/>
  <c r="BB51" i="230" s="1"/>
  <c r="BA51" i="230" s="1"/>
  <c r="K54" i="230"/>
  <c r="Y55" i="230"/>
  <c r="AL55" i="230" s="1"/>
  <c r="X62" i="230"/>
  <c r="K66" i="230"/>
  <c r="X66" i="230"/>
  <c r="Z90" i="230"/>
  <c r="AC90" i="230" s="1"/>
  <c r="K116" i="230"/>
  <c r="BG130" i="230"/>
  <c r="Y134" i="230"/>
  <c r="AL134" i="230" s="1"/>
  <c r="I167" i="230"/>
  <c r="AZ173" i="230"/>
  <c r="BB173" i="230" s="1"/>
  <c r="BA173" i="230" s="1"/>
  <c r="AZ181" i="230"/>
  <c r="BB181" i="230" s="1"/>
  <c r="BA181" i="230" s="1"/>
  <c r="BG188" i="230"/>
  <c r="K189" i="230"/>
  <c r="AY202" i="230"/>
  <c r="J180" i="241"/>
  <c r="J181" i="241"/>
  <c r="R186" i="241"/>
  <c r="J215" i="241"/>
  <c r="F10" i="221"/>
  <c r="F34" i="221"/>
  <c r="F35" i="221"/>
  <c r="F36" i="221"/>
  <c r="F37" i="221"/>
  <c r="F72" i="221"/>
  <c r="F97" i="221"/>
  <c r="F99" i="221"/>
  <c r="F100" i="221"/>
  <c r="F111" i="221"/>
  <c r="F205" i="221" s="1"/>
  <c r="G108" i="226"/>
  <c r="G116" i="226"/>
  <c r="G124" i="226"/>
  <c r="D40" i="228"/>
  <c r="J42" i="228"/>
  <c r="J44" i="228"/>
  <c r="D51" i="228"/>
  <c r="D78" i="228"/>
  <c r="J80" i="228"/>
  <c r="D116" i="228"/>
  <c r="J152" i="228"/>
  <c r="K155" i="228"/>
  <c r="M155" i="228" s="1"/>
  <c r="Q155" i="228" s="1"/>
  <c r="I157" i="228"/>
  <c r="AX6" i="230"/>
  <c r="BF7" i="230"/>
  <c r="K11" i="230"/>
  <c r="BF12" i="230"/>
  <c r="AX17" i="230"/>
  <c r="BL17" i="230"/>
  <c r="D19" i="230"/>
  <c r="X19" i="230"/>
  <c r="AZ19" i="230"/>
  <c r="AX24" i="230"/>
  <c r="H28" i="230"/>
  <c r="AX38" i="230"/>
  <c r="V47" i="230"/>
  <c r="AX51" i="230"/>
  <c r="AX53" i="230"/>
  <c r="BL54" i="230"/>
  <c r="AX60" i="230"/>
  <c r="AX69" i="230"/>
  <c r="AX72" i="230"/>
  <c r="R74" i="230"/>
  <c r="Q74" i="230" s="1"/>
  <c r="AX88" i="230"/>
  <c r="BL91" i="230"/>
  <c r="AX98" i="230"/>
  <c r="AX109" i="230"/>
  <c r="AX136" i="230"/>
  <c r="AX138" i="230"/>
  <c r="J119" i="241"/>
  <c r="F38" i="221"/>
  <c r="F39" i="221"/>
  <c r="F44" i="221"/>
  <c r="F59" i="221"/>
  <c r="F61" i="221"/>
  <c r="F63" i="221"/>
  <c r="F66" i="221"/>
  <c r="F185" i="221" s="1"/>
  <c r="K185" i="221" s="1"/>
  <c r="F68" i="221"/>
  <c r="F73" i="221"/>
  <c r="F74" i="221"/>
  <c r="F77" i="221"/>
  <c r="F78" i="221"/>
  <c r="F102" i="221"/>
  <c r="F104" i="221"/>
  <c r="F106" i="221"/>
  <c r="F115" i="221"/>
  <c r="F116" i="221"/>
  <c r="F126" i="221"/>
  <c r="V44" i="222"/>
  <c r="V58" i="222"/>
  <c r="O65" i="222"/>
  <c r="G91" i="226"/>
  <c r="J36" i="228"/>
  <c r="D41" i="228"/>
  <c r="D46" i="228"/>
  <c r="J49" i="228"/>
  <c r="D50" i="228"/>
  <c r="AX7" i="230"/>
  <c r="AX12" i="230"/>
  <c r="AX13" i="230"/>
  <c r="AX15" i="230"/>
  <c r="AX16" i="230"/>
  <c r="BK17" i="230"/>
  <c r="BG20" i="230"/>
  <c r="AX26" i="230"/>
  <c r="BL27" i="230"/>
  <c r="J28" i="230"/>
  <c r="AX35" i="230"/>
  <c r="AZ45" i="230"/>
  <c r="BB45" i="230" s="1"/>
  <c r="BA45" i="230" s="1"/>
  <c r="H47" i="230"/>
  <c r="S47" i="230" s="1"/>
  <c r="AY47" i="230"/>
  <c r="AZ52" i="230"/>
  <c r="BB52" i="230" s="1"/>
  <c r="BA52" i="230" s="1"/>
  <c r="AY67" i="230"/>
  <c r="AX70" i="230"/>
  <c r="K74" i="230"/>
  <c r="AX81" i="230"/>
  <c r="AX86" i="230"/>
  <c r="AX89" i="230"/>
  <c r="W91" i="230"/>
  <c r="AX97" i="230"/>
  <c r="K100" i="230"/>
  <c r="Y109" i="230"/>
  <c r="AX118" i="230"/>
  <c r="AX127" i="230"/>
  <c r="BF130" i="230"/>
  <c r="J142" i="230"/>
  <c r="AX153" i="230"/>
  <c r="J55" i="241"/>
  <c r="D7" i="228"/>
  <c r="D10" i="228"/>
  <c r="D17" i="228"/>
  <c r="AZ20" i="230"/>
  <c r="AX36" i="230"/>
  <c r="K41" i="230"/>
  <c r="AX43" i="230"/>
  <c r="AX55" i="230"/>
  <c r="I56" i="230"/>
  <c r="BL56" i="230"/>
  <c r="AX59" i="230"/>
  <c r="AX75" i="230"/>
  <c r="I88" i="230"/>
  <c r="V91" i="230"/>
  <c r="AZ94" i="230"/>
  <c r="Y97" i="230"/>
  <c r="Y111" i="230"/>
  <c r="AX128" i="230"/>
  <c r="AX130" i="230"/>
  <c r="BG148" i="230"/>
  <c r="I152" i="230"/>
  <c r="AX155" i="230"/>
  <c r="AX157" i="230"/>
  <c r="J59" i="241"/>
  <c r="J74" i="241"/>
  <c r="H171" i="241"/>
  <c r="R171" i="241" s="1"/>
  <c r="K28" i="241"/>
  <c r="G7" i="226"/>
  <c r="G58" i="226"/>
  <c r="J67" i="226"/>
  <c r="K156" i="228"/>
  <c r="M156" i="228" s="1"/>
  <c r="Q156" i="228" s="1"/>
  <c r="H11" i="230"/>
  <c r="S11" i="230" s="1"/>
  <c r="K14" i="230"/>
  <c r="BF15" i="230"/>
  <c r="K22" i="230"/>
  <c r="V24" i="230"/>
  <c r="V27" i="230"/>
  <c r="V28" i="230"/>
  <c r="V39" i="230"/>
  <c r="BL42" i="230"/>
  <c r="AX47" i="230"/>
  <c r="BF56" i="230"/>
  <c r="BG77" i="230"/>
  <c r="AD107" i="230"/>
  <c r="AG107" i="230" s="1"/>
  <c r="X108" i="230"/>
  <c r="AC110" i="230"/>
  <c r="X116" i="230"/>
  <c r="W117" i="230"/>
  <c r="J117" i="230"/>
  <c r="BK118" i="230"/>
  <c r="AD122" i="230"/>
  <c r="H124" i="230"/>
  <c r="S124" i="230" s="1"/>
  <c r="AC132" i="230"/>
  <c r="AD133" i="230"/>
  <c r="P140" i="230"/>
  <c r="AC140" i="230"/>
  <c r="BK140" i="230"/>
  <c r="P144" i="230"/>
  <c r="R59" i="241"/>
  <c r="J63" i="241"/>
  <c r="K63" i="241"/>
  <c r="J114" i="230"/>
  <c r="H114" i="230"/>
  <c r="R66" i="241"/>
  <c r="C185" i="241"/>
  <c r="J66" i="241"/>
  <c r="R125" i="241"/>
  <c r="J125" i="241"/>
  <c r="M223" i="221"/>
  <c r="S14" i="230"/>
  <c r="BG16" i="230"/>
  <c r="BG22" i="230"/>
  <c r="W24" i="230"/>
  <c r="W27" i="230"/>
  <c r="AY38" i="230"/>
  <c r="K44" i="230"/>
  <c r="H45" i="230"/>
  <c r="O45" i="230" s="1"/>
  <c r="H50" i="230"/>
  <c r="V50" i="230"/>
  <c r="AY137" i="230"/>
  <c r="AD158" i="230"/>
  <c r="P153" i="230"/>
  <c r="M153" i="230" s="1"/>
  <c r="AC139" i="230"/>
  <c r="AE137" i="230"/>
  <c r="AE134" i="230"/>
  <c r="AC133" i="230"/>
  <c r="AF133" i="230" s="1"/>
  <c r="AD131" i="230"/>
  <c r="AE130" i="230"/>
  <c r="AQ128" i="230"/>
  <c r="AD128" i="230"/>
  <c r="AD127" i="230"/>
  <c r="AE126" i="230"/>
  <c r="AD124" i="230"/>
  <c r="AE123" i="230"/>
  <c r="AC122" i="230"/>
  <c r="AD115" i="230"/>
  <c r="AE114" i="230"/>
  <c r="AE110" i="230"/>
  <c r="AH110" i="230" s="1"/>
  <c r="AQ108" i="230"/>
  <c r="AC107" i="230"/>
  <c r="AE103" i="230"/>
  <c r="AE101" i="230"/>
  <c r="AU98" i="230"/>
  <c r="AC98" i="230"/>
  <c r="AE95" i="230"/>
  <c r="AC92" i="230"/>
  <c r="AF92" i="230" s="1"/>
  <c r="AC141" i="230"/>
  <c r="AD137" i="230"/>
  <c r="AD134" i="230"/>
  <c r="H134" i="230"/>
  <c r="S134" i="230" s="1"/>
  <c r="AE132" i="230"/>
  <c r="AD130" i="230"/>
  <c r="AG130" i="230" s="1"/>
  <c r="AC128" i="230"/>
  <c r="AC127" i="230"/>
  <c r="AD126" i="230"/>
  <c r="AE125" i="230"/>
  <c r="AC124" i="230"/>
  <c r="AD123" i="230"/>
  <c r="AG123" i="230" s="1"/>
  <c r="AE118" i="230"/>
  <c r="AD114" i="230"/>
  <c r="AE113" i="230"/>
  <c r="AD110" i="230"/>
  <c r="AG110" i="230" s="1"/>
  <c r="AE109" i="230"/>
  <c r="H109" i="230"/>
  <c r="AE108" i="230"/>
  <c r="AE104" i="230"/>
  <c r="AH104" i="230" s="1"/>
  <c r="AE102" i="230"/>
  <c r="AH102" i="230" s="1"/>
  <c r="AE97" i="230"/>
  <c r="AD95" i="230"/>
  <c r="P95" i="230"/>
  <c r="M95" i="230" s="1"/>
  <c r="AC94" i="230"/>
  <c r="AE152" i="230"/>
  <c r="AC145" i="230"/>
  <c r="P139" i="230"/>
  <c r="M139" i="230" s="1"/>
  <c r="AD138" i="230"/>
  <c r="AQ137" i="230"/>
  <c r="AE135" i="230"/>
  <c r="AE133" i="230"/>
  <c r="AD132" i="230"/>
  <c r="AD129" i="230"/>
  <c r="AL128" i="230"/>
  <c r="AC126" i="230"/>
  <c r="AD125" i="230"/>
  <c r="AC123" i="230"/>
  <c r="AE122" i="230"/>
  <c r="AC108" i="230"/>
  <c r="P108" i="230"/>
  <c r="AE107" i="230"/>
  <c r="P107" i="230"/>
  <c r="M107" i="230" s="1"/>
  <c r="AE105" i="230"/>
  <c r="AH105" i="230" s="1"/>
  <c r="AE98" i="230"/>
  <c r="X98" i="230"/>
  <c r="AD96" i="230"/>
  <c r="AC95" i="230"/>
  <c r="AF95" i="230" s="1"/>
  <c r="AE93" i="230"/>
  <c r="BK162" i="230"/>
  <c r="BK128" i="230"/>
  <c r="BK135" i="230"/>
  <c r="BK111" i="230"/>
  <c r="BK100" i="230"/>
  <c r="BK98" i="230"/>
  <c r="BK159" i="230"/>
  <c r="J136" i="241"/>
  <c r="K136" i="241"/>
  <c r="AY149" i="230"/>
  <c r="V149" i="230"/>
  <c r="M180" i="221"/>
  <c r="J36" i="226"/>
  <c r="G141" i="226"/>
  <c r="K9" i="230"/>
  <c r="AX10" i="230"/>
  <c r="H21" i="230"/>
  <c r="S21" i="230" s="1"/>
  <c r="J24" i="230"/>
  <c r="X29" i="230"/>
  <c r="V30" i="230"/>
  <c r="AN30" i="230" s="1"/>
  <c r="X38" i="230"/>
  <c r="K42" i="230"/>
  <c r="H46" i="230"/>
  <c r="S46" i="230" s="1"/>
  <c r="I57" i="230"/>
  <c r="J76" i="230"/>
  <c r="O76" i="230" s="1"/>
  <c r="W77" i="230"/>
  <c r="H82" i="230"/>
  <c r="S82" i="230" s="1"/>
  <c r="Y89" i="230"/>
  <c r="AL89" i="230" s="1"/>
  <c r="AE124" i="230"/>
  <c r="AE131" i="230"/>
  <c r="BF131" i="230"/>
  <c r="BG131" i="230"/>
  <c r="BG134" i="230"/>
  <c r="BF134" i="230"/>
  <c r="AE149" i="230"/>
  <c r="P150" i="230"/>
  <c r="R47" i="241"/>
  <c r="J47" i="241"/>
  <c r="AZ91" i="230"/>
  <c r="BB91" i="230" s="1"/>
  <c r="BA91" i="230" s="1"/>
  <c r="AE94" i="230"/>
  <c r="BK106" i="230"/>
  <c r="AQ107" i="230"/>
  <c r="H110" i="230"/>
  <c r="X112" i="230"/>
  <c r="AZ114" i="230"/>
  <c r="BB114" i="230" s="1"/>
  <c r="BA114" i="230" s="1"/>
  <c r="AZ117" i="230"/>
  <c r="BB117" i="230" s="1"/>
  <c r="BA117" i="230" s="1"/>
  <c r="P119" i="230"/>
  <c r="BG123" i="230"/>
  <c r="BK126" i="230"/>
  <c r="X127" i="230"/>
  <c r="X130" i="230"/>
  <c r="X133" i="230"/>
  <c r="AY133" i="230"/>
  <c r="AY134" i="230"/>
  <c r="BK149" i="230"/>
  <c r="BK156" i="230"/>
  <c r="J111" i="241"/>
  <c r="J141" i="241"/>
  <c r="H205" i="241"/>
  <c r="I205" i="241" s="1"/>
  <c r="AL98" i="230"/>
  <c r="BK105" i="230"/>
  <c r="X106" i="230"/>
  <c r="BG109" i="230"/>
  <c r="P110" i="230"/>
  <c r="K125" i="230"/>
  <c r="BG127" i="230"/>
  <c r="BK129" i="230"/>
  <c r="BL133" i="230"/>
  <c r="BL134" i="230"/>
  <c r="H137" i="230"/>
  <c r="BG137" i="230"/>
  <c r="P141" i="230"/>
  <c r="M141" i="230" s="1"/>
  <c r="X145" i="230"/>
  <c r="BK145" i="230"/>
  <c r="BK146" i="230"/>
  <c r="AC150" i="230"/>
  <c r="AD93" i="230"/>
  <c r="V94" i="230"/>
  <c r="X100" i="230"/>
  <c r="BK102" i="230"/>
  <c r="P109" i="230"/>
  <c r="BG110" i="230"/>
  <c r="P111" i="230"/>
  <c r="X117" i="230"/>
  <c r="K119" i="230"/>
  <c r="AD119" i="230"/>
  <c r="BK124" i="230"/>
  <c r="X125" i="230"/>
  <c r="AY127" i="230"/>
  <c r="X129" i="230"/>
  <c r="AQ133" i="230"/>
  <c r="BK133" i="230"/>
  <c r="P134" i="230"/>
  <c r="BK137" i="230"/>
  <c r="AQ138" i="230"/>
  <c r="BG138" i="230"/>
  <c r="AE140" i="230"/>
  <c r="D141" i="230"/>
  <c r="BK141" i="230"/>
  <c r="X142" i="230"/>
  <c r="BL153" i="230"/>
  <c r="K154" i="230"/>
  <c r="J68" i="241"/>
  <c r="K96" i="241"/>
  <c r="K141" i="241"/>
  <c r="O153" i="222"/>
  <c r="O128" i="222"/>
  <c r="T128" i="222" s="1"/>
  <c r="O127" i="222"/>
  <c r="T127" i="222" s="1"/>
  <c r="O126" i="222"/>
  <c r="T126" i="222" s="1"/>
  <c r="O125" i="222"/>
  <c r="T125" i="222" s="1"/>
  <c r="O124" i="222"/>
  <c r="T124" i="222" s="1"/>
  <c r="O123" i="222"/>
  <c r="T123" i="222" s="1"/>
  <c r="O122" i="222"/>
  <c r="T122" i="222" s="1"/>
  <c r="O81" i="222"/>
  <c r="T81" i="222" s="1"/>
  <c r="BL11" i="230"/>
  <c r="BF11" i="230"/>
  <c r="BL16" i="230"/>
  <c r="AY30" i="230"/>
  <c r="AX30" i="230"/>
  <c r="Y48" i="230"/>
  <c r="AU48" i="230" s="1"/>
  <c r="W48" i="230"/>
  <c r="V48" i="230"/>
  <c r="V58" i="230"/>
  <c r="X58" i="230"/>
  <c r="K99" i="230"/>
  <c r="H99" i="230"/>
  <c r="S99" i="230" s="1"/>
  <c r="K51" i="241"/>
  <c r="J51" i="241"/>
  <c r="K86" i="241"/>
  <c r="J86" i="241"/>
  <c r="R109" i="241"/>
  <c r="J109" i="241"/>
  <c r="R139" i="241"/>
  <c r="J139" i="241"/>
  <c r="O13" i="222"/>
  <c r="O43" i="222"/>
  <c r="T43" i="222" s="1"/>
  <c r="V55" i="222"/>
  <c r="V65" i="222"/>
  <c r="V69" i="222"/>
  <c r="S69" i="222" s="1"/>
  <c r="O89" i="222"/>
  <c r="V118" i="222"/>
  <c r="S118" i="222" s="1"/>
  <c r="O154" i="222"/>
  <c r="V157" i="222"/>
  <c r="S157" i="222" s="1"/>
  <c r="W157" i="222"/>
  <c r="O157" i="222"/>
  <c r="G84" i="226"/>
  <c r="G132" i="226"/>
  <c r="K154" i="228"/>
  <c r="M154" i="228" s="1"/>
  <c r="Q154" i="228" s="1"/>
  <c r="I154" i="228"/>
  <c r="H154" i="228"/>
  <c r="BG8" i="230"/>
  <c r="BF16" i="230"/>
  <c r="K34" i="230"/>
  <c r="H34" i="230"/>
  <c r="S34" i="230" s="1"/>
  <c r="D41" i="230"/>
  <c r="BG45" i="230"/>
  <c r="BF45" i="230"/>
  <c r="H51" i="230"/>
  <c r="O51" i="230" s="1"/>
  <c r="G178" i="230"/>
  <c r="J178" i="230" s="1"/>
  <c r="H57" i="230"/>
  <c r="BJ178" i="230"/>
  <c r="BK178" i="230" s="1"/>
  <c r="BK57" i="230"/>
  <c r="J85" i="230"/>
  <c r="K85" i="230"/>
  <c r="P96" i="230"/>
  <c r="L28" i="230"/>
  <c r="N28" i="230" s="1"/>
  <c r="X140" i="230"/>
  <c r="V140" i="230"/>
  <c r="BL143" i="230"/>
  <c r="BK143" i="230"/>
  <c r="K35" i="241"/>
  <c r="J35" i="241"/>
  <c r="M10" i="221"/>
  <c r="M20" i="221"/>
  <c r="M21" i="221"/>
  <c r="M90" i="221"/>
  <c r="M108" i="221"/>
  <c r="M119" i="221"/>
  <c r="M127" i="221"/>
  <c r="M129" i="221"/>
  <c r="M133" i="221"/>
  <c r="M134" i="221"/>
  <c r="M135" i="221"/>
  <c r="M136" i="221"/>
  <c r="M145" i="221"/>
  <c r="M153" i="221"/>
  <c r="M174" i="221"/>
  <c r="M228" i="221"/>
  <c r="O10" i="222"/>
  <c r="V16" i="222"/>
  <c r="O25" i="222"/>
  <c r="V28" i="222"/>
  <c r="V49" i="222"/>
  <c r="S49" i="222" s="1"/>
  <c r="V52" i="222"/>
  <c r="O135" i="222"/>
  <c r="V149" i="222"/>
  <c r="K153" i="222"/>
  <c r="M153" i="222" s="1"/>
  <c r="Q153" i="222" s="1"/>
  <c r="J8" i="226"/>
  <c r="G22" i="226"/>
  <c r="J100" i="226"/>
  <c r="J127" i="226"/>
  <c r="D20" i="228"/>
  <c r="D24" i="228"/>
  <c r="D28" i="228"/>
  <c r="J31" i="228"/>
  <c r="J34" i="228"/>
  <c r="D35" i="228"/>
  <c r="J60" i="228"/>
  <c r="D72" i="228"/>
  <c r="S6" i="230"/>
  <c r="BL9" i="230"/>
  <c r="BF9" i="230"/>
  <c r="AZ24" i="230"/>
  <c r="BB24" i="230" s="1"/>
  <c r="BA24" i="230" s="1"/>
  <c r="AY24" i="230"/>
  <c r="K31" i="230"/>
  <c r="Y31" i="230"/>
  <c r="AU31" i="230" s="1"/>
  <c r="V31" i="230"/>
  <c r="AN31" i="230" s="1"/>
  <c r="AZ38" i="230"/>
  <c r="BB38" i="230" s="1"/>
  <c r="BA38" i="230" s="1"/>
  <c r="X44" i="230"/>
  <c r="W44" i="230"/>
  <c r="AZ44" i="230"/>
  <c r="BB44" i="230" s="1"/>
  <c r="BA44" i="230" s="1"/>
  <c r="J48" i="230"/>
  <c r="H48" i="230"/>
  <c r="I60" i="230"/>
  <c r="X60" i="230"/>
  <c r="W60" i="230"/>
  <c r="V60" i="230"/>
  <c r="H67" i="230"/>
  <c r="J67" i="230"/>
  <c r="AZ80" i="230"/>
  <c r="BB80" i="230" s="1"/>
  <c r="BA80" i="230" s="1"/>
  <c r="D83" i="230"/>
  <c r="I83" i="230"/>
  <c r="BG89" i="230"/>
  <c r="BG90" i="230"/>
  <c r="BF90" i="230"/>
  <c r="BL90" i="230"/>
  <c r="W94" i="230"/>
  <c r="AY123" i="230"/>
  <c r="AX123" i="230"/>
  <c r="U178" i="230"/>
  <c r="W57" i="230"/>
  <c r="V57" i="230"/>
  <c r="AZ73" i="230"/>
  <c r="BB73" i="230" s="1"/>
  <c r="BA73" i="230" s="1"/>
  <c r="AY73" i="230"/>
  <c r="BE199" i="230"/>
  <c r="BF199" i="230" s="1"/>
  <c r="BG96" i="230"/>
  <c r="K71" i="241"/>
  <c r="J71" i="241"/>
  <c r="I71" i="241"/>
  <c r="K85" i="241"/>
  <c r="H192" i="241"/>
  <c r="R192" i="241" s="1"/>
  <c r="M214" i="221"/>
  <c r="V14" i="222"/>
  <c r="V40" i="222"/>
  <c r="O50" i="222"/>
  <c r="V51" i="222"/>
  <c r="V84" i="222"/>
  <c r="O113" i="222"/>
  <c r="V148" i="222"/>
  <c r="V154" i="222"/>
  <c r="J47" i="226"/>
  <c r="G47" i="226"/>
  <c r="G69" i="226"/>
  <c r="J76" i="228"/>
  <c r="J70" i="228"/>
  <c r="J17" i="228"/>
  <c r="J14" i="228"/>
  <c r="J58" i="228"/>
  <c r="J51" i="228"/>
  <c r="J37" i="228"/>
  <c r="J28" i="228"/>
  <c r="J6" i="228"/>
  <c r="BG6" i="230"/>
  <c r="BF6" i="230"/>
  <c r="BL15" i="230"/>
  <c r="BK15" i="230"/>
  <c r="BG24" i="230"/>
  <c r="BF24" i="230"/>
  <c r="I48" i="230"/>
  <c r="D48" i="230"/>
  <c r="AX73" i="230"/>
  <c r="BF123" i="230"/>
  <c r="D129" i="230"/>
  <c r="K129" i="230"/>
  <c r="BK130" i="230"/>
  <c r="BL130" i="230"/>
  <c r="M11" i="221"/>
  <c r="M123" i="221"/>
  <c r="M139" i="221"/>
  <c r="M147" i="221"/>
  <c r="N153" i="221"/>
  <c r="N157" i="221"/>
  <c r="M194" i="221"/>
  <c r="M208" i="221"/>
  <c r="M220" i="221"/>
  <c r="O8" i="222"/>
  <c r="V17" i="222"/>
  <c r="V25" i="222"/>
  <c r="S25" i="222" s="1"/>
  <c r="V26" i="222"/>
  <c r="S26" i="222" s="1"/>
  <c r="O30" i="222"/>
  <c r="O34" i="222"/>
  <c r="V38" i="222"/>
  <c r="V60" i="222"/>
  <c r="V67" i="222"/>
  <c r="G14" i="226"/>
  <c r="C185" i="226"/>
  <c r="J185" i="226" s="1"/>
  <c r="J66" i="226"/>
  <c r="I166" i="226"/>
  <c r="I151" i="226"/>
  <c r="I150" i="226"/>
  <c r="I23" i="226"/>
  <c r="I130" i="226"/>
  <c r="I104" i="226"/>
  <c r="I44" i="226"/>
  <c r="I172" i="226"/>
  <c r="D21" i="228"/>
  <c r="D25" i="228"/>
  <c r="BL6" i="230"/>
  <c r="BL25" i="230"/>
  <c r="BK25" i="230"/>
  <c r="K29" i="230"/>
  <c r="BK30" i="230"/>
  <c r="BL30" i="230"/>
  <c r="BG35" i="230"/>
  <c r="V44" i="230"/>
  <c r="Y51" i="230"/>
  <c r="AL51" i="230" s="1"/>
  <c r="W51" i="230"/>
  <c r="BG56" i="230"/>
  <c r="AX56" i="230"/>
  <c r="H60" i="230"/>
  <c r="J60" i="230"/>
  <c r="BE185" i="230"/>
  <c r="BF185" i="230" s="1"/>
  <c r="BG66" i="230"/>
  <c r="V93" i="230"/>
  <c r="X93" i="230"/>
  <c r="BG121" i="230"/>
  <c r="BF121" i="230"/>
  <c r="V75" i="222"/>
  <c r="V92" i="222"/>
  <c r="V105" i="222"/>
  <c r="V116" i="222"/>
  <c r="S116" i="222" s="1"/>
  <c r="V130" i="222"/>
  <c r="V132" i="222"/>
  <c r="O138" i="222"/>
  <c r="V147" i="222"/>
  <c r="S147" i="222" s="1"/>
  <c r="G63" i="226"/>
  <c r="G139" i="226"/>
  <c r="D11" i="228"/>
  <c r="D13" i="228"/>
  <c r="D15" i="228"/>
  <c r="D18" i="228"/>
  <c r="D33" i="228"/>
  <c r="D44" i="228"/>
  <c r="D45" i="228"/>
  <c r="D48" i="228"/>
  <c r="D52" i="228"/>
  <c r="D59" i="228"/>
  <c r="D89" i="228"/>
  <c r="D100" i="228"/>
  <c r="D105" i="228"/>
  <c r="D111" i="228"/>
  <c r="T126" i="228"/>
  <c r="D143" i="228"/>
  <c r="O154" i="228"/>
  <c r="BL12" i="230"/>
  <c r="BL14" i="230"/>
  <c r="AY23" i="230"/>
  <c r="BL23" i="230"/>
  <c r="K25" i="230"/>
  <c r="K30" i="230"/>
  <c r="AZ31" i="230"/>
  <c r="BB31" i="230" s="1"/>
  <c r="BA31" i="230" s="1"/>
  <c r="AH33" i="230"/>
  <c r="AY36" i="230"/>
  <c r="AZ47" i="230"/>
  <c r="BB47" i="230" s="1"/>
  <c r="BA47" i="230" s="1"/>
  <c r="BG47" i="230"/>
  <c r="AZ50" i="230"/>
  <c r="BB50" i="230" s="1"/>
  <c r="BA50" i="230" s="1"/>
  <c r="AY50" i="230"/>
  <c r="BF51" i="230"/>
  <c r="BG51" i="230"/>
  <c r="X61" i="230"/>
  <c r="W61" i="230"/>
  <c r="BL71" i="230"/>
  <c r="BK71" i="230"/>
  <c r="P92" i="230"/>
  <c r="AO92" i="230"/>
  <c r="AQ92" i="230" s="1"/>
  <c r="BK95" i="230"/>
  <c r="BL95" i="230"/>
  <c r="BG97" i="230"/>
  <c r="BF97" i="230"/>
  <c r="Y110" i="230"/>
  <c r="AL110" i="230" s="1"/>
  <c r="X113" i="230"/>
  <c r="W113" i="230"/>
  <c r="V113" i="230"/>
  <c r="Y114" i="230"/>
  <c r="AL114" i="230" s="1"/>
  <c r="W114" i="230"/>
  <c r="K149" i="230"/>
  <c r="I149" i="230"/>
  <c r="BG154" i="230"/>
  <c r="AY154" i="230"/>
  <c r="V80" i="222"/>
  <c r="V93" i="222"/>
  <c r="V100" i="222"/>
  <c r="V104" i="222"/>
  <c r="O106" i="222"/>
  <c r="O117" i="222"/>
  <c r="V121" i="222"/>
  <c r="V133" i="222"/>
  <c r="V136" i="222"/>
  <c r="S136" i="222" s="1"/>
  <c r="O139" i="222"/>
  <c r="V142" i="222"/>
  <c r="J31" i="226"/>
  <c r="D9" i="228"/>
  <c r="D12" i="228"/>
  <c r="J18" i="228"/>
  <c r="D19" i="228"/>
  <c r="D23" i="228"/>
  <c r="J26" i="228"/>
  <c r="D27" i="228"/>
  <c r="D29" i="228"/>
  <c r="D34" i="228"/>
  <c r="D49" i="228"/>
  <c r="D55" i="228"/>
  <c r="D60" i="228"/>
  <c r="D74" i="228"/>
  <c r="W157" i="228"/>
  <c r="AZ12" i="230"/>
  <c r="BB12" i="230" s="1"/>
  <c r="BA12" i="230" s="1"/>
  <c r="Y20" i="230"/>
  <c r="M30" i="230"/>
  <c r="AZ35" i="230"/>
  <c r="AZ37" i="230"/>
  <c r="Y47" i="230"/>
  <c r="BK63" i="230"/>
  <c r="BL63" i="230"/>
  <c r="I67" i="230"/>
  <c r="BG72" i="230"/>
  <c r="W73" i="230"/>
  <c r="V73" i="230"/>
  <c r="BG73" i="230"/>
  <c r="BL73" i="230"/>
  <c r="Y85" i="230"/>
  <c r="BK91" i="230"/>
  <c r="K112" i="230"/>
  <c r="V114" i="230"/>
  <c r="BG117" i="230"/>
  <c r="K118" i="230"/>
  <c r="I118" i="230"/>
  <c r="H118" i="230"/>
  <c r="S118" i="230" s="1"/>
  <c r="AX121" i="230"/>
  <c r="AZ121" i="230"/>
  <c r="AY121" i="230"/>
  <c r="K123" i="230"/>
  <c r="K49" i="230"/>
  <c r="Y50" i="230"/>
  <c r="I51" i="230"/>
  <c r="AY52" i="230"/>
  <c r="Y64" i="230"/>
  <c r="AL64" i="230" s="1"/>
  <c r="BL64" i="230"/>
  <c r="K75" i="230"/>
  <c r="I76" i="230"/>
  <c r="K83" i="230"/>
  <c r="AZ97" i="230"/>
  <c r="BB97" i="230" s="1"/>
  <c r="BA97" i="230" s="1"/>
  <c r="BL113" i="230"/>
  <c r="BG114" i="230"/>
  <c r="BG132" i="230"/>
  <c r="BF132" i="230"/>
  <c r="V182" i="230"/>
  <c r="AK160" i="230"/>
  <c r="AI156" i="230"/>
  <c r="AK154" i="230"/>
  <c r="AK153" i="230"/>
  <c r="AJ150" i="230"/>
  <c r="AJ148" i="230"/>
  <c r="AK145" i="230"/>
  <c r="AJ143" i="230"/>
  <c r="AJ138" i="230"/>
  <c r="AG138" i="230" s="1"/>
  <c r="AK137" i="230"/>
  <c r="AH137" i="230" s="1"/>
  <c r="AK136" i="230"/>
  <c r="AH136" i="230" s="1"/>
  <c r="AJ134" i="230"/>
  <c r="AJ132" i="230"/>
  <c r="AG132" i="230" s="1"/>
  <c r="AJ129" i="230"/>
  <c r="AG129" i="230" s="1"/>
  <c r="AK128" i="230"/>
  <c r="AI127" i="230"/>
  <c r="AK155" i="230"/>
  <c r="V155" i="230"/>
  <c r="AJ154" i="230"/>
  <c r="AJ153" i="230"/>
  <c r="AK152" i="230"/>
  <c r="AH152" i="230" s="1"/>
  <c r="AI148" i="230"/>
  <c r="AK147" i="230"/>
  <c r="AJ146" i="230"/>
  <c r="AJ145" i="230"/>
  <c r="V145" i="230"/>
  <c r="AK144" i="230"/>
  <c r="V142" i="230"/>
  <c r="AK139" i="230"/>
  <c r="AP138" i="230"/>
  <c r="AI138" i="230"/>
  <c r="V138" i="230"/>
  <c r="AJ137" i="230"/>
  <c r="AG137" i="230" s="1"/>
  <c r="AJ136" i="230"/>
  <c r="AK133" i="230"/>
  <c r="AI132" i="230"/>
  <c r="AK131" i="230"/>
  <c r="AJ128" i="230"/>
  <c r="V128" i="230"/>
  <c r="AN128" i="230" s="1"/>
  <c r="AI159" i="230"/>
  <c r="AK156" i="230"/>
  <c r="AJ155" i="230"/>
  <c r="AI154" i="230"/>
  <c r="AI153" i="230"/>
  <c r="AJ152" i="230"/>
  <c r="AK151" i="230"/>
  <c r="AP148" i="230"/>
  <c r="AJ147" i="230"/>
  <c r="AI146" i="230"/>
  <c r="AJ144" i="230"/>
  <c r="AK142" i="230"/>
  <c r="AJ140" i="230"/>
  <c r="AJ139" i="230"/>
  <c r="AP137" i="230"/>
  <c r="AR137" i="230" s="1"/>
  <c r="AI137" i="230"/>
  <c r="AK135" i="230"/>
  <c r="AJ133" i="230"/>
  <c r="AK130" i="230"/>
  <c r="AI128" i="230"/>
  <c r="AK127" i="230"/>
  <c r="AJ126" i="230"/>
  <c r="AG126" i="230" s="1"/>
  <c r="K54" i="241"/>
  <c r="J54" i="241"/>
  <c r="K67" i="241"/>
  <c r="J67" i="241"/>
  <c r="K77" i="241"/>
  <c r="J77" i="241"/>
  <c r="K94" i="241"/>
  <c r="J94" i="241"/>
  <c r="K127" i="241"/>
  <c r="J127" i="241"/>
  <c r="R145" i="241"/>
  <c r="J145" i="241"/>
  <c r="K155" i="241"/>
  <c r="J155" i="241"/>
  <c r="Y65" i="230"/>
  <c r="AU65" i="230" s="1"/>
  <c r="AZ66" i="230"/>
  <c r="Y67" i="230"/>
  <c r="BG67" i="230"/>
  <c r="AF72" i="230"/>
  <c r="Y79" i="230"/>
  <c r="AU79" i="230" s="1"/>
  <c r="AG88" i="230"/>
  <c r="AA90" i="230"/>
  <c r="AA24" i="230" s="1"/>
  <c r="AD24" i="230" s="1"/>
  <c r="AZ93" i="230"/>
  <c r="BB93" i="230" s="1"/>
  <c r="BA93" i="230" s="1"/>
  <c r="I96" i="230"/>
  <c r="AY96" i="230"/>
  <c r="BG108" i="230"/>
  <c r="BL117" i="230"/>
  <c r="BG118" i="230"/>
  <c r="Y119" i="230"/>
  <c r="BL123" i="230"/>
  <c r="I136" i="230"/>
  <c r="H136" i="230"/>
  <c r="S136" i="230" s="1"/>
  <c r="AI163" i="230"/>
  <c r="C178" i="241"/>
  <c r="R57" i="241"/>
  <c r="R103" i="241"/>
  <c r="J103" i="241"/>
  <c r="AP128" i="230"/>
  <c r="AY132" i="230"/>
  <c r="M133" i="230"/>
  <c r="BG133" i="230"/>
  <c r="BL135" i="230"/>
  <c r="V137" i="230"/>
  <c r="W138" i="230"/>
  <c r="K141" i="230"/>
  <c r="AK148" i="230"/>
  <c r="AI149" i="230"/>
  <c r="V152" i="230"/>
  <c r="K153" i="230"/>
  <c r="AL161" i="230"/>
  <c r="J7" i="241"/>
  <c r="J48" i="241"/>
  <c r="J96" i="241"/>
  <c r="AJ131" i="230"/>
  <c r="AI140" i="230"/>
  <c r="AI141" i="230"/>
  <c r="AF141" i="230" s="1"/>
  <c r="V143" i="230"/>
  <c r="V144" i="230"/>
  <c r="AK149" i="230"/>
  <c r="V156" i="230"/>
  <c r="J42" i="241"/>
  <c r="J46" i="241"/>
  <c r="K48" i="241"/>
  <c r="I165" i="241"/>
  <c r="I201" i="241"/>
  <c r="I215" i="241"/>
  <c r="H135" i="230"/>
  <c r="AJ135" i="230"/>
  <c r="BG136" i="230"/>
  <c r="J137" i="230"/>
  <c r="BF137" i="230"/>
  <c r="X143" i="230"/>
  <c r="AI144" i="230"/>
  <c r="AI145" i="230"/>
  <c r="AK146" i="230"/>
  <c r="AH146" i="230" s="1"/>
  <c r="AY148" i="230"/>
  <c r="J150" i="230"/>
  <c r="BG155" i="230"/>
  <c r="J30" i="241"/>
  <c r="J32" i="241"/>
  <c r="M8" i="221"/>
  <c r="F46" i="221"/>
  <c r="W92" i="222"/>
  <c r="I85" i="228"/>
  <c r="I95" i="228"/>
  <c r="O96" i="228"/>
  <c r="W36" i="222"/>
  <c r="O96" i="222"/>
  <c r="V97" i="222"/>
  <c r="K32" i="228"/>
  <c r="M32" i="228" s="1"/>
  <c r="Q32" i="228" s="1"/>
  <c r="O69" i="228"/>
  <c r="O70" i="228"/>
  <c r="K87" i="228"/>
  <c r="M87" i="228" s="1"/>
  <c r="Q87" i="228" s="1"/>
  <c r="V144" i="228"/>
  <c r="S144" i="228" s="1"/>
  <c r="N114" i="221"/>
  <c r="M141" i="221"/>
  <c r="V8" i="222"/>
  <c r="K73" i="222"/>
  <c r="M73" i="222" s="1"/>
  <c r="Q73" i="222" s="1"/>
  <c r="W70" i="228"/>
  <c r="N24" i="221"/>
  <c r="F42" i="221"/>
  <c r="N122" i="221"/>
  <c r="W25" i="222"/>
  <c r="O102" i="222"/>
  <c r="O105" i="222"/>
  <c r="G50" i="227"/>
  <c r="W37" i="228"/>
  <c r="W86" i="228"/>
  <c r="O140" i="228"/>
  <c r="O6" i="221"/>
  <c r="O11" i="221"/>
  <c r="G31" i="221"/>
  <c r="G71" i="221"/>
  <c r="N99" i="221"/>
  <c r="W35" i="222"/>
  <c r="W48" i="222"/>
  <c r="O49" i="222"/>
  <c r="O11" i="228"/>
  <c r="O56" i="228"/>
  <c r="O87" i="228"/>
  <c r="V103" i="228"/>
  <c r="S103" i="228" s="1"/>
  <c r="O37" i="228"/>
  <c r="W9" i="222"/>
  <c r="O29" i="222"/>
  <c r="W60" i="222"/>
  <c r="O112" i="222"/>
  <c r="E23" i="223"/>
  <c r="O10" i="228"/>
  <c r="I44" i="228"/>
  <c r="W97" i="228"/>
  <c r="W103" i="228"/>
  <c r="O38" i="221"/>
  <c r="I17" i="222"/>
  <c r="D60" i="222"/>
  <c r="K83" i="222"/>
  <c r="I100" i="222"/>
  <c r="W116" i="222"/>
  <c r="E31" i="227"/>
  <c r="O18" i="228"/>
  <c r="O21" i="228"/>
  <c r="I37" i="228"/>
  <c r="O58" i="228"/>
  <c r="O71" i="228"/>
  <c r="K104" i="228"/>
  <c r="M104" i="228" s="1"/>
  <c r="Q104" i="228" s="1"/>
  <c r="K19" i="232"/>
  <c r="F60" i="221"/>
  <c r="F75" i="221"/>
  <c r="W109" i="222"/>
  <c r="O133" i="222"/>
  <c r="V135" i="222"/>
  <c r="K136" i="222"/>
  <c r="M136" i="222" s="1"/>
  <c r="Q136" i="222" s="1"/>
  <c r="W10" i="228"/>
  <c r="N22" i="221"/>
  <c r="N25" i="221"/>
  <c r="W21" i="222"/>
  <c r="O36" i="222"/>
  <c r="V36" i="222"/>
  <c r="W78" i="222"/>
  <c r="O92" i="222"/>
  <c r="O14" i="228"/>
  <c r="O25" i="228"/>
  <c r="O53" i="228"/>
  <c r="O62" i="228"/>
  <c r="V113" i="228"/>
  <c r="N20" i="221"/>
  <c r="N23" i="221"/>
  <c r="N89" i="221"/>
  <c r="O12" i="222"/>
  <c r="W54" i="222"/>
  <c r="K78" i="222"/>
  <c r="M78" i="222" s="1"/>
  <c r="Q78" i="222" s="1"/>
  <c r="V83" i="222"/>
  <c r="O116" i="222"/>
  <c r="W135" i="222"/>
  <c r="W8" i="228"/>
  <c r="O24" i="228"/>
  <c r="V45" i="228"/>
  <c r="I48" i="228"/>
  <c r="K68" i="228"/>
  <c r="M68" i="228" s="1"/>
  <c r="Q68" i="228" s="1"/>
  <c r="V46" i="228"/>
  <c r="O46" i="228"/>
  <c r="W93" i="228"/>
  <c r="O93" i="228"/>
  <c r="V93" i="228"/>
  <c r="O10" i="221"/>
  <c r="F62" i="221"/>
  <c r="M89" i="221"/>
  <c r="G124" i="221"/>
  <c r="V13" i="222"/>
  <c r="K17" i="222"/>
  <c r="K21" i="222"/>
  <c r="M21" i="222" s="1"/>
  <c r="Q21" i="222" s="1"/>
  <c r="V35" i="222"/>
  <c r="O35" i="222"/>
  <c r="K40" i="222"/>
  <c r="M40" i="222" s="1"/>
  <c r="Q40" i="222" s="1"/>
  <c r="V56" i="222"/>
  <c r="O56" i="222"/>
  <c r="V95" i="222"/>
  <c r="O95" i="222"/>
  <c r="K132" i="222"/>
  <c r="M132" i="222" s="1"/>
  <c r="Q132" i="222" s="1"/>
  <c r="V35" i="228"/>
  <c r="O35" i="228"/>
  <c r="W36" i="228"/>
  <c r="D56" i="228"/>
  <c r="I56" i="228"/>
  <c r="V67" i="228"/>
  <c r="W67" i="228"/>
  <c r="V76" i="228"/>
  <c r="O76" i="228"/>
  <c r="V77" i="228"/>
  <c r="S77" i="228" s="1"/>
  <c r="V107" i="228"/>
  <c r="N7" i="221"/>
  <c r="M7" i="221"/>
  <c r="N9" i="221"/>
  <c r="F16" i="221"/>
  <c r="N21" i="221"/>
  <c r="M23" i="221"/>
  <c r="O33" i="221"/>
  <c r="F64" i="221"/>
  <c r="F67" i="221"/>
  <c r="F76" i="221"/>
  <c r="F80" i="221"/>
  <c r="G110" i="221"/>
  <c r="N110" i="221"/>
  <c r="G122" i="221"/>
  <c r="I33" i="222"/>
  <c r="V37" i="222"/>
  <c r="O37" i="222"/>
  <c r="W47" i="222"/>
  <c r="O47" i="222"/>
  <c r="O54" i="222"/>
  <c r="K56" i="222"/>
  <c r="M56" i="222" s="1"/>
  <c r="Q56" i="222" s="1"/>
  <c r="I66" i="222"/>
  <c r="V90" i="222"/>
  <c r="I93" i="222"/>
  <c r="I110" i="222"/>
  <c r="W24" i="228"/>
  <c r="K30" i="228"/>
  <c r="M30" i="228" s="1"/>
  <c r="Q30" i="228" s="1"/>
  <c r="O32" i="228"/>
  <c r="V66" i="228"/>
  <c r="O66" i="228"/>
  <c r="D120" i="228"/>
  <c r="I120" i="228"/>
  <c r="K121" i="228"/>
  <c r="V121" i="228"/>
  <c r="W146" i="228"/>
  <c r="I146" i="228"/>
  <c r="BD147" i="230"/>
  <c r="D62" i="228"/>
  <c r="I62" i="228"/>
  <c r="W69" i="228"/>
  <c r="D69" i="228"/>
  <c r="V133" i="228"/>
  <c r="S133" i="228" s="1"/>
  <c r="O133" i="228"/>
  <c r="M12" i="221"/>
  <c r="F41" i="221"/>
  <c r="F45" i="221"/>
  <c r="F65" i="221"/>
  <c r="F70" i="221"/>
  <c r="I118" i="222"/>
  <c r="V120" i="222"/>
  <c r="V145" i="222"/>
  <c r="S145" i="222" s="1"/>
  <c r="O145" i="222"/>
  <c r="V26" i="228"/>
  <c r="S26" i="228" s="1"/>
  <c r="O26" i="228"/>
  <c r="O36" i="228"/>
  <c r="O38" i="228"/>
  <c r="I103" i="228"/>
  <c r="M19" i="221"/>
  <c r="F85" i="221"/>
  <c r="F192" i="221" s="1"/>
  <c r="N93" i="221"/>
  <c r="N94" i="221"/>
  <c r="G129" i="221"/>
  <c r="O9" i="222"/>
  <c r="V22" i="222"/>
  <c r="K22" i="222"/>
  <c r="W28" i="222"/>
  <c r="O28" i="222"/>
  <c r="V47" i="222"/>
  <c r="W58" i="222"/>
  <c r="O78" i="222"/>
  <c r="V78" i="222"/>
  <c r="I90" i="222"/>
  <c r="O99" i="222"/>
  <c r="E15" i="224"/>
  <c r="W20" i="228"/>
  <c r="W56" i="228"/>
  <c r="W118" i="228"/>
  <c r="V118" i="228"/>
  <c r="O118" i="228"/>
  <c r="W63" i="222"/>
  <c r="W65" i="222"/>
  <c r="W121" i="222"/>
  <c r="D1" i="224"/>
  <c r="W31" i="228"/>
  <c r="W41" i="228"/>
  <c r="I49" i="228"/>
  <c r="W49" i="228"/>
  <c r="K71" i="228"/>
  <c r="M71" i="228" s="1"/>
  <c r="Q71" i="228" s="1"/>
  <c r="W135" i="228"/>
  <c r="W136" i="228"/>
  <c r="W144" i="228"/>
  <c r="K148" i="228"/>
  <c r="M148" i="228" s="1"/>
  <c r="Q148" i="228" s="1"/>
  <c r="BD22" i="230"/>
  <c r="N131" i="221"/>
  <c r="N132" i="221"/>
  <c r="I14" i="222"/>
  <c r="W44" i="222"/>
  <c r="O60" i="222"/>
  <c r="O75" i="222"/>
  <c r="K118" i="222"/>
  <c r="M118" i="222" s="1"/>
  <c r="Q118" i="222" s="1"/>
  <c r="O147" i="222"/>
  <c r="E8" i="224"/>
  <c r="W16" i="228"/>
  <c r="W22" i="228"/>
  <c r="I24" i="228"/>
  <c r="W32" i="228"/>
  <c r="W38" i="228"/>
  <c r="O39" i="228"/>
  <c r="W53" i="228"/>
  <c r="I61" i="228"/>
  <c r="W66" i="228"/>
  <c r="K77" i="228"/>
  <c r="M77" i="228" s="1"/>
  <c r="Q77" i="228" s="1"/>
  <c r="O80" i="228"/>
  <c r="O88" i="228"/>
  <c r="K106" i="228"/>
  <c r="M106" i="228" s="1"/>
  <c r="Q106" i="228" s="1"/>
  <c r="I114" i="228"/>
  <c r="W119" i="228"/>
  <c r="K135" i="228"/>
  <c r="M135" i="228" s="1"/>
  <c r="Q135" i="228" s="1"/>
  <c r="O136" i="228"/>
  <c r="V136" i="228"/>
  <c r="D144" i="228"/>
  <c r="BD144" i="230"/>
  <c r="BD145" i="230"/>
  <c r="L18" i="232"/>
  <c r="V74" i="222"/>
  <c r="S74" i="222" s="1"/>
  <c r="K74" i="222"/>
  <c r="M74" i="222" s="1"/>
  <c r="Q74" i="222" s="1"/>
  <c r="V76" i="222"/>
  <c r="O76" i="222"/>
  <c r="F187" i="226"/>
  <c r="F222" i="226"/>
  <c r="H27" i="228"/>
  <c r="J27" i="228"/>
  <c r="BG13" i="230"/>
  <c r="BF13" i="230"/>
  <c r="BL13" i="230"/>
  <c r="BK148" i="230"/>
  <c r="BL148" i="230"/>
  <c r="M9" i="221"/>
  <c r="F14" i="221"/>
  <c r="O15" i="221"/>
  <c r="M22" i="221"/>
  <c r="D31" i="221"/>
  <c r="J32" i="221"/>
  <c r="K33" i="221"/>
  <c r="D38" i="221"/>
  <c r="J38" i="221"/>
  <c r="F40" i="221"/>
  <c r="D42" i="221"/>
  <c r="O44" i="221"/>
  <c r="D50" i="221"/>
  <c r="D54" i="221"/>
  <c r="F57" i="221"/>
  <c r="F178" i="221" s="1"/>
  <c r="K178" i="221" s="1"/>
  <c r="O61" i="221"/>
  <c r="O63" i="221"/>
  <c r="D67" i="221"/>
  <c r="F69" i="221"/>
  <c r="D71" i="221"/>
  <c r="D72" i="221"/>
  <c r="D73" i="221"/>
  <c r="D76" i="221"/>
  <c r="D77" i="221"/>
  <c r="K77" i="221"/>
  <c r="D82" i="221"/>
  <c r="K83" i="221"/>
  <c r="F84" i="221"/>
  <c r="D94" i="221"/>
  <c r="M94" i="221"/>
  <c r="M99" i="221"/>
  <c r="G100" i="221"/>
  <c r="D101" i="221"/>
  <c r="N103" i="221"/>
  <c r="D107" i="221"/>
  <c r="M107" i="221"/>
  <c r="M110" i="221"/>
  <c r="G116" i="221"/>
  <c r="D117" i="221"/>
  <c r="N119" i="221"/>
  <c r="D122" i="221"/>
  <c r="M122" i="221"/>
  <c r="G123" i="221"/>
  <c r="N123" i="221"/>
  <c r="D130" i="221"/>
  <c r="D131" i="221"/>
  <c r="N139" i="221"/>
  <c r="O140" i="221"/>
  <c r="O142" i="221"/>
  <c r="O144" i="221"/>
  <c r="O146" i="221"/>
  <c r="O148" i="221"/>
  <c r="D150" i="221"/>
  <c r="K168" i="221"/>
  <c r="N187" i="221"/>
  <c r="O202" i="221"/>
  <c r="K228" i="221"/>
  <c r="J6" i="222"/>
  <c r="J7" i="222"/>
  <c r="D8" i="222"/>
  <c r="D9" i="222"/>
  <c r="I10" i="222"/>
  <c r="W12" i="222"/>
  <c r="W13" i="222"/>
  <c r="W17" i="222"/>
  <c r="D21" i="222"/>
  <c r="D24" i="222"/>
  <c r="D27" i="222"/>
  <c r="L27" i="222"/>
  <c r="P27" i="222" s="1"/>
  <c r="D28" i="222"/>
  <c r="J31" i="222"/>
  <c r="W37" i="222"/>
  <c r="I42" i="222"/>
  <c r="D51" i="222"/>
  <c r="L50" i="222"/>
  <c r="L12" i="222" s="1"/>
  <c r="P12" i="222" s="1"/>
  <c r="O55" i="222"/>
  <c r="O58" i="222"/>
  <c r="H63" i="222"/>
  <c r="K68" i="222"/>
  <c r="M68" i="222" s="1"/>
  <c r="Q68" i="222" s="1"/>
  <c r="D71" i="222"/>
  <c r="H73" i="222"/>
  <c r="V73" i="222"/>
  <c r="O73" i="222"/>
  <c r="O74" i="222"/>
  <c r="I86" i="222"/>
  <c r="W88" i="222"/>
  <c r="D90" i="222"/>
  <c r="I97" i="222"/>
  <c r="H97" i="222"/>
  <c r="W99" i="222"/>
  <c r="H100" i="222"/>
  <c r="K103" i="222"/>
  <c r="M103" i="222" s="1"/>
  <c r="Q103" i="222" s="1"/>
  <c r="O104" i="222"/>
  <c r="I106" i="222"/>
  <c r="O109" i="222"/>
  <c r="V109" i="222"/>
  <c r="L120" i="222"/>
  <c r="L28" i="222" s="1"/>
  <c r="P28" i="222" s="1"/>
  <c r="L99" i="222"/>
  <c r="D118" i="222"/>
  <c r="D129" i="222"/>
  <c r="O130" i="222"/>
  <c r="I131" i="222"/>
  <c r="H132" i="222"/>
  <c r="K139" i="222"/>
  <c r="M139" i="222" s="1"/>
  <c r="Q139" i="222" s="1"/>
  <c r="I139" i="222"/>
  <c r="H139" i="222"/>
  <c r="O148" i="222"/>
  <c r="H153" i="222"/>
  <c r="K157" i="222"/>
  <c r="M157" i="222" s="1"/>
  <c r="Q157" i="222" s="1"/>
  <c r="I157" i="222"/>
  <c r="E9" i="224"/>
  <c r="E32" i="224"/>
  <c r="E37" i="224"/>
  <c r="E39" i="224"/>
  <c r="G6" i="226"/>
  <c r="F12" i="226"/>
  <c r="J15" i="226"/>
  <c r="F41" i="226"/>
  <c r="G55" i="226"/>
  <c r="K55" i="226"/>
  <c r="F55" i="226"/>
  <c r="F79" i="226"/>
  <c r="E192" i="226"/>
  <c r="F192" i="226" s="1"/>
  <c r="F85" i="226"/>
  <c r="C205" i="226"/>
  <c r="J111" i="226"/>
  <c r="F122" i="226"/>
  <c r="G131" i="226"/>
  <c r="G140" i="226"/>
  <c r="F144" i="226"/>
  <c r="E157" i="226"/>
  <c r="K157" i="226" s="1"/>
  <c r="G155" i="226"/>
  <c r="F155" i="226"/>
  <c r="F165" i="226"/>
  <c r="G173" i="226"/>
  <c r="F173" i="226"/>
  <c r="O188" i="226"/>
  <c r="N188" i="226"/>
  <c r="K208" i="226"/>
  <c r="J208" i="226"/>
  <c r="S214" i="226"/>
  <c r="O214" i="226"/>
  <c r="R227" i="226"/>
  <c r="G32" i="227"/>
  <c r="V102" i="228"/>
  <c r="W102" i="228"/>
  <c r="O102" i="228"/>
  <c r="V109" i="228"/>
  <c r="O109" i="228"/>
  <c r="W109" i="228"/>
  <c r="AZ49" i="230"/>
  <c r="BB49" i="230" s="1"/>
  <c r="BA49" i="230" s="1"/>
  <c r="AX49" i="230"/>
  <c r="BL70" i="230"/>
  <c r="BK70" i="230"/>
  <c r="AZ75" i="230"/>
  <c r="BB75" i="230" s="1"/>
  <c r="BA75" i="230" s="1"/>
  <c r="Y75" i="230"/>
  <c r="AU75" i="230" s="1"/>
  <c r="BG76" i="230"/>
  <c r="BF76" i="230"/>
  <c r="BL76" i="230"/>
  <c r="K28" i="221"/>
  <c r="N138" i="221"/>
  <c r="L226" i="221"/>
  <c r="M226" i="221" s="1"/>
  <c r="N150" i="221"/>
  <c r="P52" i="222"/>
  <c r="L14" i="222"/>
  <c r="P14" i="222" s="1"/>
  <c r="V63" i="222"/>
  <c r="O63" i="222"/>
  <c r="K133" i="222"/>
  <c r="M133" i="222" s="1"/>
  <c r="Q133" i="222" s="1"/>
  <c r="H133" i="222"/>
  <c r="K154" i="222"/>
  <c r="M154" i="222" s="1"/>
  <c r="Q154" i="222" s="1"/>
  <c r="H154" i="222"/>
  <c r="F72" i="226"/>
  <c r="G72" i="226"/>
  <c r="F214" i="226"/>
  <c r="F207" i="226"/>
  <c r="F200" i="226"/>
  <c r="F188" i="226"/>
  <c r="F150" i="226"/>
  <c r="F125" i="226"/>
  <c r="F124" i="226"/>
  <c r="F108" i="226"/>
  <c r="F103" i="226"/>
  <c r="F101" i="226"/>
  <c r="F95" i="226"/>
  <c r="F94" i="226"/>
  <c r="F87" i="226"/>
  <c r="F80" i="226"/>
  <c r="F75" i="226"/>
  <c r="F74" i="226"/>
  <c r="F57" i="226"/>
  <c r="F49" i="226"/>
  <c r="F47" i="226"/>
  <c r="F45" i="226"/>
  <c r="F27" i="226"/>
  <c r="F20" i="226"/>
  <c r="AX151" i="230"/>
  <c r="AZ151" i="230"/>
  <c r="BB151" i="230" s="1"/>
  <c r="BA151" i="230" s="1"/>
  <c r="Y189" i="230"/>
  <c r="W189" i="230"/>
  <c r="K62" i="241"/>
  <c r="J62" i="241"/>
  <c r="K84" i="241"/>
  <c r="J84" i="241"/>
  <c r="J8" i="221"/>
  <c r="J12" i="221"/>
  <c r="M13" i="221"/>
  <c r="N19" i="221"/>
  <c r="O28" i="221"/>
  <c r="D16" i="221"/>
  <c r="D17" i="221"/>
  <c r="K19" i="221"/>
  <c r="K23" i="221"/>
  <c r="D27" i="221"/>
  <c r="K27" i="221"/>
  <c r="D29" i="221"/>
  <c r="D30" i="221"/>
  <c r="D35" i="221"/>
  <c r="D41" i="221"/>
  <c r="D45" i="221"/>
  <c r="D46" i="221"/>
  <c r="D47" i="221"/>
  <c r="D51" i="221"/>
  <c r="D55" i="221"/>
  <c r="D58" i="221"/>
  <c r="D60" i="221"/>
  <c r="D62" i="221"/>
  <c r="D64" i="221"/>
  <c r="D65" i="221"/>
  <c r="D66" i="221"/>
  <c r="J66" i="221"/>
  <c r="D70" i="221"/>
  <c r="K72" i="221"/>
  <c r="D75" i="221"/>
  <c r="D80" i="221"/>
  <c r="K82" i="221"/>
  <c r="D85" i="221"/>
  <c r="D86" i="221"/>
  <c r="K86" i="221"/>
  <c r="D90" i="221"/>
  <c r="K93" i="221"/>
  <c r="D97" i="221"/>
  <c r="G99" i="221"/>
  <c r="G102" i="221"/>
  <c r="G103" i="221"/>
  <c r="D104" i="221"/>
  <c r="D111" i="221"/>
  <c r="D113" i="221"/>
  <c r="G115" i="221"/>
  <c r="N115" i="221"/>
  <c r="G119" i="221"/>
  <c r="D120" i="221"/>
  <c r="F122" i="221"/>
  <c r="D124" i="221"/>
  <c r="G127" i="221"/>
  <c r="N127" i="221"/>
  <c r="F131" i="221"/>
  <c r="D132" i="221"/>
  <c r="M132" i="221"/>
  <c r="F139" i="221"/>
  <c r="D140" i="221"/>
  <c r="M140" i="221"/>
  <c r="M142" i="221"/>
  <c r="M144" i="221"/>
  <c r="M146" i="221"/>
  <c r="M148" i="221"/>
  <c r="F150" i="221"/>
  <c r="F226" i="221" s="1"/>
  <c r="G150" i="221"/>
  <c r="N154" i="221"/>
  <c r="J227" i="221"/>
  <c r="J124" i="221"/>
  <c r="M167" i="221"/>
  <c r="O167" i="221"/>
  <c r="K179" i="221"/>
  <c r="J179" i="221"/>
  <c r="K196" i="221"/>
  <c r="K201" i="221"/>
  <c r="J207" i="221"/>
  <c r="M210" i="221"/>
  <c r="N210" i="221"/>
  <c r="K221" i="221"/>
  <c r="K222" i="221"/>
  <c r="N222" i="221"/>
  <c r="O228" i="221"/>
  <c r="N228" i="221"/>
  <c r="H6" i="222"/>
  <c r="H7" i="222"/>
  <c r="S7" i="222" s="1"/>
  <c r="K10" i="222"/>
  <c r="I11" i="222"/>
  <c r="O14" i="222"/>
  <c r="D16" i="222"/>
  <c r="D17" i="222"/>
  <c r="O17" i="222"/>
  <c r="J20" i="222"/>
  <c r="W22" i="222"/>
  <c r="J24" i="222"/>
  <c r="H33" i="222"/>
  <c r="K35" i="222"/>
  <c r="M35" i="222" s="1"/>
  <c r="Q35" i="222" s="1"/>
  <c r="J35" i="222"/>
  <c r="K36" i="222"/>
  <c r="M36" i="222" s="1"/>
  <c r="Q36" i="222" s="1"/>
  <c r="H36" i="222"/>
  <c r="W38" i="222"/>
  <c r="I41" i="222"/>
  <c r="W41" i="222"/>
  <c r="K41" i="222"/>
  <c r="M41" i="222" s="1"/>
  <c r="Q41" i="222" s="1"/>
  <c r="J42" i="222"/>
  <c r="O44" i="222"/>
  <c r="D46" i="222"/>
  <c r="W49" i="222"/>
  <c r="K50" i="222"/>
  <c r="R52" i="222"/>
  <c r="D56" i="222"/>
  <c r="D58" i="222"/>
  <c r="P64" i="222"/>
  <c r="I65" i="222"/>
  <c r="W67" i="222"/>
  <c r="K71" i="222"/>
  <c r="M71" i="222" s="1"/>
  <c r="Q71" i="222" s="1"/>
  <c r="I72" i="222"/>
  <c r="W72" i="222"/>
  <c r="K72" i="222"/>
  <c r="M72" i="222" s="1"/>
  <c r="Q72" i="222" s="1"/>
  <c r="W73" i="222"/>
  <c r="K75" i="222"/>
  <c r="M75" i="222" s="1"/>
  <c r="Q75" i="222" s="1"/>
  <c r="H75" i="222"/>
  <c r="H78" i="222"/>
  <c r="P84" i="222"/>
  <c r="L18" i="222"/>
  <c r="P18" i="222" s="1"/>
  <c r="D86" i="222"/>
  <c r="I87" i="222"/>
  <c r="V88" i="222"/>
  <c r="W90" i="222"/>
  <c r="O90" i="222"/>
  <c r="I92" i="222"/>
  <c r="K100" i="222"/>
  <c r="V103" i="222"/>
  <c r="O103" i="222"/>
  <c r="H108" i="222"/>
  <c r="J108" i="222"/>
  <c r="W130" i="222"/>
  <c r="K147" i="222"/>
  <c r="M147" i="222" s="1"/>
  <c r="Q147" i="222" s="1"/>
  <c r="I147" i="222"/>
  <c r="C11" i="224"/>
  <c r="F8" i="226"/>
  <c r="F10" i="226"/>
  <c r="E171" i="226"/>
  <c r="F171" i="226" s="1"/>
  <c r="G28" i="226"/>
  <c r="F28" i="226"/>
  <c r="G50" i="226"/>
  <c r="K50" i="226"/>
  <c r="F50" i="226"/>
  <c r="F61" i="226"/>
  <c r="G78" i="226"/>
  <c r="F78" i="226"/>
  <c r="G88" i="226"/>
  <c r="F88" i="226"/>
  <c r="F92" i="226"/>
  <c r="E199" i="226"/>
  <c r="F199" i="226" s="1"/>
  <c r="K96" i="226"/>
  <c r="F96" i="226"/>
  <c r="G113" i="226"/>
  <c r="O113" i="226"/>
  <c r="F113" i="226"/>
  <c r="F116" i="226"/>
  <c r="J120" i="226"/>
  <c r="F121" i="226"/>
  <c r="F134" i="226"/>
  <c r="F175" i="226"/>
  <c r="G179" i="226"/>
  <c r="K179" i="226"/>
  <c r="F179" i="226"/>
  <c r="F181" i="226"/>
  <c r="O187" i="226"/>
  <c r="N187" i="226"/>
  <c r="F201" i="226"/>
  <c r="G201" i="226"/>
  <c r="W28" i="228"/>
  <c r="O28" i="228"/>
  <c r="V28" i="228"/>
  <c r="H66" i="228"/>
  <c r="J66" i="228"/>
  <c r="I66" i="228"/>
  <c r="I94" i="228"/>
  <c r="W94" i="228"/>
  <c r="Y25" i="230"/>
  <c r="W25" i="230"/>
  <c r="V25" i="230"/>
  <c r="AN25" i="230" s="1"/>
  <c r="AZ25" i="230"/>
  <c r="BB25" i="230" s="1"/>
  <c r="BA25" i="230" s="1"/>
  <c r="AY25" i="230"/>
  <c r="AX25" i="230"/>
  <c r="BE171" i="230"/>
  <c r="BF171" i="230" s="1"/>
  <c r="BG28" i="230"/>
  <c r="BF28" i="230"/>
  <c r="AZ32" i="230"/>
  <c r="BB32" i="230" s="1"/>
  <c r="BA32" i="230" s="1"/>
  <c r="AY32" i="230"/>
  <c r="AX32" i="230"/>
  <c r="K38" i="230"/>
  <c r="J38" i="230"/>
  <c r="Y38" i="230"/>
  <c r="AL38" i="230" s="1"/>
  <c r="AZ39" i="230"/>
  <c r="BB39" i="230" s="1"/>
  <c r="BA39" i="230" s="1"/>
  <c r="AY39" i="230"/>
  <c r="AX39" i="230"/>
  <c r="N15" i="221"/>
  <c r="F151" i="221"/>
  <c r="G151" i="221"/>
  <c r="N193" i="221"/>
  <c r="K16" i="222"/>
  <c r="M16" i="222" s="1"/>
  <c r="Q16" i="222" s="1"/>
  <c r="G16" i="226"/>
  <c r="K16" i="226"/>
  <c r="F16" i="226"/>
  <c r="G59" i="226"/>
  <c r="F59" i="226"/>
  <c r="I149" i="228"/>
  <c r="H149" i="228"/>
  <c r="K94" i="230"/>
  <c r="D94" i="230"/>
  <c r="BJ199" i="230"/>
  <c r="BK199" i="230" s="1"/>
  <c r="BL96" i="230"/>
  <c r="BK96" i="230"/>
  <c r="BE226" i="230"/>
  <c r="BF226" i="230" s="1"/>
  <c r="BL150" i="230"/>
  <c r="BG150" i="230"/>
  <c r="K101" i="241"/>
  <c r="J101" i="241"/>
  <c r="K132" i="241"/>
  <c r="J132" i="241"/>
  <c r="D9" i="221"/>
  <c r="D13" i="221"/>
  <c r="D14" i="221"/>
  <c r="D15" i="221"/>
  <c r="D20" i="221"/>
  <c r="K22" i="221"/>
  <c r="D24" i="221"/>
  <c r="G32" i="221"/>
  <c r="D36" i="221"/>
  <c r="G39" i="221"/>
  <c r="D40" i="221"/>
  <c r="G44" i="221"/>
  <c r="D48" i="221"/>
  <c r="D52" i="221"/>
  <c r="D57" i="221"/>
  <c r="G59" i="221"/>
  <c r="G61" i="221"/>
  <c r="G63" i="221"/>
  <c r="G68" i="221"/>
  <c r="D69" i="221"/>
  <c r="D74" i="221"/>
  <c r="D78" i="221"/>
  <c r="D79" i="221"/>
  <c r="G83" i="221"/>
  <c r="D84" i="221"/>
  <c r="G89" i="221"/>
  <c r="N90" i="221"/>
  <c r="D92" i="221"/>
  <c r="D95" i="221"/>
  <c r="N97" i="221"/>
  <c r="D100" i="221"/>
  <c r="N102" i="221"/>
  <c r="D105" i="221"/>
  <c r="N111" i="221"/>
  <c r="D114" i="221"/>
  <c r="D116" i="221"/>
  <c r="D118" i="221"/>
  <c r="N118" i="221"/>
  <c r="D121" i="221"/>
  <c r="N126" i="221"/>
  <c r="D129" i="221"/>
  <c r="D133" i="221"/>
  <c r="D135" i="221"/>
  <c r="D137" i="221"/>
  <c r="D138" i="221"/>
  <c r="N182" i="221"/>
  <c r="N216" i="221"/>
  <c r="N223" i="221"/>
  <c r="J8" i="222"/>
  <c r="L9" i="222"/>
  <c r="P9" i="222" s="1"/>
  <c r="N10" i="222"/>
  <c r="R10" i="222" s="1"/>
  <c r="J11" i="222"/>
  <c r="H12" i="222"/>
  <c r="K12" i="222"/>
  <c r="K14" i="222"/>
  <c r="O16" i="222"/>
  <c r="J18" i="222"/>
  <c r="V20" i="222"/>
  <c r="S20" i="222" s="1"/>
  <c r="O20" i="222"/>
  <c r="J21" i="222"/>
  <c r="J22" i="222"/>
  <c r="D23" i="222"/>
  <c r="V23" i="222"/>
  <c r="K23" i="222"/>
  <c r="M23" i="222" s="1"/>
  <c r="Q23" i="222" s="1"/>
  <c r="V32" i="222"/>
  <c r="S32" i="222" s="1"/>
  <c r="O32" i="222"/>
  <c r="J33" i="222"/>
  <c r="D39" i="222"/>
  <c r="K39" i="222"/>
  <c r="M39" i="222" s="1"/>
  <c r="Q39" i="222" s="1"/>
  <c r="L10" i="222"/>
  <c r="P10" i="222" s="1"/>
  <c r="P48" i="222"/>
  <c r="D49" i="222"/>
  <c r="W52" i="222"/>
  <c r="O52" i="222"/>
  <c r="D54" i="222"/>
  <c r="K55" i="222"/>
  <c r="M55" i="222" s="1"/>
  <c r="Q55" i="222" s="1"/>
  <c r="H55" i="222"/>
  <c r="J62" i="222"/>
  <c r="I63" i="222"/>
  <c r="D67" i="222"/>
  <c r="J69" i="222"/>
  <c r="J83" i="222"/>
  <c r="D85" i="222"/>
  <c r="K95" i="222"/>
  <c r="M95" i="222" s="1"/>
  <c r="Q95" i="222" s="1"/>
  <c r="H95" i="222"/>
  <c r="W97" i="222"/>
  <c r="O100" i="222"/>
  <c r="W102" i="222"/>
  <c r="I107" i="222"/>
  <c r="K107" i="222"/>
  <c r="M107" i="222" s="1"/>
  <c r="Q107" i="222" s="1"/>
  <c r="K109" i="222"/>
  <c r="M109" i="222" s="1"/>
  <c r="Q109" i="222" s="1"/>
  <c r="I114" i="222"/>
  <c r="H114" i="222"/>
  <c r="W138" i="222"/>
  <c r="V138" i="222"/>
  <c r="W139" i="222"/>
  <c r="V139" i="222"/>
  <c r="V144" i="222"/>
  <c r="S144" i="222" s="1"/>
  <c r="O144" i="222"/>
  <c r="F9" i="226"/>
  <c r="G21" i="226"/>
  <c r="K21" i="226"/>
  <c r="F21" i="226"/>
  <c r="F24" i="226"/>
  <c r="F34" i="226"/>
  <c r="G34" i="226"/>
  <c r="O51" i="226"/>
  <c r="G51" i="226"/>
  <c r="F51" i="226"/>
  <c r="F185" i="226"/>
  <c r="F67" i="226"/>
  <c r="K71" i="226"/>
  <c r="O71" i="226"/>
  <c r="F71" i="226"/>
  <c r="F77" i="226"/>
  <c r="K77" i="226"/>
  <c r="F91" i="226"/>
  <c r="F100" i="226"/>
  <c r="F133" i="226"/>
  <c r="G133" i="226"/>
  <c r="O136" i="226"/>
  <c r="F142" i="226"/>
  <c r="N155" i="226"/>
  <c r="M157" i="226"/>
  <c r="N157" i="226" s="1"/>
  <c r="O155" i="226"/>
  <c r="S168" i="226"/>
  <c r="R168" i="226"/>
  <c r="R172" i="226"/>
  <c r="Q172" i="226"/>
  <c r="F195" i="226"/>
  <c r="F196" i="226"/>
  <c r="W6" i="228"/>
  <c r="W7" i="228"/>
  <c r="I10" i="228"/>
  <c r="J10" i="228"/>
  <c r="V15" i="228"/>
  <c r="O15" i="228"/>
  <c r="W15" i="228"/>
  <c r="I20" i="228"/>
  <c r="J20" i="228"/>
  <c r="H35" i="228"/>
  <c r="J35" i="228"/>
  <c r="I35" i="228"/>
  <c r="BG21" i="230"/>
  <c r="BF21" i="230"/>
  <c r="F29" i="226"/>
  <c r="O58" i="226"/>
  <c r="O61" i="226"/>
  <c r="O84" i="226"/>
  <c r="F89" i="226"/>
  <c r="F97" i="226"/>
  <c r="F114" i="226"/>
  <c r="F180" i="226"/>
  <c r="S195" i="226"/>
  <c r="W14" i="228"/>
  <c r="K33" i="228"/>
  <c r="M33" i="228" s="1"/>
  <c r="Q33" i="228" s="1"/>
  <c r="I45" i="228"/>
  <c r="J45" i="228"/>
  <c r="V60" i="228"/>
  <c r="O60" i="228"/>
  <c r="W60" i="228"/>
  <c r="V64" i="228"/>
  <c r="S64" i="228" s="1"/>
  <c r="O64" i="228"/>
  <c r="D83" i="228"/>
  <c r="I83" i="228"/>
  <c r="I99" i="228"/>
  <c r="D99" i="228"/>
  <c r="K107" i="228"/>
  <c r="M107" i="228" s="1"/>
  <c r="Q107" i="228" s="1"/>
  <c r="I107" i="228"/>
  <c r="H107" i="228"/>
  <c r="I113" i="228"/>
  <c r="W113" i="228"/>
  <c r="V114" i="228"/>
  <c r="S114" i="228" s="1"/>
  <c r="O114" i="228"/>
  <c r="K114" i="228"/>
  <c r="M114" i="228" s="1"/>
  <c r="Q114" i="228" s="1"/>
  <c r="W114" i="228"/>
  <c r="BK8" i="230"/>
  <c r="BL8" i="230"/>
  <c r="BK10" i="230"/>
  <c r="BL10" i="230"/>
  <c r="AZ14" i="230"/>
  <c r="BB14" i="230" s="1"/>
  <c r="BA14" i="230" s="1"/>
  <c r="AX14" i="230"/>
  <c r="X16" i="230"/>
  <c r="Y16" i="230"/>
  <c r="Y21" i="230"/>
  <c r="W21" i="230"/>
  <c r="V21" i="230"/>
  <c r="BL21" i="230"/>
  <c r="AD23" i="230"/>
  <c r="AJ23" i="230"/>
  <c r="AJ25" i="230"/>
  <c r="AD25" i="230"/>
  <c r="J39" i="230"/>
  <c r="H39" i="230"/>
  <c r="W39" i="230"/>
  <c r="BL41" i="230"/>
  <c r="BK41" i="230"/>
  <c r="Y54" i="230"/>
  <c r="AU54" i="230" s="1"/>
  <c r="V54" i="230"/>
  <c r="BF58" i="230"/>
  <c r="BG58" i="230"/>
  <c r="BF61" i="230"/>
  <c r="BG61" i="230"/>
  <c r="F103" i="221"/>
  <c r="D106" i="221"/>
  <c r="D108" i="221"/>
  <c r="F112" i="221"/>
  <c r="F114" i="221"/>
  <c r="D115" i="221"/>
  <c r="K118" i="221"/>
  <c r="F119" i="221"/>
  <c r="K122" i="221"/>
  <c r="D123" i="221"/>
  <c r="D127" i="221"/>
  <c r="F129" i="221"/>
  <c r="K131" i="221"/>
  <c r="F132" i="221"/>
  <c r="O143" i="221"/>
  <c r="O145" i="221"/>
  <c r="O147" i="221"/>
  <c r="J166" i="221"/>
  <c r="O168" i="221"/>
  <c r="M182" i="221"/>
  <c r="K202" i="221"/>
  <c r="O207" i="221"/>
  <c r="K210" i="221"/>
  <c r="M216" i="221"/>
  <c r="W6" i="222"/>
  <c r="I8" i="222"/>
  <c r="J9" i="222"/>
  <c r="V9" i="222"/>
  <c r="V10" i="222"/>
  <c r="I13" i="222"/>
  <c r="I15" i="222"/>
  <c r="I22" i="222"/>
  <c r="I24" i="222"/>
  <c r="O26" i="222"/>
  <c r="V29" i="222"/>
  <c r="O31" i="222"/>
  <c r="V31" i="222"/>
  <c r="S31" i="222" s="1"/>
  <c r="V34" i="222"/>
  <c r="K37" i="222"/>
  <c r="M37" i="222" s="1"/>
  <c r="Q37" i="222" s="1"/>
  <c r="K38" i="222"/>
  <c r="M38" i="222" s="1"/>
  <c r="Q38" i="222" s="1"/>
  <c r="D45" i="222"/>
  <c r="W46" i="222"/>
  <c r="N46" i="222"/>
  <c r="K49" i="222"/>
  <c r="M49" i="222" s="1"/>
  <c r="Q49" i="222" s="1"/>
  <c r="N50" i="222"/>
  <c r="D52" i="222"/>
  <c r="V54" i="222"/>
  <c r="J70" i="222"/>
  <c r="I73" i="222"/>
  <c r="I78" i="222"/>
  <c r="D83" i="222"/>
  <c r="D84" i="222"/>
  <c r="K88" i="222"/>
  <c r="M88" i="222" s="1"/>
  <c r="Q88" i="222" s="1"/>
  <c r="V96" i="222"/>
  <c r="D101" i="222"/>
  <c r="I109" i="222"/>
  <c r="K116" i="222"/>
  <c r="M116" i="222" s="1"/>
  <c r="Q116" i="222" s="1"/>
  <c r="K120" i="222"/>
  <c r="O132" i="222"/>
  <c r="I138" i="222"/>
  <c r="K148" i="222"/>
  <c r="M148" i="222" s="1"/>
  <c r="Q148" i="222" s="1"/>
  <c r="E6" i="223"/>
  <c r="E21" i="223"/>
  <c r="E3" i="224"/>
  <c r="E6" i="224"/>
  <c r="E20" i="224"/>
  <c r="E27" i="224"/>
  <c r="E29" i="224"/>
  <c r="E41" i="224"/>
  <c r="E43" i="224"/>
  <c r="G12" i="226"/>
  <c r="J13" i="226"/>
  <c r="I25" i="226"/>
  <c r="I29" i="226"/>
  <c r="I36" i="226"/>
  <c r="I39" i="226"/>
  <c r="I41" i="226"/>
  <c r="I54" i="226"/>
  <c r="F56" i="226"/>
  <c r="F58" i="226"/>
  <c r="K58" i="226"/>
  <c r="F63" i="226"/>
  <c r="K63" i="226"/>
  <c r="F64" i="226"/>
  <c r="F65" i="226"/>
  <c r="J78" i="226"/>
  <c r="O82" i="226"/>
  <c r="F84" i="226"/>
  <c r="K84" i="226"/>
  <c r="I89" i="226"/>
  <c r="G92" i="226"/>
  <c r="F93" i="226"/>
  <c r="G94" i="226"/>
  <c r="G97" i="226"/>
  <c r="G103" i="226"/>
  <c r="F105" i="226"/>
  <c r="F106" i="226"/>
  <c r="F109" i="226"/>
  <c r="F110" i="226"/>
  <c r="F112" i="226"/>
  <c r="G117" i="226"/>
  <c r="F120" i="226"/>
  <c r="O122" i="226"/>
  <c r="F132" i="226"/>
  <c r="K132" i="226"/>
  <c r="F140" i="226"/>
  <c r="K140" i="226"/>
  <c r="F149" i="226"/>
  <c r="F166" i="226"/>
  <c r="N168" i="226"/>
  <c r="R174" i="226"/>
  <c r="Q186" i="226"/>
  <c r="J188" i="226"/>
  <c r="F189" i="226"/>
  <c r="G193" i="226"/>
  <c r="Q194" i="226"/>
  <c r="J200" i="226"/>
  <c r="R207" i="226"/>
  <c r="F208" i="226"/>
  <c r="J214" i="226"/>
  <c r="S224" i="226"/>
  <c r="J228" i="226"/>
  <c r="E32" i="227"/>
  <c r="E46" i="227"/>
  <c r="I6" i="228"/>
  <c r="V6" i="228"/>
  <c r="O7" i="228"/>
  <c r="J13" i="228"/>
  <c r="J19" i="228"/>
  <c r="V20" i="228"/>
  <c r="W21" i="228"/>
  <c r="J24" i="228"/>
  <c r="K26" i="228"/>
  <c r="M26" i="228" s="1"/>
  <c r="Q26" i="228" s="1"/>
  <c r="O30" i="228"/>
  <c r="K31" i="228"/>
  <c r="M31" i="228" s="1"/>
  <c r="Q31" i="228" s="1"/>
  <c r="I41" i="228"/>
  <c r="J41" i="228"/>
  <c r="P104" i="228"/>
  <c r="L101" i="228"/>
  <c r="L100" i="228" s="1"/>
  <c r="W139" i="228"/>
  <c r="I139" i="228"/>
  <c r="W140" i="228"/>
  <c r="AH12" i="230"/>
  <c r="AJ13" i="230"/>
  <c r="AD13" i="230"/>
  <c r="AZ21" i="230"/>
  <c r="AY21" i="230"/>
  <c r="AX21" i="230"/>
  <c r="BG25" i="230"/>
  <c r="BF25" i="230"/>
  <c r="AW171" i="230"/>
  <c r="AY28" i="230"/>
  <c r="AX28" i="230"/>
  <c r="BG30" i="230"/>
  <c r="BF30" i="230"/>
  <c r="BF32" i="230"/>
  <c r="BG32" i="230"/>
  <c r="BG38" i="230"/>
  <c r="BF38" i="230"/>
  <c r="BG82" i="230"/>
  <c r="BL82" i="230"/>
  <c r="BF82" i="230"/>
  <c r="BE192" i="230"/>
  <c r="BL192" i="230" s="1"/>
  <c r="BG85" i="230"/>
  <c r="BL85" i="230"/>
  <c r="BF85" i="230"/>
  <c r="Y88" i="230"/>
  <c r="AL88" i="230" s="1"/>
  <c r="X88" i="230"/>
  <c r="W88" i="230"/>
  <c r="V88" i="230"/>
  <c r="Z86" i="230"/>
  <c r="K138" i="222"/>
  <c r="M138" i="222" s="1"/>
  <c r="Q138" i="222" s="1"/>
  <c r="K145" i="222"/>
  <c r="M145" i="222" s="1"/>
  <c r="Q145" i="222" s="1"/>
  <c r="E5" i="223"/>
  <c r="E19" i="224"/>
  <c r="C25" i="224"/>
  <c r="D25" i="224"/>
  <c r="F17" i="226"/>
  <c r="O29" i="226"/>
  <c r="F35" i="226"/>
  <c r="F48" i="226"/>
  <c r="I60" i="226"/>
  <c r="O66" i="226"/>
  <c r="G71" i="226"/>
  <c r="F82" i="226"/>
  <c r="O89" i="226"/>
  <c r="F118" i="226"/>
  <c r="G122" i="226"/>
  <c r="G136" i="226"/>
  <c r="I138" i="226"/>
  <c r="G144" i="226"/>
  <c r="R179" i="226"/>
  <c r="F182" i="226"/>
  <c r="F193" i="226"/>
  <c r="S202" i="226"/>
  <c r="G209" i="226"/>
  <c r="E213" i="226"/>
  <c r="G229" i="226"/>
  <c r="F32" i="227"/>
  <c r="G53" i="227"/>
  <c r="F35" i="227"/>
  <c r="W11" i="228"/>
  <c r="W12" i="228"/>
  <c r="I14" i="228"/>
  <c r="I17" i="228"/>
  <c r="K18" i="228"/>
  <c r="O20" i="228"/>
  <c r="I22" i="228"/>
  <c r="J23" i="228"/>
  <c r="W25" i="228"/>
  <c r="H38" i="228"/>
  <c r="S38" i="228" s="1"/>
  <c r="J38" i="228"/>
  <c r="I38" i="228"/>
  <c r="W51" i="228"/>
  <c r="K53" i="228"/>
  <c r="M53" i="228" s="1"/>
  <c r="Q53" i="228" s="1"/>
  <c r="I53" i="228"/>
  <c r="H53" i="228"/>
  <c r="W64" i="228"/>
  <c r="I64" i="228"/>
  <c r="V84" i="228"/>
  <c r="W84" i="228"/>
  <c r="O84" i="228"/>
  <c r="O101" i="228"/>
  <c r="W101" i="228"/>
  <c r="V101" i="228"/>
  <c r="K101" i="228"/>
  <c r="W134" i="228"/>
  <c r="V134" i="228"/>
  <c r="O134" i="228"/>
  <c r="V137" i="228"/>
  <c r="S137" i="228" s="1"/>
  <c r="K137" i="228"/>
  <c r="M137" i="228" s="1"/>
  <c r="Q137" i="228" s="1"/>
  <c r="K8" i="230"/>
  <c r="H8" i="230"/>
  <c r="S8" i="230" s="1"/>
  <c r="AZ9" i="230"/>
  <c r="BB9" i="230" s="1"/>
  <c r="BA9" i="230" s="1"/>
  <c r="AX9" i="230"/>
  <c r="K13" i="230"/>
  <c r="H13" i="230"/>
  <c r="BG27" i="230"/>
  <c r="AZ27" i="230"/>
  <c r="BB27" i="230" s="1"/>
  <c r="BA27" i="230" s="1"/>
  <c r="AY27" i="230"/>
  <c r="AX27" i="230"/>
  <c r="BL39" i="230"/>
  <c r="BK39" i="230"/>
  <c r="BG46" i="230"/>
  <c r="BF46" i="230"/>
  <c r="K78" i="230"/>
  <c r="H78" i="230"/>
  <c r="W29" i="228"/>
  <c r="K39" i="228"/>
  <c r="M39" i="228" s="1"/>
  <c r="Q39" i="228" s="1"/>
  <c r="W45" i="228"/>
  <c r="W47" i="228"/>
  <c r="J48" i="228"/>
  <c r="K70" i="228"/>
  <c r="M70" i="228" s="1"/>
  <c r="Q70" i="228" s="1"/>
  <c r="K96" i="228"/>
  <c r="M96" i="228" s="1"/>
  <c r="Q96" i="228" s="1"/>
  <c r="K103" i="228"/>
  <c r="M103" i="228" s="1"/>
  <c r="Q103" i="228" s="1"/>
  <c r="P113" i="228"/>
  <c r="I117" i="228"/>
  <c r="K119" i="228"/>
  <c r="M119" i="228" s="1"/>
  <c r="Q119" i="228" s="1"/>
  <c r="O119" i="228"/>
  <c r="I121" i="228"/>
  <c r="W121" i="228"/>
  <c r="O128" i="228"/>
  <c r="T128" i="228" s="1"/>
  <c r="K133" i="228"/>
  <c r="M133" i="228" s="1"/>
  <c r="Q133" i="228" s="1"/>
  <c r="K136" i="228"/>
  <c r="M136" i="228" s="1"/>
  <c r="Q136" i="228" s="1"/>
  <c r="K140" i="228"/>
  <c r="M140" i="228" s="1"/>
  <c r="Q140" i="228" s="1"/>
  <c r="O148" i="228"/>
  <c r="O157" i="228"/>
  <c r="K7" i="230"/>
  <c r="BG9" i="230"/>
  <c r="K10" i="230"/>
  <c r="BG11" i="230"/>
  <c r="K12" i="230"/>
  <c r="AZ13" i="230"/>
  <c r="BB13" i="230" s="1"/>
  <c r="BA13" i="230" s="1"/>
  <c r="BG14" i="230"/>
  <c r="K15" i="230"/>
  <c r="K16" i="230"/>
  <c r="K17" i="230"/>
  <c r="AJ19" i="230"/>
  <c r="AG19" i="230" s="1"/>
  <c r="I20" i="230"/>
  <c r="W20" i="230"/>
  <c r="BL20" i="230"/>
  <c r="J21" i="230"/>
  <c r="O21" i="230" s="1"/>
  <c r="AD22" i="230"/>
  <c r="AZ22" i="230"/>
  <c r="BL24" i="230"/>
  <c r="J25" i="230"/>
  <c r="O25" i="230" s="1"/>
  <c r="AU26" i="230"/>
  <c r="I27" i="230"/>
  <c r="Y27" i="230"/>
  <c r="W28" i="230"/>
  <c r="K32" i="230"/>
  <c r="K33" i="230"/>
  <c r="Y33" i="230"/>
  <c r="AU33" i="230" s="1"/>
  <c r="W33" i="230"/>
  <c r="BF37" i="230"/>
  <c r="BG37" i="230"/>
  <c r="AY44" i="230"/>
  <c r="AX44" i="230"/>
  <c r="BG44" i="230"/>
  <c r="W46" i="230"/>
  <c r="AZ46" i="230"/>
  <c r="BB46" i="230" s="1"/>
  <c r="BA46" i="230" s="1"/>
  <c r="AY46" i="230"/>
  <c r="P51" i="230"/>
  <c r="N51" i="230"/>
  <c r="K52" i="230"/>
  <c r="J52" i="230"/>
  <c r="H52" i="230"/>
  <c r="AC52" i="230"/>
  <c r="Z50" i="230"/>
  <c r="AC50" i="230" s="1"/>
  <c r="J53" i="230"/>
  <c r="H53" i="230"/>
  <c r="BG63" i="230"/>
  <c r="BF63" i="230"/>
  <c r="C185" i="230"/>
  <c r="D185" i="230" s="1"/>
  <c r="D66" i="230"/>
  <c r="Y68" i="230"/>
  <c r="V68" i="230"/>
  <c r="AN68" i="230" s="1"/>
  <c r="K69" i="230"/>
  <c r="J69" i="230"/>
  <c r="O69" i="230" s="1"/>
  <c r="R69" i="230" s="1"/>
  <c r="Q69" i="230" s="1"/>
  <c r="K73" i="230"/>
  <c r="J73" i="230"/>
  <c r="H73" i="230"/>
  <c r="S73" i="230" s="1"/>
  <c r="Y83" i="230"/>
  <c r="AU83" i="230" s="1"/>
  <c r="W83" i="230"/>
  <c r="V83" i="230"/>
  <c r="AN83" i="230" s="1"/>
  <c r="I28" i="228"/>
  <c r="W30" i="228"/>
  <c r="I34" i="228"/>
  <c r="W34" i="228"/>
  <c r="I36" i="228"/>
  <c r="H39" i="228"/>
  <c r="W42" i="228"/>
  <c r="W46" i="228"/>
  <c r="J50" i="228"/>
  <c r="I51" i="228"/>
  <c r="O51" i="228"/>
  <c r="L82" i="228"/>
  <c r="P82" i="228" s="1"/>
  <c r="I91" i="228"/>
  <c r="O104" i="228"/>
  <c r="O106" i="228"/>
  <c r="W106" i="228"/>
  <c r="O108" i="228"/>
  <c r="I111" i="228"/>
  <c r="I118" i="228"/>
  <c r="K129" i="228"/>
  <c r="K134" i="228"/>
  <c r="M134" i="228" s="1"/>
  <c r="Q134" i="228" s="1"/>
  <c r="V135" i="228"/>
  <c r="H136" i="228"/>
  <c r="V139" i="228"/>
  <c r="S139" i="228" s="1"/>
  <c r="I144" i="228"/>
  <c r="O146" i="228"/>
  <c r="K153" i="228"/>
  <c r="M153" i="228" s="1"/>
  <c r="Q153" i="228" s="1"/>
  <c r="K6" i="230"/>
  <c r="H7" i="230"/>
  <c r="BL7" i="230"/>
  <c r="AZ8" i="230"/>
  <c r="BB8" i="230" s="1"/>
  <c r="BA8" i="230" s="1"/>
  <c r="H10" i="230"/>
  <c r="S10" i="230" s="1"/>
  <c r="AD10" i="230"/>
  <c r="AG10" i="230" s="1"/>
  <c r="AZ10" i="230"/>
  <c r="BB10" i="230" s="1"/>
  <c r="BA10" i="230" s="1"/>
  <c r="H12" i="230"/>
  <c r="S12" i="230" s="1"/>
  <c r="X20" i="230"/>
  <c r="W23" i="230"/>
  <c r="BG23" i="230"/>
  <c r="I24" i="230"/>
  <c r="Y24" i="230"/>
  <c r="I25" i="230"/>
  <c r="AZ29" i="230"/>
  <c r="BL32" i="230"/>
  <c r="P47" i="230"/>
  <c r="L46" i="230"/>
  <c r="N47" i="230"/>
  <c r="P48" i="230"/>
  <c r="N48" i="230"/>
  <c r="AX58" i="230"/>
  <c r="AZ58" i="230"/>
  <c r="AY58" i="230"/>
  <c r="I61" i="230"/>
  <c r="D61" i="230"/>
  <c r="S61" i="230" s="1"/>
  <c r="AX61" i="230"/>
  <c r="AZ61" i="230"/>
  <c r="AY61" i="230"/>
  <c r="BK67" i="230"/>
  <c r="BL67" i="230"/>
  <c r="K71" i="230"/>
  <c r="H71" i="230"/>
  <c r="S71" i="230" s="1"/>
  <c r="AQ73" i="230"/>
  <c r="AP73" i="230"/>
  <c r="BL74" i="230"/>
  <c r="BK74" i="230"/>
  <c r="V76" i="230"/>
  <c r="X76" i="230"/>
  <c r="W76" i="230"/>
  <c r="AZ76" i="230"/>
  <c r="BB76" i="230" s="1"/>
  <c r="BA76" i="230" s="1"/>
  <c r="AY76" i="230"/>
  <c r="AX76" i="230"/>
  <c r="BL77" i="230"/>
  <c r="BK77" i="230"/>
  <c r="AZ82" i="230"/>
  <c r="AY82" i="230"/>
  <c r="AX82" i="230"/>
  <c r="C192" i="230"/>
  <c r="D192" i="230" s="1"/>
  <c r="D85" i="230"/>
  <c r="AW192" i="230"/>
  <c r="AY85" i="230"/>
  <c r="AX85" i="230"/>
  <c r="AZ87" i="230"/>
  <c r="BB87" i="230" s="1"/>
  <c r="BA87" i="230" s="1"/>
  <c r="AX87" i="230"/>
  <c r="D89" i="230"/>
  <c r="K89" i="230"/>
  <c r="K90" i="230"/>
  <c r="J90" i="230"/>
  <c r="H90" i="230"/>
  <c r="P94" i="230"/>
  <c r="AO94" i="230"/>
  <c r="AQ94" i="230" s="1"/>
  <c r="N94" i="230"/>
  <c r="AY95" i="230"/>
  <c r="X95" i="230"/>
  <c r="AZ95" i="230"/>
  <c r="BB95" i="230" s="1"/>
  <c r="BA95" i="230" s="1"/>
  <c r="BG95" i="230"/>
  <c r="AX95" i="230"/>
  <c r="BL110" i="230"/>
  <c r="BK110" i="230"/>
  <c r="AY112" i="230"/>
  <c r="AZ112" i="230"/>
  <c r="K115" i="230"/>
  <c r="H115" i="230"/>
  <c r="S115" i="230" s="1"/>
  <c r="Y115" i="230"/>
  <c r="I47" i="228"/>
  <c r="I92" i="228"/>
  <c r="I112" i="228"/>
  <c r="I142" i="228"/>
  <c r="I151" i="228"/>
  <c r="AZ6" i="230"/>
  <c r="BB6" i="230" s="1"/>
  <c r="BA6" i="230" s="1"/>
  <c r="AZ7" i="230"/>
  <c r="BB7" i="230" s="1"/>
  <c r="BA7" i="230" s="1"/>
  <c r="AZ15" i="230"/>
  <c r="BB15" i="230" s="1"/>
  <c r="BA15" i="230" s="1"/>
  <c r="AZ16" i="230"/>
  <c r="BB16" i="230" s="1"/>
  <c r="BA16" i="230" s="1"/>
  <c r="AZ17" i="230"/>
  <c r="BB17" i="230" s="1"/>
  <c r="BA17" i="230" s="1"/>
  <c r="BB18" i="230"/>
  <c r="BA18" i="230" s="1"/>
  <c r="AY20" i="230"/>
  <c r="AH24" i="230"/>
  <c r="AZ30" i="230"/>
  <c r="BB30" i="230" s="1"/>
  <c r="BA30" i="230" s="1"/>
  <c r="BK32" i="230"/>
  <c r="Y34" i="230"/>
  <c r="V34" i="230"/>
  <c r="BG36" i="230"/>
  <c r="J37" i="230"/>
  <c r="I39" i="230"/>
  <c r="BG39" i="230"/>
  <c r="BF39" i="230"/>
  <c r="Y40" i="230"/>
  <c r="W40" i="230"/>
  <c r="V40" i="230"/>
  <c r="AN40" i="230" s="1"/>
  <c r="H42" i="230"/>
  <c r="S42" i="230" s="1"/>
  <c r="AG42" i="230"/>
  <c r="Y45" i="230"/>
  <c r="W45" i="230"/>
  <c r="AY45" i="230"/>
  <c r="AX45" i="230"/>
  <c r="BF47" i="230"/>
  <c r="BG49" i="230"/>
  <c r="D50" i="230"/>
  <c r="N50" i="230"/>
  <c r="BG50" i="230"/>
  <c r="BF50" i="230"/>
  <c r="AY63" i="230"/>
  <c r="AX63" i="230"/>
  <c r="BG64" i="230"/>
  <c r="BF64" i="230"/>
  <c r="BL68" i="230"/>
  <c r="BK68" i="230"/>
  <c r="BD86" i="230"/>
  <c r="BL92" i="230"/>
  <c r="BK92" i="230"/>
  <c r="P93" i="230"/>
  <c r="L90" i="230"/>
  <c r="P90" i="230" s="1"/>
  <c r="AO93" i="230"/>
  <c r="N93" i="230"/>
  <c r="Y52" i="230"/>
  <c r="AL52" i="230" s="1"/>
  <c r="BG52" i="230"/>
  <c r="Y53" i="230"/>
  <c r="Y56" i="230"/>
  <c r="AY56" i="230"/>
  <c r="Y59" i="230"/>
  <c r="AU59" i="230" s="1"/>
  <c r="AZ64" i="230"/>
  <c r="BB64" i="230" s="1"/>
  <c r="BA64" i="230" s="1"/>
  <c r="BD65" i="230"/>
  <c r="Y71" i="230"/>
  <c r="AU71" i="230" s="1"/>
  <c r="Y78" i="230"/>
  <c r="AU78" i="230" s="1"/>
  <c r="BL79" i="230"/>
  <c r="BG88" i="230"/>
  <c r="BF88" i="230"/>
  <c r="AH94" i="230"/>
  <c r="W101" i="230"/>
  <c r="X101" i="230"/>
  <c r="BK109" i="230"/>
  <c r="BL109" i="230"/>
  <c r="BL131" i="230"/>
  <c r="BK131" i="230"/>
  <c r="BL144" i="230"/>
  <c r="BK144" i="230"/>
  <c r="BG146" i="230"/>
  <c r="BL146" i="230"/>
  <c r="AG36" i="230"/>
  <c r="Y39" i="230"/>
  <c r="I45" i="230"/>
  <c r="Y46" i="230"/>
  <c r="AH46" i="230"/>
  <c r="K47" i="230"/>
  <c r="K48" i="230"/>
  <c r="BL48" i="230"/>
  <c r="K50" i="230"/>
  <c r="I52" i="230"/>
  <c r="V52" i="230"/>
  <c r="AX52" i="230"/>
  <c r="V53" i="230"/>
  <c r="AH54" i="230"/>
  <c r="AZ55" i="230"/>
  <c r="BB55" i="230" s="1"/>
  <c r="BA55" i="230" s="1"/>
  <c r="AY55" i="230"/>
  <c r="BG55" i="230"/>
  <c r="J56" i="230"/>
  <c r="V56" i="230"/>
  <c r="AG56" i="230"/>
  <c r="J59" i="230"/>
  <c r="V59" i="230"/>
  <c r="AY59" i="230"/>
  <c r="D60" i="230"/>
  <c r="AY60" i="230"/>
  <c r="BG60" i="230"/>
  <c r="Y61" i="230"/>
  <c r="AL61" i="230" s="1"/>
  <c r="J62" i="230"/>
  <c r="BD62" i="230"/>
  <c r="K64" i="230"/>
  <c r="V64" i="230"/>
  <c r="AX64" i="230"/>
  <c r="K65" i="230"/>
  <c r="D67" i="230"/>
  <c r="V67" i="230"/>
  <c r="AX67" i="230"/>
  <c r="BF67" i="230"/>
  <c r="K68" i="230"/>
  <c r="BG68" i="230"/>
  <c r="X69" i="230"/>
  <c r="AY69" i="230"/>
  <c r="D70" i="230"/>
  <c r="S70" i="230" s="1"/>
  <c r="BG70" i="230"/>
  <c r="V71" i="230"/>
  <c r="I73" i="230"/>
  <c r="Y73" i="230"/>
  <c r="AL73" i="230" s="1"/>
  <c r="AQ75" i="230"/>
  <c r="AR75" i="230" s="1"/>
  <c r="D76" i="230"/>
  <c r="S76" i="230" s="1"/>
  <c r="AP76" i="230"/>
  <c r="K77" i="230"/>
  <c r="Y77" i="230"/>
  <c r="AP77" i="230"/>
  <c r="V78" i="230"/>
  <c r="BK79" i="230"/>
  <c r="V80" i="230"/>
  <c r="Y82" i="230"/>
  <c r="AL82" i="230" s="1"/>
  <c r="AP83" i="230"/>
  <c r="AR83" i="230" s="1"/>
  <c r="BD84" i="230"/>
  <c r="AO84" i="230"/>
  <c r="AQ84" i="230" s="1"/>
  <c r="AP85" i="230"/>
  <c r="K87" i="230"/>
  <c r="BD88" i="230"/>
  <c r="AS88" i="230"/>
  <c r="AZ89" i="230"/>
  <c r="W92" i="230"/>
  <c r="V92" i="230"/>
  <c r="K97" i="230"/>
  <c r="H97" i="230"/>
  <c r="S97" i="230" s="1"/>
  <c r="AJ102" i="230"/>
  <c r="AA101" i="230"/>
  <c r="AA8" i="230" s="1"/>
  <c r="AD102" i="230"/>
  <c r="G205" i="230"/>
  <c r="J205" i="230" s="1"/>
  <c r="H111" i="230"/>
  <c r="AZ113" i="230"/>
  <c r="BB113" i="230" s="1"/>
  <c r="BA113" i="230" s="1"/>
  <c r="AY113" i="230"/>
  <c r="AX113" i="230"/>
  <c r="BL114" i="230"/>
  <c r="BK114" i="230"/>
  <c r="Y118" i="230"/>
  <c r="AL118" i="230" s="1"/>
  <c r="W118" i="230"/>
  <c r="V118" i="230"/>
  <c r="I121" i="230"/>
  <c r="W121" i="230"/>
  <c r="J121" i="230"/>
  <c r="J126" i="230"/>
  <c r="H126" i="230"/>
  <c r="BB35" i="230"/>
  <c r="BA35" i="230" s="1"/>
  <c r="AY35" i="230"/>
  <c r="AY51" i="230"/>
  <c r="W52" i="230"/>
  <c r="I53" i="230"/>
  <c r="W53" i="230"/>
  <c r="X55" i="230"/>
  <c r="W56" i="230"/>
  <c r="AZ56" i="230"/>
  <c r="BB56" i="230" s="1"/>
  <c r="BA56" i="230" s="1"/>
  <c r="I59" i="230"/>
  <c r="W59" i="230"/>
  <c r="AZ59" i="230"/>
  <c r="BB59" i="230" s="1"/>
  <c r="BA59" i="230" s="1"/>
  <c r="BG59" i="230"/>
  <c r="Y60" i="230"/>
  <c r="AU60" i="230" s="1"/>
  <c r="AZ60" i="230"/>
  <c r="J61" i="230"/>
  <c r="O61" i="230" s="1"/>
  <c r="V61" i="230"/>
  <c r="AN61" i="230" s="1"/>
  <c r="I62" i="230"/>
  <c r="W62" i="230"/>
  <c r="H64" i="230"/>
  <c r="S64" i="230" s="1"/>
  <c r="H65" i="230"/>
  <c r="S65" i="230" s="1"/>
  <c r="AY66" i="230"/>
  <c r="W67" i="230"/>
  <c r="AZ68" i="230"/>
  <c r="BB68" i="230" s="1"/>
  <c r="BA68" i="230" s="1"/>
  <c r="Y69" i="230"/>
  <c r="AU69" i="230" s="1"/>
  <c r="AZ69" i="230"/>
  <c r="BB69" i="230" s="1"/>
  <c r="BA69" i="230" s="1"/>
  <c r="BG69" i="230"/>
  <c r="Y70" i="230"/>
  <c r="AZ70" i="230"/>
  <c r="BB70" i="230" s="1"/>
  <c r="BA70" i="230" s="1"/>
  <c r="K72" i="230"/>
  <c r="AG75" i="230"/>
  <c r="BG75" i="230"/>
  <c r="H77" i="230"/>
  <c r="S77" i="230" s="1"/>
  <c r="V77" i="230"/>
  <c r="AZ77" i="230"/>
  <c r="BB77" i="230" s="1"/>
  <c r="BA77" i="230" s="1"/>
  <c r="BF77" i="230"/>
  <c r="BL78" i="230"/>
  <c r="K79" i="230"/>
  <c r="AQ79" i="230"/>
  <c r="H87" i="230"/>
  <c r="S87" i="230" s="1"/>
  <c r="AQ87" i="230"/>
  <c r="AP87" i="230"/>
  <c r="BG87" i="230"/>
  <c r="D88" i="230"/>
  <c r="V89" i="230"/>
  <c r="Y90" i="230"/>
  <c r="W90" i="230"/>
  <c r="V90" i="230"/>
  <c r="AY90" i="230"/>
  <c r="J92" i="230"/>
  <c r="K93" i="230"/>
  <c r="J93" i="230"/>
  <c r="W93" i="230"/>
  <c r="AF94" i="230"/>
  <c r="AQ95" i="230"/>
  <c r="AP95" i="230"/>
  <c r="Y96" i="230"/>
  <c r="V96" i="230"/>
  <c r="AQ98" i="230"/>
  <c r="AP98" i="230"/>
  <c r="K101" i="230"/>
  <c r="AJ104" i="230"/>
  <c r="AD104" i="230"/>
  <c r="AJ108" i="230"/>
  <c r="AD108" i="230"/>
  <c r="BK108" i="230"/>
  <c r="BL108" i="230"/>
  <c r="AC113" i="230"/>
  <c r="AI113" i="230"/>
  <c r="BG125" i="230"/>
  <c r="BF125" i="230"/>
  <c r="M108" i="230"/>
  <c r="AD116" i="230"/>
  <c r="AJ116" i="230"/>
  <c r="Y124" i="230"/>
  <c r="AL124" i="230" s="1"/>
  <c r="W124" i="230"/>
  <c r="AY125" i="230"/>
  <c r="Y126" i="230"/>
  <c r="AL126" i="230" s="1"/>
  <c r="W126" i="230"/>
  <c r="K130" i="230"/>
  <c r="D130" i="230"/>
  <c r="Y135" i="230"/>
  <c r="AL135" i="230" s="1"/>
  <c r="W135" i="230"/>
  <c r="V135" i="230"/>
  <c r="AY135" i="230"/>
  <c r="AX135" i="230"/>
  <c r="BL147" i="230"/>
  <c r="BK147" i="230"/>
  <c r="BL149" i="230"/>
  <c r="BG149" i="230"/>
  <c r="AY151" i="230"/>
  <c r="V151" i="230"/>
  <c r="I181" i="230"/>
  <c r="K181" i="230"/>
  <c r="AZ182" i="230"/>
  <c r="BB182" i="230" s="1"/>
  <c r="BA182" i="230" s="1"/>
  <c r="AY182" i="230"/>
  <c r="J209" i="230"/>
  <c r="W209" i="230"/>
  <c r="K88" i="230"/>
  <c r="I90" i="230"/>
  <c r="AZ90" i="230"/>
  <c r="BB90" i="230" s="1"/>
  <c r="BA90" i="230" s="1"/>
  <c r="AJ93" i="230"/>
  <c r="AD103" i="230"/>
  <c r="W104" i="230"/>
  <c r="AA105" i="230"/>
  <c r="AD106" i="230"/>
  <c r="BG107" i="230"/>
  <c r="I108" i="230"/>
  <c r="W108" i="230"/>
  <c r="AZ108" i="230"/>
  <c r="BB108" i="230" s="1"/>
  <c r="BA108" i="230" s="1"/>
  <c r="BF108" i="230"/>
  <c r="AD109" i="230"/>
  <c r="BF109" i="230"/>
  <c r="BF110" i="230"/>
  <c r="N113" i="230"/>
  <c r="BF113" i="230"/>
  <c r="N114" i="230"/>
  <c r="AX114" i="230"/>
  <c r="BF114" i="230"/>
  <c r="AJ118" i="230"/>
  <c r="AD118" i="230"/>
  <c r="BL118" i="230"/>
  <c r="AW213" i="230"/>
  <c r="BG213" i="230" s="1"/>
  <c r="AZ120" i="230"/>
  <c r="K122" i="230"/>
  <c r="J122" i="230"/>
  <c r="Y122" i="230"/>
  <c r="AL122" i="230" s="1"/>
  <c r="W122" i="230"/>
  <c r="V122" i="230"/>
  <c r="V124" i="230"/>
  <c r="AN124" i="230" s="1"/>
  <c r="AX125" i="230"/>
  <c r="V126" i="230"/>
  <c r="K132" i="230"/>
  <c r="H132" i="230"/>
  <c r="S132" i="230" s="1"/>
  <c r="U219" i="230"/>
  <c r="V219" i="230" s="1"/>
  <c r="X141" i="230"/>
  <c r="W141" i="230"/>
  <c r="J174" i="230"/>
  <c r="W174" i="230"/>
  <c r="H88" i="230"/>
  <c r="D90" i="230"/>
  <c r="AX90" i="230"/>
  <c r="Y91" i="230"/>
  <c r="AU91" i="230" s="1"/>
  <c r="N92" i="230"/>
  <c r="H96" i="230"/>
  <c r="AX96" i="230"/>
  <c r="BF96" i="230"/>
  <c r="BL97" i="230"/>
  <c r="BB98" i="230"/>
  <c r="BA98" i="230" s="1"/>
  <c r="AH100" i="230"/>
  <c r="X104" i="230"/>
  <c r="W106" i="230"/>
  <c r="J108" i="230"/>
  <c r="AX108" i="230"/>
  <c r="K109" i="230"/>
  <c r="K110" i="230"/>
  <c r="AD111" i="230"/>
  <c r="BG112" i="230"/>
  <c r="I113" i="230"/>
  <c r="Y113" i="230"/>
  <c r="AL113" i="230" s="1"/>
  <c r="AY114" i="230"/>
  <c r="N117" i="230"/>
  <c r="AY117" i="230"/>
  <c r="AX117" i="230"/>
  <c r="AZ118" i="230"/>
  <c r="BB118" i="230" s="1"/>
  <c r="BA118" i="230" s="1"/>
  <c r="AY118" i="230"/>
  <c r="BF118" i="230"/>
  <c r="C213" i="230"/>
  <c r="D213" i="230" s="1"/>
  <c r="K120" i="230"/>
  <c r="U213" i="230"/>
  <c r="V213" i="230" s="1"/>
  <c r="X120" i="230"/>
  <c r="H122" i="230"/>
  <c r="S122" i="230" s="1"/>
  <c r="K124" i="230"/>
  <c r="J124" i="230"/>
  <c r="I124" i="230"/>
  <c r="K133" i="230"/>
  <c r="J133" i="230"/>
  <c r="I133" i="230"/>
  <c r="H133" i="230"/>
  <c r="AC134" i="230"/>
  <c r="AI134" i="230"/>
  <c r="BG135" i="230"/>
  <c r="BF135" i="230"/>
  <c r="K138" i="230"/>
  <c r="H138" i="230"/>
  <c r="S138" i="230" s="1"/>
  <c r="Y147" i="230"/>
  <c r="W147" i="230"/>
  <c r="V147" i="230"/>
  <c r="Y168" i="230"/>
  <c r="AL168" i="230" s="1"/>
  <c r="AZ168" i="230"/>
  <c r="BB168" i="230" s="1"/>
  <c r="BA168" i="230" s="1"/>
  <c r="W168" i="230"/>
  <c r="K200" i="230"/>
  <c r="Y200" i="230"/>
  <c r="AL200" i="230" s="1"/>
  <c r="W116" i="230"/>
  <c r="J118" i="230"/>
  <c r="BD119" i="230"/>
  <c r="Y121" i="230"/>
  <c r="BL121" i="230"/>
  <c r="AG125" i="230"/>
  <c r="BL127" i="230"/>
  <c r="K131" i="230"/>
  <c r="W133" i="230"/>
  <c r="AZ137" i="230"/>
  <c r="BB137" i="230" s="1"/>
  <c r="BA137" i="230" s="1"/>
  <c r="L142" i="230"/>
  <c r="AC144" i="230"/>
  <c r="P145" i="230"/>
  <c r="P146" i="230"/>
  <c r="M146" i="230" s="1"/>
  <c r="AQ146" i="230"/>
  <c r="AR146" i="230" s="1"/>
  <c r="AE148" i="230"/>
  <c r="AH148" i="230" s="1"/>
  <c r="J149" i="230"/>
  <c r="AZ149" i="230"/>
  <c r="BB149" i="230" s="1"/>
  <c r="BA149" i="230" s="1"/>
  <c r="K151" i="230"/>
  <c r="X156" i="230"/>
  <c r="BG173" i="230"/>
  <c r="K186" i="230"/>
  <c r="D186" i="230"/>
  <c r="AZ193" i="230"/>
  <c r="BB193" i="230" s="1"/>
  <c r="BA193" i="230" s="1"/>
  <c r="AY193" i="230"/>
  <c r="BG202" i="230"/>
  <c r="AY215" i="230"/>
  <c r="K57" i="241"/>
  <c r="J57" i="241"/>
  <c r="H178" i="241"/>
  <c r="I178" i="241" s="1"/>
  <c r="R79" i="241"/>
  <c r="J79" i="241"/>
  <c r="H213" i="241"/>
  <c r="R213" i="241" s="1"/>
  <c r="K120" i="241"/>
  <c r="K179" i="241"/>
  <c r="R179" i="241"/>
  <c r="J179" i="241"/>
  <c r="BD115" i="230"/>
  <c r="AY116" i="230"/>
  <c r="BG116" i="230"/>
  <c r="I117" i="230"/>
  <c r="Y117" i="230"/>
  <c r="AO118" i="230"/>
  <c r="AQ118" i="230" s="1"/>
  <c r="V121" i="230"/>
  <c r="AO122" i="230"/>
  <c r="AP122" i="230" s="1"/>
  <c r="W123" i="230"/>
  <c r="BL125" i="230"/>
  <c r="R128" i="230"/>
  <c r="Q128" i="230" s="1"/>
  <c r="BD129" i="230"/>
  <c r="H131" i="230"/>
  <c r="S131" i="230" s="1"/>
  <c r="BL132" i="230"/>
  <c r="AZ133" i="230"/>
  <c r="BB133" i="230" s="1"/>
  <c r="BA133" i="230" s="1"/>
  <c r="K134" i="230"/>
  <c r="AX137" i="230"/>
  <c r="BF138" i="230"/>
  <c r="N140" i="230"/>
  <c r="M140" i="230" s="1"/>
  <c r="AO140" i="230"/>
  <c r="AP140" i="230" s="1"/>
  <c r="BD142" i="230"/>
  <c r="N143" i="230"/>
  <c r="BD143" i="230"/>
  <c r="X144" i="230"/>
  <c r="AZ146" i="230"/>
  <c r="BB146" i="230" s="1"/>
  <c r="BA146" i="230" s="1"/>
  <c r="P148" i="230"/>
  <c r="M148" i="230" s="1"/>
  <c r="AQ148" i="230"/>
  <c r="P149" i="230"/>
  <c r="I150" i="230"/>
  <c r="V150" i="230"/>
  <c r="AY150" i="230"/>
  <c r="I151" i="230"/>
  <c r="D152" i="230"/>
  <c r="BK154" i="230"/>
  <c r="BL154" i="230"/>
  <c r="BG167" i="230"/>
  <c r="K49" i="241"/>
  <c r="J49" i="241"/>
  <c r="K115" i="241"/>
  <c r="J115" i="241"/>
  <c r="H226" i="241"/>
  <c r="K226" i="241" s="1"/>
  <c r="K150" i="241"/>
  <c r="K187" i="241"/>
  <c r="R187" i="241"/>
  <c r="J187" i="241"/>
  <c r="AZ130" i="230"/>
  <c r="BB130" i="230" s="1"/>
  <c r="BA130" i="230" s="1"/>
  <c r="Y133" i="230"/>
  <c r="W137" i="230"/>
  <c r="Y138" i="230"/>
  <c r="AU138" i="230" s="1"/>
  <c r="AO141" i="230"/>
  <c r="AP141" i="230" s="1"/>
  <c r="Y149" i="230"/>
  <c r="AL149" i="230" s="1"/>
  <c r="BF151" i="230"/>
  <c r="BG151" i="230"/>
  <c r="BL152" i="230"/>
  <c r="BK152" i="230"/>
  <c r="BG153" i="230"/>
  <c r="BF153" i="230"/>
  <c r="AC178" i="230"/>
  <c r="AL158" i="230"/>
  <c r="P157" i="230"/>
  <c r="M157" i="230" s="1"/>
  <c r="AC154" i="230"/>
  <c r="H154" i="230"/>
  <c r="S154" i="230" s="1"/>
  <c r="AE156" i="230"/>
  <c r="AD155" i="230"/>
  <c r="I166" i="230"/>
  <c r="K166" i="230"/>
  <c r="J166" i="230"/>
  <c r="BG182" i="230"/>
  <c r="I201" i="230"/>
  <c r="K201" i="230"/>
  <c r="J201" i="230"/>
  <c r="J202" i="230"/>
  <c r="I202" i="230"/>
  <c r="Y220" i="230"/>
  <c r="AL220" i="230" s="1"/>
  <c r="W220" i="230"/>
  <c r="BL223" i="230"/>
  <c r="BG223" i="230"/>
  <c r="K40" i="241"/>
  <c r="J40" i="241"/>
  <c r="K219" i="241"/>
  <c r="R219" i="241"/>
  <c r="I219" i="241"/>
  <c r="H152" i="230"/>
  <c r="Y154" i="230"/>
  <c r="AL154" i="230" s="1"/>
  <c r="I156" i="230"/>
  <c r="BL156" i="230"/>
  <c r="AI157" i="230"/>
  <c r="AI158" i="230"/>
  <c r="AK163" i="230"/>
  <c r="I165" i="230"/>
  <c r="AI166" i="230"/>
  <c r="AI171" i="230"/>
  <c r="AK177" i="230"/>
  <c r="AJ201" i="230"/>
  <c r="K224" i="230"/>
  <c r="Y224" i="230"/>
  <c r="AL224" i="230" s="1"/>
  <c r="AZ224" i="230"/>
  <c r="BB224" i="230" s="1"/>
  <c r="BA224" i="230" s="1"/>
  <c r="E56" i="231"/>
  <c r="J16" i="241"/>
  <c r="J44" i="241"/>
  <c r="J52" i="241"/>
  <c r="J64" i="241"/>
  <c r="K90" i="241"/>
  <c r="J90" i="241"/>
  <c r="K199" i="241"/>
  <c r="R199" i="241"/>
  <c r="R130" i="241"/>
  <c r="J130" i="241"/>
  <c r="K151" i="241"/>
  <c r="J151" i="241"/>
  <c r="R157" i="241"/>
  <c r="J157" i="241"/>
  <c r="K210" i="241"/>
  <c r="J210" i="241"/>
  <c r="J152" i="230"/>
  <c r="W152" i="230"/>
  <c r="V154" i="230"/>
  <c r="Y155" i="230"/>
  <c r="AL155" i="230" s="1"/>
  <c r="AY155" i="230"/>
  <c r="AJ157" i="230"/>
  <c r="AK158" i="230"/>
  <c r="BB158" i="230"/>
  <c r="BA158" i="230" s="1"/>
  <c r="BK194" i="230"/>
  <c r="AI162" i="230"/>
  <c r="AI164" i="230"/>
  <c r="D165" i="230"/>
  <c r="J168" i="230"/>
  <c r="Y173" i="230"/>
  <c r="AL173" i="230" s="1"/>
  <c r="BB176" i="230"/>
  <c r="BA176" i="230" s="1"/>
  <c r="J189" i="230"/>
  <c r="Y193" i="230"/>
  <c r="AL193" i="230" s="1"/>
  <c r="I214" i="230"/>
  <c r="BG222" i="230"/>
  <c r="I224" i="230"/>
  <c r="W224" i="230"/>
  <c r="BG229" i="230"/>
  <c r="D35" i="231"/>
  <c r="D45" i="231"/>
  <c r="I45" i="231" s="1"/>
  <c r="J41" i="241"/>
  <c r="K45" i="241"/>
  <c r="J45" i="241"/>
  <c r="J50" i="241"/>
  <c r="K53" i="241"/>
  <c r="J53" i="241"/>
  <c r="J58" i="241"/>
  <c r="J60" i="241"/>
  <c r="K65" i="241"/>
  <c r="J65" i="241"/>
  <c r="J69" i="241"/>
  <c r="R88" i="241"/>
  <c r="J88" i="241"/>
  <c r="K107" i="241"/>
  <c r="J107" i="241"/>
  <c r="J113" i="241"/>
  <c r="J117" i="241"/>
  <c r="K123" i="241"/>
  <c r="J123" i="241"/>
  <c r="J134" i="241"/>
  <c r="K143" i="241"/>
  <c r="J143" i="241"/>
  <c r="R149" i="241"/>
  <c r="J149" i="241"/>
  <c r="K189" i="241"/>
  <c r="R189" i="241"/>
  <c r="K192" i="241"/>
  <c r="I192" i="241"/>
  <c r="K214" i="241"/>
  <c r="J214" i="241"/>
  <c r="H156" i="230"/>
  <c r="S156" i="230" s="1"/>
  <c r="W156" i="230"/>
  <c r="BG157" i="230"/>
  <c r="BL157" i="230"/>
  <c r="AJ160" i="230"/>
  <c r="BB160" i="230"/>
  <c r="BA160" i="230" s="1"/>
  <c r="AK161" i="230"/>
  <c r="BB161" i="230"/>
  <c r="BA161" i="230" s="1"/>
  <c r="AJ162" i="230"/>
  <c r="AL163" i="230"/>
  <c r="AK164" i="230"/>
  <c r="Y165" i="230"/>
  <c r="AL165" i="230" s="1"/>
  <c r="V167" i="230"/>
  <c r="I168" i="230"/>
  <c r="BL172" i="230"/>
  <c r="W173" i="230"/>
  <c r="Y174" i="230"/>
  <c r="AL174" i="230" s="1"/>
  <c r="Y179" i="230"/>
  <c r="AL179" i="230" s="1"/>
  <c r="I189" i="230"/>
  <c r="I193" i="230"/>
  <c r="BL194" i="230"/>
  <c r="AZ195" i="230"/>
  <c r="BB195" i="230" s="1"/>
  <c r="BA195" i="230" s="1"/>
  <c r="BB203" i="230"/>
  <c r="BA203" i="230" s="1"/>
  <c r="Y209" i="230"/>
  <c r="AL209" i="230" s="1"/>
  <c r="BB212" i="230"/>
  <c r="BA212" i="230" s="1"/>
  <c r="K223" i="230"/>
  <c r="J224" i="230"/>
  <c r="U11" i="231"/>
  <c r="U10" i="231" s="1"/>
  <c r="G8" i="239"/>
  <c r="K8" i="241"/>
  <c r="I8" i="241"/>
  <c r="J37" i="241"/>
  <c r="K37" i="241"/>
  <c r="J39" i="241"/>
  <c r="J56" i="241"/>
  <c r="K61" i="241"/>
  <c r="J61" i="241"/>
  <c r="H185" i="241"/>
  <c r="I185" i="241" s="1"/>
  <c r="K66" i="241"/>
  <c r="J75" i="241"/>
  <c r="K82" i="241"/>
  <c r="J82" i="241"/>
  <c r="J92" i="241"/>
  <c r="K99" i="241"/>
  <c r="J99" i="241"/>
  <c r="R105" i="241"/>
  <c r="J105" i="241"/>
  <c r="R121" i="241"/>
  <c r="J121" i="241"/>
  <c r="J153" i="241"/>
  <c r="K182" i="241"/>
  <c r="J189" i="241"/>
  <c r="R210" i="241"/>
  <c r="I214" i="241"/>
  <c r="N32" i="231"/>
  <c r="D57" i="231"/>
  <c r="U56" i="231"/>
  <c r="K17" i="232"/>
  <c r="J38" i="241"/>
  <c r="R164" i="241"/>
  <c r="N11" i="231"/>
  <c r="H39" i="231"/>
  <c r="H38" i="231" s="1"/>
  <c r="E39" i="231"/>
  <c r="E65" i="231"/>
  <c r="G56" i="231"/>
  <c r="C42" i="232"/>
  <c r="J33" i="241"/>
  <c r="J182" i="241"/>
  <c r="J208" i="241"/>
  <c r="R215" i="241"/>
  <c r="R95" i="241"/>
  <c r="J95" i="241"/>
  <c r="R112" i="241"/>
  <c r="J112" i="241"/>
  <c r="R120" i="241"/>
  <c r="J120" i="241"/>
  <c r="J229" i="241"/>
  <c r="R229" i="241"/>
  <c r="I229" i="241"/>
  <c r="J6" i="241"/>
  <c r="I7" i="241"/>
  <c r="J9" i="241"/>
  <c r="I9" i="241"/>
  <c r="J13" i="241"/>
  <c r="I13" i="241"/>
  <c r="J22" i="241"/>
  <c r="R22" i="241"/>
  <c r="J27" i="241"/>
  <c r="R27" i="241"/>
  <c r="K73" i="241"/>
  <c r="J73" i="241"/>
  <c r="R76" i="241"/>
  <c r="J76" i="241"/>
  <c r="C192" i="241"/>
  <c r="J192" i="241" s="1"/>
  <c r="R85" i="241"/>
  <c r="J85" i="241"/>
  <c r="R93" i="241"/>
  <c r="J93" i="241"/>
  <c r="R102" i="241"/>
  <c r="J102" i="241"/>
  <c r="R110" i="241"/>
  <c r="J110" i="241"/>
  <c r="R118" i="241"/>
  <c r="J118" i="241"/>
  <c r="R126" i="241"/>
  <c r="J126" i="241"/>
  <c r="R135" i="241"/>
  <c r="J135" i="241"/>
  <c r="K166" i="241"/>
  <c r="J166" i="241"/>
  <c r="I166" i="241"/>
  <c r="R166" i="241"/>
  <c r="K167" i="241"/>
  <c r="J167" i="241"/>
  <c r="R167" i="241"/>
  <c r="I167" i="241"/>
  <c r="J174" i="241"/>
  <c r="R174" i="241"/>
  <c r="I174" i="241"/>
  <c r="K174" i="241"/>
  <c r="R205" i="241"/>
  <c r="Q205" i="241"/>
  <c r="S205" i="241"/>
  <c r="K229" i="241"/>
  <c r="I16" i="241"/>
  <c r="K16" i="241"/>
  <c r="J21" i="241"/>
  <c r="R21" i="241"/>
  <c r="J25" i="241"/>
  <c r="R25" i="241"/>
  <c r="K38" i="241"/>
  <c r="I38" i="241"/>
  <c r="R78" i="241"/>
  <c r="J78" i="241"/>
  <c r="R87" i="241"/>
  <c r="J87" i="241"/>
  <c r="R104" i="241"/>
  <c r="J104" i="241"/>
  <c r="R137" i="241"/>
  <c r="J137" i="241"/>
  <c r="K223" i="241"/>
  <c r="J223" i="241"/>
  <c r="I223" i="241"/>
  <c r="R223" i="241"/>
  <c r="I6" i="241"/>
  <c r="K7" i="241"/>
  <c r="K9" i="241"/>
  <c r="J10" i="241"/>
  <c r="I10" i="241"/>
  <c r="K13" i="241"/>
  <c r="J14" i="241"/>
  <c r="I14" i="241"/>
  <c r="C164" i="241"/>
  <c r="J164" i="241" s="1"/>
  <c r="J19" i="241"/>
  <c r="R19" i="241"/>
  <c r="J23" i="241"/>
  <c r="R23" i="241"/>
  <c r="C171" i="241"/>
  <c r="J28" i="241"/>
  <c r="R28" i="241"/>
  <c r="I31" i="241"/>
  <c r="K31" i="241"/>
  <c r="I73" i="241"/>
  <c r="R83" i="241"/>
  <c r="J83" i="241"/>
  <c r="R91" i="241"/>
  <c r="J91" i="241"/>
  <c r="R100" i="241"/>
  <c r="J100" i="241"/>
  <c r="R108" i="241"/>
  <c r="J108" i="241"/>
  <c r="R116" i="241"/>
  <c r="J116" i="241"/>
  <c r="R124" i="241"/>
  <c r="J124" i="241"/>
  <c r="R133" i="241"/>
  <c r="J133" i="241"/>
  <c r="R144" i="241"/>
  <c r="J144" i="241"/>
  <c r="R152" i="241"/>
  <c r="J152" i="241"/>
  <c r="K194" i="241"/>
  <c r="J194" i="241"/>
  <c r="R194" i="241"/>
  <c r="J12" i="241"/>
  <c r="I12" i="241"/>
  <c r="I33" i="241"/>
  <c r="K33" i="241"/>
  <c r="R129" i="241"/>
  <c r="J129" i="241"/>
  <c r="K6" i="241"/>
  <c r="J8" i="241"/>
  <c r="K10" i="241"/>
  <c r="J11" i="241"/>
  <c r="I11" i="241"/>
  <c r="K14" i="241"/>
  <c r="J15" i="241"/>
  <c r="I15" i="241"/>
  <c r="J20" i="241"/>
  <c r="R20" i="241"/>
  <c r="J24" i="241"/>
  <c r="R24" i="241"/>
  <c r="J29" i="241"/>
  <c r="R29" i="241"/>
  <c r="J31" i="241"/>
  <c r="I36" i="241"/>
  <c r="J36" i="241"/>
  <c r="K36" i="241"/>
  <c r="R80" i="241"/>
  <c r="J80" i="241"/>
  <c r="R89" i="241"/>
  <c r="J89" i="241"/>
  <c r="R97" i="241"/>
  <c r="J97" i="241"/>
  <c r="R106" i="241"/>
  <c r="J106" i="241"/>
  <c r="R114" i="241"/>
  <c r="J114" i="241"/>
  <c r="R122" i="241"/>
  <c r="J122" i="241"/>
  <c r="R131" i="241"/>
  <c r="J131" i="241"/>
  <c r="R142" i="241"/>
  <c r="J142" i="241"/>
  <c r="C226" i="241"/>
  <c r="R150" i="241"/>
  <c r="J150" i="241"/>
  <c r="I210" i="241"/>
  <c r="I209" i="241"/>
  <c r="I208" i="241"/>
  <c r="I207" i="241"/>
  <c r="I206" i="241"/>
  <c r="I182" i="241"/>
  <c r="I181" i="241"/>
  <c r="I180" i="241"/>
  <c r="I179" i="241"/>
  <c r="I157" i="241"/>
  <c r="I156" i="241"/>
  <c r="I155" i="241"/>
  <c r="I154" i="241"/>
  <c r="I153" i="241"/>
  <c r="I152" i="241"/>
  <c r="I151" i="241"/>
  <c r="I150" i="241"/>
  <c r="I149" i="241"/>
  <c r="I148" i="241"/>
  <c r="I147" i="241"/>
  <c r="I146" i="241"/>
  <c r="I145" i="241"/>
  <c r="I144" i="241"/>
  <c r="I143" i="241"/>
  <c r="I142" i="241"/>
  <c r="I141" i="241"/>
  <c r="I140" i="241"/>
  <c r="I139" i="241"/>
  <c r="I138" i="241"/>
  <c r="I188" i="241"/>
  <c r="I137" i="241"/>
  <c r="I136" i="241"/>
  <c r="I135" i="241"/>
  <c r="I134" i="241"/>
  <c r="I133" i="241"/>
  <c r="I132" i="241"/>
  <c r="I131" i="241"/>
  <c r="I130" i="241"/>
  <c r="I129" i="241"/>
  <c r="I127" i="241"/>
  <c r="I126" i="241"/>
  <c r="I125" i="241"/>
  <c r="I124" i="241"/>
  <c r="I123" i="241"/>
  <c r="I122" i="241"/>
  <c r="I121" i="241"/>
  <c r="I120" i="241"/>
  <c r="I119" i="241"/>
  <c r="I118" i="241"/>
  <c r="I117" i="241"/>
  <c r="I116" i="241"/>
  <c r="I115" i="241"/>
  <c r="I114" i="241"/>
  <c r="I113" i="241"/>
  <c r="I112" i="241"/>
  <c r="I111" i="241"/>
  <c r="I110" i="241"/>
  <c r="I109" i="241"/>
  <c r="I108" i="241"/>
  <c r="I107" i="241"/>
  <c r="I106" i="241"/>
  <c r="I105" i="241"/>
  <c r="I104" i="241"/>
  <c r="I103" i="241"/>
  <c r="I102" i="241"/>
  <c r="I101" i="241"/>
  <c r="I100" i="241"/>
  <c r="I99" i="241"/>
  <c r="I97" i="241"/>
  <c r="I96" i="241"/>
  <c r="I95" i="241"/>
  <c r="I94" i="241"/>
  <c r="I93" i="241"/>
  <c r="I92" i="241"/>
  <c r="I91" i="241"/>
  <c r="I90" i="241"/>
  <c r="I89" i="241"/>
  <c r="I88" i="241"/>
  <c r="I87" i="241"/>
  <c r="I86" i="241"/>
  <c r="I85" i="241"/>
  <c r="I84" i="241"/>
  <c r="I83" i="241"/>
  <c r="I82" i="241"/>
  <c r="I80" i="241"/>
  <c r="I79" i="241"/>
  <c r="I78" i="241"/>
  <c r="I77" i="241"/>
  <c r="I76" i="241"/>
  <c r="I75" i="241"/>
  <c r="I216" i="241"/>
  <c r="I199" i="241"/>
  <c r="I189" i="241"/>
  <c r="I186" i="241"/>
  <c r="I32" i="241"/>
  <c r="I202" i="241"/>
  <c r="I200" i="241"/>
  <c r="I187" i="241"/>
  <c r="I164" i="241"/>
  <c r="I68" i="241"/>
  <c r="I67" i="241"/>
  <c r="I66" i="241"/>
  <c r="I65" i="241"/>
  <c r="I64" i="241"/>
  <c r="I63" i="241"/>
  <c r="I62" i="241"/>
  <c r="I61" i="241"/>
  <c r="I60" i="241"/>
  <c r="I59" i="241"/>
  <c r="I58" i="241"/>
  <c r="I57" i="241"/>
  <c r="I56" i="241"/>
  <c r="I55" i="241"/>
  <c r="I54" i="241"/>
  <c r="I53" i="241"/>
  <c r="I52" i="241"/>
  <c r="I51" i="241"/>
  <c r="I50" i="241"/>
  <c r="I49" i="241"/>
  <c r="I48" i="241"/>
  <c r="I47" i="241"/>
  <c r="I46" i="241"/>
  <c r="I45" i="241"/>
  <c r="I44" i="241"/>
  <c r="I42" i="241"/>
  <c r="I41" i="241"/>
  <c r="I40" i="241"/>
  <c r="I39" i="241"/>
  <c r="I30" i="241"/>
  <c r="I29" i="241"/>
  <c r="I28" i="241"/>
  <c r="I27" i="241"/>
  <c r="I25" i="241"/>
  <c r="I24" i="241"/>
  <c r="I23" i="241"/>
  <c r="I22" i="241"/>
  <c r="I21" i="241"/>
  <c r="I20" i="241"/>
  <c r="I19" i="241"/>
  <c r="I194" i="241"/>
  <c r="K195" i="241"/>
  <c r="J195" i="241"/>
  <c r="I195" i="241"/>
  <c r="R195" i="241"/>
  <c r="C213" i="241"/>
  <c r="K222" i="241"/>
  <c r="J222" i="241"/>
  <c r="R222" i="241"/>
  <c r="I17" i="241"/>
  <c r="I34" i="241"/>
  <c r="J34" i="241"/>
  <c r="J70" i="241"/>
  <c r="K70" i="241"/>
  <c r="K72" i="241"/>
  <c r="I72" i="241"/>
  <c r="R140" i="241"/>
  <c r="J140" i="241"/>
  <c r="R148" i="241"/>
  <c r="J148" i="241"/>
  <c r="R156" i="241"/>
  <c r="J156" i="241"/>
  <c r="K168" i="241"/>
  <c r="J168" i="241"/>
  <c r="I168" i="241"/>
  <c r="J172" i="241"/>
  <c r="R172" i="241"/>
  <c r="I172" i="241"/>
  <c r="Q178" i="241"/>
  <c r="S178" i="241"/>
  <c r="K196" i="241"/>
  <c r="J196" i="241"/>
  <c r="K220" i="241"/>
  <c r="J220" i="241"/>
  <c r="R220" i="241"/>
  <c r="K224" i="241"/>
  <c r="J224" i="241"/>
  <c r="R224" i="241"/>
  <c r="J17" i="241"/>
  <c r="K34" i="241"/>
  <c r="I35" i="241"/>
  <c r="I37" i="241"/>
  <c r="I70" i="241"/>
  <c r="J72" i="241"/>
  <c r="I74" i="241"/>
  <c r="C199" i="241"/>
  <c r="J199" i="241" s="1"/>
  <c r="R96" i="241"/>
  <c r="R138" i="241"/>
  <c r="J138" i="241"/>
  <c r="R146" i="241"/>
  <c r="J146" i="241"/>
  <c r="R154" i="241"/>
  <c r="J154" i="241"/>
  <c r="K165" i="241"/>
  <c r="J165" i="241"/>
  <c r="R165" i="241"/>
  <c r="S171" i="241"/>
  <c r="K172" i="241"/>
  <c r="J173" i="241"/>
  <c r="R173" i="241"/>
  <c r="I173" i="241"/>
  <c r="K193" i="241"/>
  <c r="J193" i="241"/>
  <c r="I193" i="241"/>
  <c r="I196" i="241"/>
  <c r="K201" i="241"/>
  <c r="J201" i="241"/>
  <c r="C205" i="241"/>
  <c r="I220" i="241"/>
  <c r="K221" i="241"/>
  <c r="J221" i="241"/>
  <c r="I221" i="241"/>
  <c r="I224" i="241"/>
  <c r="J227" i="241"/>
  <c r="R227" i="241"/>
  <c r="I227" i="241"/>
  <c r="K227" i="241"/>
  <c r="I69" i="241"/>
  <c r="R141" i="241"/>
  <c r="C219" i="241"/>
  <c r="J219" i="241" s="1"/>
  <c r="J175" i="241"/>
  <c r="R175" i="241"/>
  <c r="I175" i="241"/>
  <c r="K200" i="241"/>
  <c r="J200" i="241"/>
  <c r="K202" i="241"/>
  <c r="J202" i="241"/>
  <c r="S226" i="241"/>
  <c r="J228" i="241"/>
  <c r="R228" i="241"/>
  <c r="I228" i="241"/>
  <c r="G9" i="238"/>
  <c r="I9" i="238" s="1"/>
  <c r="AG12" i="236"/>
  <c r="K21" i="236"/>
  <c r="AG8" i="236"/>
  <c r="AG9" i="236"/>
  <c r="W12" i="236"/>
  <c r="J18" i="236"/>
  <c r="W8" i="236"/>
  <c r="AG13" i="236"/>
  <c r="I21" i="236"/>
  <c r="J21" i="236" s="1"/>
  <c r="K9" i="236"/>
  <c r="K6" i="236"/>
  <c r="K13" i="236"/>
  <c r="I17" i="236"/>
  <c r="J17" i="236" s="1"/>
  <c r="M21" i="235"/>
  <c r="K7" i="235"/>
  <c r="K11" i="235"/>
  <c r="K15" i="235"/>
  <c r="D24" i="235"/>
  <c r="K6" i="235"/>
  <c r="R6" i="235"/>
  <c r="V6" i="235"/>
  <c r="M7" i="235"/>
  <c r="Y7" i="235"/>
  <c r="P8" i="235"/>
  <c r="T8" i="235"/>
  <c r="Q9" i="235"/>
  <c r="K10" i="235"/>
  <c r="M11" i="235"/>
  <c r="Y11" i="235"/>
  <c r="P12" i="235"/>
  <c r="E24" i="235"/>
  <c r="S6" i="235"/>
  <c r="Y6" i="235"/>
  <c r="P6" i="235"/>
  <c r="T6" i="235"/>
  <c r="Z10" i="235"/>
  <c r="O19" i="233"/>
  <c r="O10" i="233"/>
  <c r="I6" i="233"/>
  <c r="I8" i="233"/>
  <c r="E10" i="233"/>
  <c r="I15" i="233"/>
  <c r="I17" i="233"/>
  <c r="E19" i="233"/>
  <c r="M4" i="233"/>
  <c r="M10" i="233" s="1"/>
  <c r="G5" i="233"/>
  <c r="N5" i="233"/>
  <c r="J6" i="233"/>
  <c r="N7" i="233"/>
  <c r="J8" i="233"/>
  <c r="J15" i="233"/>
  <c r="P15" i="233"/>
  <c r="P19" i="233" s="1"/>
  <c r="N16" i="233"/>
  <c r="J17" i="233"/>
  <c r="N4" i="233"/>
  <c r="M15" i="233"/>
  <c r="M19" i="233" s="1"/>
  <c r="I4" i="233"/>
  <c r="J5" i="233"/>
  <c r="J7" i="233"/>
  <c r="N15" i="233"/>
  <c r="J16" i="233"/>
  <c r="K42" i="232"/>
  <c r="L40" i="232"/>
  <c r="K40" i="232"/>
  <c r="D29" i="231"/>
  <c r="E11" i="231"/>
  <c r="E10" i="231" s="1"/>
  <c r="I80" i="231"/>
  <c r="L35" i="231"/>
  <c r="O85" i="231" s="1"/>
  <c r="I40" i="231"/>
  <c r="N39" i="231"/>
  <c r="L29" i="231"/>
  <c r="V77" i="231" s="1"/>
  <c r="E66" i="231"/>
  <c r="G32" i="231"/>
  <c r="G10" i="231" s="1"/>
  <c r="G39" i="231"/>
  <c r="D49" i="231"/>
  <c r="I49" i="231" s="1"/>
  <c r="I85" i="231"/>
  <c r="H81" i="231"/>
  <c r="H89" i="231"/>
  <c r="AK28" i="230"/>
  <c r="AE28" i="230"/>
  <c r="BD28" i="230"/>
  <c r="AL35" i="230"/>
  <c r="AE66" i="230"/>
  <c r="AK66" i="230"/>
  <c r="BD66" i="230"/>
  <c r="AQ17" i="230"/>
  <c r="AP17" i="230"/>
  <c r="AI22" i="230"/>
  <c r="AC22" i="230"/>
  <c r="S15" i="230"/>
  <c r="P9" i="230"/>
  <c r="Y10" i="230"/>
  <c r="Y13" i="230"/>
  <c r="Y14" i="230"/>
  <c r="K164" i="230"/>
  <c r="I164" i="230"/>
  <c r="H164" i="230"/>
  <c r="J164" i="230"/>
  <c r="BL164" i="230"/>
  <c r="BK164" i="230"/>
  <c r="I21" i="230"/>
  <c r="AO22" i="230"/>
  <c r="BD23" i="230"/>
  <c r="AZ33" i="230"/>
  <c r="BB33" i="230" s="1"/>
  <c r="BA33" i="230" s="1"/>
  <c r="AY33" i="230"/>
  <c r="BL36" i="230"/>
  <c r="BK36" i="230"/>
  <c r="BL59" i="230"/>
  <c r="BK59" i="230"/>
  <c r="AC64" i="230"/>
  <c r="AI64" i="230"/>
  <c r="AQ65" i="230"/>
  <c r="AP65" i="230"/>
  <c r="AN70" i="230"/>
  <c r="AY72" i="230"/>
  <c r="X72" i="230"/>
  <c r="W72" i="230"/>
  <c r="V72" i="230"/>
  <c r="AY84" i="230"/>
  <c r="AX84" i="230"/>
  <c r="AZ84" i="230"/>
  <c r="AK89" i="230"/>
  <c r="AE89" i="230"/>
  <c r="BG106" i="230"/>
  <c r="BL106" i="230"/>
  <c r="BF106" i="230"/>
  <c r="AD113" i="230"/>
  <c r="AA112" i="230"/>
  <c r="AJ113" i="230"/>
  <c r="AZ124" i="230"/>
  <c r="BB124" i="230" s="1"/>
  <c r="BA124" i="230" s="1"/>
  <c r="AY124" i="230"/>
  <c r="AX124" i="230"/>
  <c r="AZ143" i="230"/>
  <c r="AY143" i="230"/>
  <c r="AX143" i="230"/>
  <c r="X157" i="230"/>
  <c r="W157" i="230"/>
  <c r="V157" i="230"/>
  <c r="Y157" i="230"/>
  <c r="AL157" i="230" s="1"/>
  <c r="I6" i="230"/>
  <c r="V6" i="230"/>
  <c r="AY6" i="230"/>
  <c r="I7" i="230"/>
  <c r="V7" i="230"/>
  <c r="AY7" i="230"/>
  <c r="I8" i="230"/>
  <c r="V8" i="230"/>
  <c r="AY8" i="230"/>
  <c r="I9" i="230"/>
  <c r="V9" i="230"/>
  <c r="AY9" i="230"/>
  <c r="I10" i="230"/>
  <c r="V10" i="230"/>
  <c r="AY10" i="230"/>
  <c r="I11" i="230"/>
  <c r="V11" i="230"/>
  <c r="AY11" i="230"/>
  <c r="I12" i="230"/>
  <c r="V12" i="230"/>
  <c r="AY12" i="230"/>
  <c r="I13" i="230"/>
  <c r="V13" i="230"/>
  <c r="AY13" i="230"/>
  <c r="I14" i="230"/>
  <c r="V14" i="230"/>
  <c r="AI14" i="230"/>
  <c r="AF14" i="230" s="1"/>
  <c r="AY14" i="230"/>
  <c r="I15" i="230"/>
  <c r="V15" i="230"/>
  <c r="AI15" i="230"/>
  <c r="AF15" i="230" s="1"/>
  <c r="AY15" i="230"/>
  <c r="I16" i="230"/>
  <c r="V16" i="230"/>
  <c r="AY16" i="230"/>
  <c r="I17" i="230"/>
  <c r="V17" i="230"/>
  <c r="AI17" i="230"/>
  <c r="AF17" i="230" s="1"/>
  <c r="AY17" i="230"/>
  <c r="AL18" i="230"/>
  <c r="H19" i="230"/>
  <c r="P19" i="230"/>
  <c r="M19" i="230" s="1"/>
  <c r="Y164" i="230"/>
  <c r="AL164" i="230" s="1"/>
  <c r="V164" i="230"/>
  <c r="X164" i="230"/>
  <c r="W164" i="230"/>
  <c r="Y19" i="230"/>
  <c r="AK19" i="230"/>
  <c r="AX164" i="230"/>
  <c r="AZ164" i="230"/>
  <c r="BB164" i="230" s="1"/>
  <c r="BA164" i="230" s="1"/>
  <c r="AY164" i="230"/>
  <c r="BF164" i="230"/>
  <c r="BG164" i="230"/>
  <c r="BK19" i="230"/>
  <c r="K20" i="230"/>
  <c r="AA21" i="230"/>
  <c r="I22" i="230"/>
  <c r="V22" i="230"/>
  <c r="AX22" i="230"/>
  <c r="BF22" i="230"/>
  <c r="BL22" i="230"/>
  <c r="H23" i="230"/>
  <c r="P23" i="230"/>
  <c r="M23" i="230" s="1"/>
  <c r="Y23" i="230"/>
  <c r="AK23" i="230"/>
  <c r="AH23" i="230" s="1"/>
  <c r="BK23" i="230"/>
  <c r="K24" i="230"/>
  <c r="D25" i="230"/>
  <c r="S25" i="230" s="1"/>
  <c r="K27" i="230"/>
  <c r="AJ27" i="230"/>
  <c r="D28" i="230"/>
  <c r="D29" i="230"/>
  <c r="S29" i="230" s="1"/>
  <c r="AK29" i="230"/>
  <c r="AH29" i="230" s="1"/>
  <c r="BL29" i="230"/>
  <c r="J30" i="230"/>
  <c r="O30" i="230" s="1"/>
  <c r="W30" i="230"/>
  <c r="BL31" i="230"/>
  <c r="J32" i="230"/>
  <c r="O32" i="230" s="1"/>
  <c r="S33" i="230"/>
  <c r="AN33" i="230"/>
  <c r="AP33" i="230"/>
  <c r="AX33" i="230"/>
  <c r="BG33" i="230"/>
  <c r="BL33" i="230"/>
  <c r="BK34" i="230"/>
  <c r="J35" i="230"/>
  <c r="I36" i="230"/>
  <c r="H36" i="230"/>
  <c r="X36" i="230"/>
  <c r="W37" i="230"/>
  <c r="V37" i="230"/>
  <c r="BL37" i="230"/>
  <c r="BK37" i="230"/>
  <c r="D39" i="230"/>
  <c r="AS39" i="230"/>
  <c r="AR39" i="230"/>
  <c r="K40" i="230"/>
  <c r="AZ40" i="230"/>
  <c r="BB40" i="230" s="1"/>
  <c r="BA40" i="230" s="1"/>
  <c r="AY40" i="230"/>
  <c r="X41" i="230"/>
  <c r="W41" i="230"/>
  <c r="AQ41" i="230"/>
  <c r="AP41" i="230"/>
  <c r="AY41" i="230"/>
  <c r="AX41" i="230"/>
  <c r="X42" i="230"/>
  <c r="W42" i="230"/>
  <c r="AQ42" i="230"/>
  <c r="AP42" i="230"/>
  <c r="AY42" i="230"/>
  <c r="AX42" i="230"/>
  <c r="AH43" i="230"/>
  <c r="D45" i="230"/>
  <c r="I46" i="230"/>
  <c r="BL46" i="230"/>
  <c r="BK46" i="230"/>
  <c r="AL47" i="230"/>
  <c r="AJ47" i="230"/>
  <c r="BK48" i="230"/>
  <c r="J49" i="230"/>
  <c r="Y49" i="230"/>
  <c r="D51" i="230"/>
  <c r="AI52" i="230"/>
  <c r="D53" i="230"/>
  <c r="BG53" i="230"/>
  <c r="BL53" i="230"/>
  <c r="BK54" i="230"/>
  <c r="J55" i="230"/>
  <c r="D56" i="230"/>
  <c r="AW178" i="230"/>
  <c r="AZ57" i="230"/>
  <c r="AY57" i="230"/>
  <c r="AX57" i="230"/>
  <c r="W58" i="230"/>
  <c r="J58" i="230"/>
  <c r="I58" i="230"/>
  <c r="H58" i="230"/>
  <c r="BL58" i="230"/>
  <c r="BK58" i="230"/>
  <c r="AE60" i="230"/>
  <c r="AK60" i="230"/>
  <c r="BD60" i="230"/>
  <c r="AE61" i="230"/>
  <c r="AK61" i="230"/>
  <c r="BD61" i="230"/>
  <c r="AZ62" i="230"/>
  <c r="AY62" i="230"/>
  <c r="AX62" i="230"/>
  <c r="BL62" i="230"/>
  <c r="J63" i="230"/>
  <c r="I63" i="230"/>
  <c r="H63" i="230"/>
  <c r="X63" i="230"/>
  <c r="W63" i="230"/>
  <c r="V63" i="230"/>
  <c r="BG65" i="230"/>
  <c r="BF65" i="230"/>
  <c r="AQ71" i="230"/>
  <c r="AP71" i="230"/>
  <c r="Y72" i="230"/>
  <c r="AZ72" i="230"/>
  <c r="BB72" i="230" s="1"/>
  <c r="BA72" i="230" s="1"/>
  <c r="AQ78" i="230"/>
  <c r="AP78" i="230"/>
  <c r="AD92" i="230"/>
  <c r="AJ92" i="230"/>
  <c r="BG93" i="230"/>
  <c r="BF93" i="230"/>
  <c r="I95" i="230"/>
  <c r="H95" i="230"/>
  <c r="K95" i="230"/>
  <c r="J95" i="230"/>
  <c r="X99" i="230"/>
  <c r="W99" i="230"/>
  <c r="V99" i="230"/>
  <c r="Y99" i="230"/>
  <c r="S109" i="230"/>
  <c r="N115" i="230"/>
  <c r="L112" i="230"/>
  <c r="P115" i="230"/>
  <c r="BG115" i="230"/>
  <c r="BL115" i="230"/>
  <c r="BF115" i="230"/>
  <c r="BL116" i="230"/>
  <c r="BK116" i="230"/>
  <c r="X131" i="230"/>
  <c r="W131" i="230"/>
  <c r="AY131" i="230"/>
  <c r="V131" i="230"/>
  <c r="Y131" i="230"/>
  <c r="AO132" i="230"/>
  <c r="N132" i="230"/>
  <c r="L131" i="230"/>
  <c r="P132" i="230"/>
  <c r="AC135" i="230"/>
  <c r="AI135" i="230"/>
  <c r="W143" i="230"/>
  <c r="J143" i="230"/>
  <c r="I143" i="230"/>
  <c r="H143" i="230"/>
  <c r="K143" i="230"/>
  <c r="Y7" i="230"/>
  <c r="Y8" i="230"/>
  <c r="Y11" i="230"/>
  <c r="Y12" i="230"/>
  <c r="P17" i="230"/>
  <c r="Y17" i="230"/>
  <c r="BD19" i="230"/>
  <c r="Y22" i="230"/>
  <c r="K23" i="230"/>
  <c r="W32" i="230"/>
  <c r="I35" i="230"/>
  <c r="H35" i="230"/>
  <c r="BB37" i="230"/>
  <c r="BA37" i="230" s="1"/>
  <c r="AI47" i="230"/>
  <c r="I55" i="230"/>
  <c r="H55" i="230"/>
  <c r="AE58" i="230"/>
  <c r="AK58" i="230"/>
  <c r="BL61" i="230"/>
  <c r="BK61" i="230"/>
  <c r="BG62" i="230"/>
  <c r="BF62" i="230"/>
  <c r="J72" i="230"/>
  <c r="I72" i="230"/>
  <c r="H72" i="230"/>
  <c r="AQ74" i="230"/>
  <c r="AP74" i="230"/>
  <c r="J79" i="230"/>
  <c r="I79" i="230"/>
  <c r="H79" i="230"/>
  <c r="BG80" i="230"/>
  <c r="BF80" i="230"/>
  <c r="S83" i="230"/>
  <c r="J84" i="230"/>
  <c r="I84" i="230"/>
  <c r="K84" i="230"/>
  <c r="H84" i="230"/>
  <c r="AJ90" i="230"/>
  <c r="AC114" i="230"/>
  <c r="AI114" i="230"/>
  <c r="AZ122" i="230"/>
  <c r="BB122" i="230" s="1"/>
  <c r="BA122" i="230" s="1"/>
  <c r="AY122" i="230"/>
  <c r="AX122" i="230"/>
  <c r="J6" i="230"/>
  <c r="O6" i="230" s="1"/>
  <c r="W6" i="230"/>
  <c r="J7" i="230"/>
  <c r="W7" i="230"/>
  <c r="J8" i="230"/>
  <c r="W8" i="230"/>
  <c r="J9" i="230"/>
  <c r="O9" i="230" s="1"/>
  <c r="N9" i="230"/>
  <c r="W9" i="230"/>
  <c r="J10" i="230"/>
  <c r="W10" i="230"/>
  <c r="J11" i="230"/>
  <c r="N11" i="230"/>
  <c r="W11" i="230"/>
  <c r="AZ11" i="230"/>
  <c r="BB11" i="230" s="1"/>
  <c r="BA11" i="230" s="1"/>
  <c r="W12" i="230"/>
  <c r="J13" i="230"/>
  <c r="W13" i="230"/>
  <c r="J14" i="230"/>
  <c r="O14" i="230" s="1"/>
  <c r="W14" i="230"/>
  <c r="J15" i="230"/>
  <c r="O15" i="230" s="1"/>
  <c r="W15" i="230"/>
  <c r="J16" i="230"/>
  <c r="N16" i="230"/>
  <c r="W16" i="230"/>
  <c r="J17" i="230"/>
  <c r="N17" i="230"/>
  <c r="W17" i="230"/>
  <c r="I19" i="230"/>
  <c r="V19" i="230"/>
  <c r="AX19" i="230"/>
  <c r="BF19" i="230"/>
  <c r="BL19" i="230"/>
  <c r="H20" i="230"/>
  <c r="AK20" i="230"/>
  <c r="AH20" i="230" s="1"/>
  <c r="BK20" i="230"/>
  <c r="X21" i="230"/>
  <c r="J22" i="230"/>
  <c r="N22" i="230"/>
  <c r="M22" i="230" s="1"/>
  <c r="W22" i="230"/>
  <c r="AE22" i="230"/>
  <c r="AH22" i="230" s="1"/>
  <c r="AY22" i="230"/>
  <c r="I23" i="230"/>
  <c r="V23" i="230"/>
  <c r="AX23" i="230"/>
  <c r="BF23" i="230"/>
  <c r="H24" i="230"/>
  <c r="BK24" i="230"/>
  <c r="X25" i="230"/>
  <c r="AD26" i="230"/>
  <c r="H27" i="230"/>
  <c r="BK27" i="230"/>
  <c r="H171" i="230"/>
  <c r="K171" i="230"/>
  <c r="J171" i="230"/>
  <c r="I171" i="230"/>
  <c r="K28" i="230"/>
  <c r="X28" i="230"/>
  <c r="AZ28" i="230"/>
  <c r="BJ171" i="230"/>
  <c r="BL28" i="230"/>
  <c r="BK29" i="230"/>
  <c r="BK31" i="230"/>
  <c r="I33" i="230"/>
  <c r="BF33" i="230"/>
  <c r="X34" i="230"/>
  <c r="W34" i="230"/>
  <c r="AQ34" i="230"/>
  <c r="AP34" i="230"/>
  <c r="AY34" i="230"/>
  <c r="AX34" i="230"/>
  <c r="K35" i="230"/>
  <c r="J36" i="230"/>
  <c r="Y36" i="230"/>
  <c r="I37" i="230"/>
  <c r="H37" i="230"/>
  <c r="X37" i="230"/>
  <c r="W38" i="230"/>
  <c r="V38" i="230"/>
  <c r="K39" i="230"/>
  <c r="S40" i="230"/>
  <c r="AP40" i="230"/>
  <c r="AX40" i="230"/>
  <c r="J41" i="230"/>
  <c r="O41" i="230" s="1"/>
  <c r="R41" i="230" s="1"/>
  <c r="I41" i="230"/>
  <c r="V41" i="230"/>
  <c r="AZ41" i="230"/>
  <c r="BB41" i="230" s="1"/>
  <c r="BA41" i="230" s="1"/>
  <c r="BG41" i="230"/>
  <c r="BF41" i="230"/>
  <c r="J42" i="230"/>
  <c r="I42" i="230"/>
  <c r="V42" i="230"/>
  <c r="AZ42" i="230"/>
  <c r="BB42" i="230" s="1"/>
  <c r="BA42" i="230" s="1"/>
  <c r="BG42" i="230"/>
  <c r="BF42" i="230"/>
  <c r="Q43" i="230"/>
  <c r="I44" i="230"/>
  <c r="H44" i="230"/>
  <c r="Y44" i="230"/>
  <c r="K45" i="230"/>
  <c r="I47" i="230"/>
  <c r="BL47" i="230"/>
  <c r="BK47" i="230"/>
  <c r="AQ48" i="230"/>
  <c r="AP48" i="230"/>
  <c r="AY48" i="230"/>
  <c r="AX48" i="230"/>
  <c r="BL49" i="230"/>
  <c r="BK49" i="230"/>
  <c r="AJ50" i="230"/>
  <c r="K51" i="230"/>
  <c r="AI51" i="230"/>
  <c r="AF51" i="230" s="1"/>
  <c r="BL51" i="230"/>
  <c r="BK51" i="230"/>
  <c r="AJ52" i="230"/>
  <c r="AG52" i="230" s="1"/>
  <c r="K53" i="230"/>
  <c r="BF53" i="230"/>
  <c r="X54" i="230"/>
  <c r="W54" i="230"/>
  <c r="AQ54" i="230"/>
  <c r="AP54" i="230"/>
  <c r="AY54" i="230"/>
  <c r="AX54" i="230"/>
  <c r="K55" i="230"/>
  <c r="K58" i="230"/>
  <c r="BD58" i="230"/>
  <c r="AQ59" i="230"/>
  <c r="AP59" i="230"/>
  <c r="AE59" i="230"/>
  <c r="AK59" i="230"/>
  <c r="K63" i="230"/>
  <c r="Y63" i="230"/>
  <c r="AZ63" i="230"/>
  <c r="BB63" i="230" s="1"/>
  <c r="BA63" i="230" s="1"/>
  <c r="I64" i="230"/>
  <c r="P65" i="230"/>
  <c r="M65" i="230" s="1"/>
  <c r="AZ65" i="230"/>
  <c r="AY65" i="230"/>
  <c r="AX65" i="230"/>
  <c r="BL65" i="230"/>
  <c r="G185" i="230"/>
  <c r="Y185" i="230" s="1"/>
  <c r="AL185" i="230" s="1"/>
  <c r="W66" i="230"/>
  <c r="J66" i="230"/>
  <c r="I66" i="230"/>
  <c r="H66" i="230"/>
  <c r="R68" i="230"/>
  <c r="Q68" i="230" s="1"/>
  <c r="AR69" i="230"/>
  <c r="AZ74" i="230"/>
  <c r="BB74" i="230" s="1"/>
  <c r="BA74" i="230" s="1"/>
  <c r="AY74" i="230"/>
  <c r="AX74" i="230"/>
  <c r="BG74" i="230"/>
  <c r="BF74" i="230"/>
  <c r="I77" i="230"/>
  <c r="I82" i="230"/>
  <c r="D91" i="230"/>
  <c r="I91" i="230"/>
  <c r="AP92" i="230"/>
  <c r="BL94" i="230"/>
  <c r="BK94" i="230"/>
  <c r="J103" i="230"/>
  <c r="I103" i="230"/>
  <c r="H103" i="230"/>
  <c r="K103" i="230"/>
  <c r="S110" i="230"/>
  <c r="AE112" i="230"/>
  <c r="AK112" i="230"/>
  <c r="AB120" i="230"/>
  <c r="BD112" i="230"/>
  <c r="D114" i="230"/>
  <c r="I114" i="230"/>
  <c r="J127" i="230"/>
  <c r="I127" i="230"/>
  <c r="H127" i="230"/>
  <c r="K127" i="230"/>
  <c r="X139" i="230"/>
  <c r="W139" i="230"/>
  <c r="AZ139" i="230"/>
  <c r="BB139" i="230" s="1"/>
  <c r="BA139" i="230" s="1"/>
  <c r="Y139" i="230"/>
  <c r="V139" i="230"/>
  <c r="Y6" i="230"/>
  <c r="Y9" i="230"/>
  <c r="P11" i="230"/>
  <c r="Y15" i="230"/>
  <c r="P16" i="230"/>
  <c r="K19" i="230"/>
  <c r="AJ26" i="230"/>
  <c r="I28" i="230"/>
  <c r="BG29" i="230"/>
  <c r="BF29" i="230"/>
  <c r="R31" i="230"/>
  <c r="Q31" i="230" s="1"/>
  <c r="BG31" i="230"/>
  <c r="BF31" i="230"/>
  <c r="W36" i="230"/>
  <c r="V36" i="230"/>
  <c r="BL45" i="230"/>
  <c r="BK45" i="230"/>
  <c r="AJ46" i="230"/>
  <c r="AG46" i="230" s="1"/>
  <c r="I49" i="230"/>
  <c r="H49" i="230"/>
  <c r="AZ53" i="230"/>
  <c r="BB53" i="230" s="1"/>
  <c r="BA53" i="230" s="1"/>
  <c r="AY53" i="230"/>
  <c r="BE178" i="230"/>
  <c r="BG57" i="230"/>
  <c r="BF57" i="230"/>
  <c r="BL60" i="230"/>
  <c r="BK60" i="230"/>
  <c r="AQ66" i="230"/>
  <c r="AP66" i="230"/>
  <c r="Y74" i="230"/>
  <c r="X74" i="230"/>
  <c r="V74" i="230"/>
  <c r="AY79" i="230"/>
  <c r="X79" i="230"/>
  <c r="W79" i="230"/>
  <c r="V79" i="230"/>
  <c r="BG86" i="230"/>
  <c r="BF86" i="230"/>
  <c r="AU87" i="230"/>
  <c r="AD91" i="230"/>
  <c r="AJ91" i="230"/>
  <c r="J107" i="230"/>
  <c r="I107" i="230"/>
  <c r="H107" i="230"/>
  <c r="K107" i="230"/>
  <c r="I137" i="230"/>
  <c r="D137" i="230"/>
  <c r="I140" i="230"/>
  <c r="H140" i="230"/>
  <c r="W140" i="230"/>
  <c r="K140" i="230"/>
  <c r="J140" i="230"/>
  <c r="J19" i="230"/>
  <c r="W19" i="230"/>
  <c r="AY19" i="230"/>
  <c r="BG19" i="230"/>
  <c r="P21" i="230"/>
  <c r="M21" i="230" s="1"/>
  <c r="P25" i="230"/>
  <c r="M25" i="230" s="1"/>
  <c r="Z26" i="230"/>
  <c r="V171" i="230"/>
  <c r="Y171" i="230"/>
  <c r="AL171" i="230" s="1"/>
  <c r="X171" i="230"/>
  <c r="W171" i="230"/>
  <c r="Y28" i="230"/>
  <c r="BK28" i="230"/>
  <c r="J29" i="230"/>
  <c r="O29" i="230" s="1"/>
  <c r="Y29" i="230"/>
  <c r="AY29" i="230"/>
  <c r="AX29" i="230"/>
  <c r="BD29" i="230"/>
  <c r="Y30" i="230"/>
  <c r="X31" i="230"/>
  <c r="W31" i="230"/>
  <c r="AQ31" i="230"/>
  <c r="AP31" i="230"/>
  <c r="AY31" i="230"/>
  <c r="AX31" i="230"/>
  <c r="J34" i="230"/>
  <c r="I34" i="230"/>
  <c r="AZ34" i="230"/>
  <c r="BB34" i="230" s="1"/>
  <c r="BA34" i="230" s="1"/>
  <c r="BG34" i="230"/>
  <c r="BF34" i="230"/>
  <c r="W35" i="230"/>
  <c r="V35" i="230"/>
  <c r="BL35" i="230"/>
  <c r="BK35" i="230"/>
  <c r="K36" i="230"/>
  <c r="AZ36" i="230"/>
  <c r="BB36" i="230" s="1"/>
  <c r="BA36" i="230" s="1"/>
  <c r="Y37" i="230"/>
  <c r="AY37" i="230"/>
  <c r="I38" i="230"/>
  <c r="H38" i="230"/>
  <c r="AH38" i="230"/>
  <c r="BL38" i="230"/>
  <c r="BK38" i="230"/>
  <c r="I40" i="230"/>
  <c r="BG40" i="230"/>
  <c r="BL40" i="230"/>
  <c r="Y41" i="230"/>
  <c r="Y42" i="230"/>
  <c r="AB67" i="230"/>
  <c r="AK44" i="230"/>
  <c r="AH44" i="230" s="1"/>
  <c r="BL44" i="230"/>
  <c r="BK44" i="230"/>
  <c r="AA45" i="230"/>
  <c r="K46" i="230"/>
  <c r="Z46" i="230"/>
  <c r="AJ48" i="230"/>
  <c r="AZ48" i="230"/>
  <c r="BB48" i="230" s="1"/>
  <c r="BA48" i="230" s="1"/>
  <c r="BG48" i="230"/>
  <c r="BF48" i="230"/>
  <c r="W49" i="230"/>
  <c r="V49" i="230"/>
  <c r="AY49" i="230"/>
  <c r="BL50" i="230"/>
  <c r="BK50" i="230"/>
  <c r="AJ51" i="230"/>
  <c r="BL52" i="230"/>
  <c r="BK52" i="230"/>
  <c r="J54" i="230"/>
  <c r="I54" i="230"/>
  <c r="AZ54" i="230"/>
  <c r="BB54" i="230" s="1"/>
  <c r="BA54" i="230" s="1"/>
  <c r="BG54" i="230"/>
  <c r="BF54" i="230"/>
  <c r="W55" i="230"/>
  <c r="V55" i="230"/>
  <c r="BL55" i="230"/>
  <c r="BK55" i="230"/>
  <c r="C178" i="230"/>
  <c r="D178" i="230" s="1"/>
  <c r="D57" i="230"/>
  <c r="AB57" i="230"/>
  <c r="AQ57" i="230"/>
  <c r="AP57" i="230"/>
  <c r="AQ62" i="230"/>
  <c r="AP62" i="230"/>
  <c r="AO64" i="230"/>
  <c r="X65" i="230"/>
  <c r="W65" i="230"/>
  <c r="V65" i="230"/>
  <c r="BJ185" i="230"/>
  <c r="BL66" i="230"/>
  <c r="BK66" i="230"/>
  <c r="BD67" i="230"/>
  <c r="AN69" i="230"/>
  <c r="BL69" i="230"/>
  <c r="BK69" i="230"/>
  <c r="AZ71" i="230"/>
  <c r="BB71" i="230" s="1"/>
  <c r="BA71" i="230" s="1"/>
  <c r="AY71" i="230"/>
  <c r="AX71" i="230"/>
  <c r="BG71" i="230"/>
  <c r="BF71" i="230"/>
  <c r="BL72" i="230"/>
  <c r="BK72" i="230"/>
  <c r="J75" i="230"/>
  <c r="I75" i="230"/>
  <c r="H75" i="230"/>
  <c r="AY75" i="230"/>
  <c r="X75" i="230"/>
  <c r="W75" i="230"/>
  <c r="V75" i="230"/>
  <c r="BL75" i="230"/>
  <c r="BK75" i="230"/>
  <c r="AZ78" i="230"/>
  <c r="BB78" i="230" s="1"/>
  <c r="BA78" i="230" s="1"/>
  <c r="AY78" i="230"/>
  <c r="AX78" i="230"/>
  <c r="BG78" i="230"/>
  <c r="BF78" i="230"/>
  <c r="AZ79" i="230"/>
  <c r="BB79" i="230" s="1"/>
  <c r="BA79" i="230" s="1"/>
  <c r="I80" i="230"/>
  <c r="K80" i="230"/>
  <c r="J80" i="230"/>
  <c r="Y80" i="230"/>
  <c r="H80" i="230"/>
  <c r="Y84" i="230"/>
  <c r="AE84" i="230"/>
  <c r="AK84" i="230"/>
  <c r="D86" i="230"/>
  <c r="S86" i="230" s="1"/>
  <c r="I86" i="230"/>
  <c r="X86" i="230"/>
  <c r="W86" i="230"/>
  <c r="Y86" i="230"/>
  <c r="V86" i="230"/>
  <c r="BL86" i="230"/>
  <c r="AU89" i="230"/>
  <c r="BD89" i="230"/>
  <c r="BL89" i="230"/>
  <c r="BK89" i="230"/>
  <c r="AY92" i="230"/>
  <c r="AX92" i="230"/>
  <c r="AZ92" i="230"/>
  <c r="BB92" i="230" s="1"/>
  <c r="BA92" i="230" s="1"/>
  <c r="BG101" i="230"/>
  <c r="BL101" i="230"/>
  <c r="BF101" i="230"/>
  <c r="J102" i="230"/>
  <c r="I102" i="230"/>
  <c r="H102" i="230"/>
  <c r="K102" i="230"/>
  <c r="BG104" i="230"/>
  <c r="BL104" i="230"/>
  <c r="BF104" i="230"/>
  <c r="J105" i="230"/>
  <c r="I105" i="230"/>
  <c r="H105" i="230"/>
  <c r="K105" i="230"/>
  <c r="X107" i="230"/>
  <c r="W107" i="230"/>
  <c r="V107" i="230"/>
  <c r="AZ107" i="230"/>
  <c r="BB107" i="230" s="1"/>
  <c r="BA107" i="230" s="1"/>
  <c r="Y107" i="230"/>
  <c r="P124" i="230"/>
  <c r="N124" i="230"/>
  <c r="AO124" i="230"/>
  <c r="BG122" i="230"/>
  <c r="BL122" i="230"/>
  <c r="BF122" i="230"/>
  <c r="BG124" i="230"/>
  <c r="BL124" i="230"/>
  <c r="BF124" i="230"/>
  <c r="D126" i="230"/>
  <c r="I126" i="230"/>
  <c r="W127" i="230"/>
  <c r="D135" i="230"/>
  <c r="I135" i="230"/>
  <c r="AY140" i="230"/>
  <c r="AX140" i="230"/>
  <c r="AZ140" i="230"/>
  <c r="BB140" i="230" s="1"/>
  <c r="BA140" i="230" s="1"/>
  <c r="Y32" i="230"/>
  <c r="J33" i="230"/>
  <c r="O33" i="230" s="1"/>
  <c r="X33" i="230"/>
  <c r="J40" i="230"/>
  <c r="O40" i="230" s="1"/>
  <c r="R40" i="230" s="1"/>
  <c r="X40" i="230"/>
  <c r="X45" i="230"/>
  <c r="X46" i="230"/>
  <c r="X47" i="230"/>
  <c r="AO47" i="230"/>
  <c r="X48" i="230"/>
  <c r="X50" i="230"/>
  <c r="X51" i="230"/>
  <c r="AO51" i="230"/>
  <c r="X52" i="230"/>
  <c r="AO52" i="230"/>
  <c r="K56" i="230"/>
  <c r="J57" i="230"/>
  <c r="X57" i="230"/>
  <c r="BL57" i="230"/>
  <c r="L58" i="230"/>
  <c r="Y58" i="230"/>
  <c r="K59" i="230"/>
  <c r="AC59" i="230"/>
  <c r="AF59" i="230" s="1"/>
  <c r="K60" i="230"/>
  <c r="AO60" i="230"/>
  <c r="K61" i="230"/>
  <c r="AO61" i="230"/>
  <c r="K62" i="230"/>
  <c r="Y62" i="230"/>
  <c r="J64" i="230"/>
  <c r="N64" i="230"/>
  <c r="W64" i="230"/>
  <c r="AY64" i="230"/>
  <c r="I65" i="230"/>
  <c r="P66" i="230"/>
  <c r="M66" i="230" s="1"/>
  <c r="V185" i="230"/>
  <c r="X185" i="230"/>
  <c r="Y66" i="230"/>
  <c r="AX185" i="230"/>
  <c r="AZ185" i="230"/>
  <c r="BB185" i="230" s="1"/>
  <c r="BA185" i="230" s="1"/>
  <c r="AY185" i="230"/>
  <c r="K67" i="230"/>
  <c r="AZ67" i="230"/>
  <c r="X68" i="230"/>
  <c r="AY68" i="230"/>
  <c r="X70" i="230"/>
  <c r="AY70" i="230"/>
  <c r="I71" i="230"/>
  <c r="W71" i="230"/>
  <c r="K76" i="230"/>
  <c r="Y76" i="230"/>
  <c r="J77" i="230"/>
  <c r="X77" i="230"/>
  <c r="AY77" i="230"/>
  <c r="I78" i="230"/>
  <c r="W78" i="230"/>
  <c r="BG79" i="230"/>
  <c r="BL80" i="230"/>
  <c r="AQ81" i="230"/>
  <c r="AP81" i="230"/>
  <c r="AC82" i="230"/>
  <c r="AF82" i="230" s="1"/>
  <c r="BG83" i="230"/>
  <c r="BL83" i="230"/>
  <c r="BG84" i="230"/>
  <c r="BF84" i="230"/>
  <c r="U192" i="230"/>
  <c r="W85" i="230"/>
  <c r="V85" i="230"/>
  <c r="K86" i="230"/>
  <c r="AH87" i="230"/>
  <c r="BL87" i="230"/>
  <c r="BK87" i="230"/>
  <c r="X89" i="230"/>
  <c r="W89" i="230"/>
  <c r="AY89" i="230"/>
  <c r="AI90" i="230"/>
  <c r="K91" i="230"/>
  <c r="AQ91" i="230"/>
  <c r="AP91" i="230"/>
  <c r="AY91" i="230"/>
  <c r="AX91" i="230"/>
  <c r="K92" i="230"/>
  <c r="BG92" i="230"/>
  <c r="BF92" i="230"/>
  <c r="BL93" i="230"/>
  <c r="I94" i="230"/>
  <c r="H94" i="230"/>
  <c r="Y94" i="230"/>
  <c r="Y95" i="230"/>
  <c r="BG99" i="230"/>
  <c r="BL99" i="230"/>
  <c r="BF99" i="230"/>
  <c r="J100" i="230"/>
  <c r="I100" i="230"/>
  <c r="H100" i="230"/>
  <c r="W100" i="230"/>
  <c r="AZ101" i="230"/>
  <c r="BB101" i="230" s="1"/>
  <c r="BA101" i="230" s="1"/>
  <c r="AY101" i="230"/>
  <c r="AX101" i="230"/>
  <c r="W102" i="230"/>
  <c r="W103" i="230"/>
  <c r="AZ104" i="230"/>
  <c r="BB104" i="230" s="1"/>
  <c r="BA104" i="230" s="1"/>
  <c r="AY104" i="230"/>
  <c r="AX104" i="230"/>
  <c r="W105" i="230"/>
  <c r="AZ106" i="230"/>
  <c r="BB106" i="230" s="1"/>
  <c r="BA106" i="230" s="1"/>
  <c r="AY106" i="230"/>
  <c r="AX106" i="230"/>
  <c r="AY107" i="230"/>
  <c r="N109" i="230"/>
  <c r="M109" i="230" s="1"/>
  <c r="AO109" i="230"/>
  <c r="AZ109" i="230"/>
  <c r="BB109" i="230" s="1"/>
  <c r="BA109" i="230" s="1"/>
  <c r="AO110" i="230"/>
  <c r="N110" i="230"/>
  <c r="M110" i="230" s="1"/>
  <c r="U205" i="230"/>
  <c r="X111" i="230"/>
  <c r="W111" i="230"/>
  <c r="V111" i="230"/>
  <c r="BE205" i="230"/>
  <c r="BL205" i="230" s="1"/>
  <c r="BG111" i="230"/>
  <c r="BL111" i="230"/>
  <c r="BF111" i="230"/>
  <c r="K114" i="230"/>
  <c r="AO114" i="230"/>
  <c r="AZ115" i="230"/>
  <c r="AY115" i="230"/>
  <c r="AX115" i="230"/>
  <c r="J116" i="230"/>
  <c r="I116" i="230"/>
  <c r="H116" i="230"/>
  <c r="AE116" i="230"/>
  <c r="AK116" i="230"/>
  <c r="AD117" i="230"/>
  <c r="AJ117" i="230"/>
  <c r="AC118" i="230"/>
  <c r="AI118" i="230"/>
  <c r="N119" i="230"/>
  <c r="M119" i="230" s="1"/>
  <c r="BG119" i="230"/>
  <c r="BL119" i="230"/>
  <c r="BF119" i="230"/>
  <c r="BJ213" i="230"/>
  <c r="BL120" i="230"/>
  <c r="BK120" i="230"/>
  <c r="J123" i="230"/>
  <c r="I123" i="230"/>
  <c r="H123" i="230"/>
  <c r="J125" i="230"/>
  <c r="I125" i="230"/>
  <c r="H125" i="230"/>
  <c r="W125" i="230"/>
  <c r="K126" i="230"/>
  <c r="J129" i="230"/>
  <c r="I129" i="230"/>
  <c r="H129" i="230"/>
  <c r="W129" i="230"/>
  <c r="X134" i="230"/>
  <c r="W134" i="230"/>
  <c r="AZ134" i="230"/>
  <c r="BB134" i="230" s="1"/>
  <c r="BA134" i="230" s="1"/>
  <c r="V134" i="230"/>
  <c r="K135" i="230"/>
  <c r="AC136" i="230"/>
  <c r="AI136" i="230"/>
  <c r="BL139" i="230"/>
  <c r="BK139" i="230"/>
  <c r="BL142" i="230"/>
  <c r="BK142" i="230"/>
  <c r="X148" i="230"/>
  <c r="W148" i="230"/>
  <c r="AZ148" i="230"/>
  <c r="BB148" i="230" s="1"/>
  <c r="BA148" i="230" s="1"/>
  <c r="V148" i="230"/>
  <c r="Y148" i="230"/>
  <c r="D155" i="230"/>
  <c r="I155" i="230"/>
  <c r="J157" i="230"/>
  <c r="I157" i="230"/>
  <c r="H157" i="230"/>
  <c r="K157" i="230"/>
  <c r="K57" i="230"/>
  <c r="Y57" i="230"/>
  <c r="Z58" i="230"/>
  <c r="M235" i="230"/>
  <c r="M250" i="230" s="1"/>
  <c r="P59" i="230"/>
  <c r="M59" i="230" s="1"/>
  <c r="AE62" i="230"/>
  <c r="X64" i="230"/>
  <c r="J65" i="230"/>
  <c r="AE65" i="230"/>
  <c r="V66" i="230"/>
  <c r="AX66" i="230"/>
  <c r="BF66" i="230"/>
  <c r="J71" i="230"/>
  <c r="X71" i="230"/>
  <c r="J78" i="230"/>
  <c r="X78" i="230"/>
  <c r="BF79" i="230"/>
  <c r="W80" i="230"/>
  <c r="BK80" i="230"/>
  <c r="K82" i="230"/>
  <c r="AJ82" i="230"/>
  <c r="BF83" i="230"/>
  <c r="BL84" i="230"/>
  <c r="G192" i="230"/>
  <c r="I85" i="230"/>
  <c r="H85" i="230"/>
  <c r="X85" i="230"/>
  <c r="X87" i="230"/>
  <c r="W87" i="230"/>
  <c r="AY87" i="230"/>
  <c r="AZ88" i="230"/>
  <c r="AY88" i="230"/>
  <c r="J89" i="230"/>
  <c r="I89" i="230"/>
  <c r="BG91" i="230"/>
  <c r="BF91" i="230"/>
  <c r="I93" i="230"/>
  <c r="H93" i="230"/>
  <c r="Y93" i="230"/>
  <c r="AY94" i="230"/>
  <c r="AX94" i="230"/>
  <c r="BD94" i="230"/>
  <c r="AI96" i="230"/>
  <c r="AF96" i="230" s="1"/>
  <c r="X97" i="230"/>
  <c r="W97" i="230"/>
  <c r="AY97" i="230"/>
  <c r="V97" i="230"/>
  <c r="AZ99" i="230"/>
  <c r="BB99" i="230" s="1"/>
  <c r="BA99" i="230" s="1"/>
  <c r="AY99" i="230"/>
  <c r="AX99" i="230"/>
  <c r="BG100" i="230"/>
  <c r="BL100" i="230"/>
  <c r="BF100" i="230"/>
  <c r="J101" i="230"/>
  <c r="I101" i="230"/>
  <c r="H101" i="230"/>
  <c r="BG103" i="230"/>
  <c r="BL103" i="230"/>
  <c r="BF103" i="230"/>
  <c r="J104" i="230"/>
  <c r="I104" i="230"/>
  <c r="H104" i="230"/>
  <c r="BG105" i="230"/>
  <c r="BL105" i="230"/>
  <c r="BF105" i="230"/>
  <c r="J106" i="230"/>
  <c r="I106" i="230"/>
  <c r="H106" i="230"/>
  <c r="BL107" i="230"/>
  <c r="BK107" i="230"/>
  <c r="AZ110" i="230"/>
  <c r="AW205" i="230"/>
  <c r="AZ111" i="230"/>
  <c r="AY111" i="230"/>
  <c r="AX111" i="230"/>
  <c r="J112" i="230"/>
  <c r="I112" i="230"/>
  <c r="H112" i="230"/>
  <c r="W112" i="230"/>
  <c r="X115" i="230"/>
  <c r="W115" i="230"/>
  <c r="V115" i="230"/>
  <c r="AH117" i="230"/>
  <c r="AZ119" i="230"/>
  <c r="AY119" i="230"/>
  <c r="AX119" i="230"/>
  <c r="G213" i="230"/>
  <c r="Y213" i="230" s="1"/>
  <c r="AL213" i="230" s="1"/>
  <c r="J120" i="230"/>
  <c r="I120" i="230"/>
  <c r="H120" i="230"/>
  <c r="BD121" i="230"/>
  <c r="I122" i="230"/>
  <c r="AQ122" i="230"/>
  <c r="BB128" i="230"/>
  <c r="BA128" i="230" s="1"/>
  <c r="BG129" i="230"/>
  <c r="BL129" i="230"/>
  <c r="BF129" i="230"/>
  <c r="X132" i="230"/>
  <c r="W132" i="230"/>
  <c r="AZ132" i="230"/>
  <c r="BB132" i="230" s="1"/>
  <c r="BA132" i="230" s="1"/>
  <c r="V132" i="230"/>
  <c r="W145" i="230"/>
  <c r="J145" i="230"/>
  <c r="I145" i="230"/>
  <c r="H145" i="230"/>
  <c r="K145" i="230"/>
  <c r="D147" i="230"/>
  <c r="I147" i="230"/>
  <c r="J148" i="230"/>
  <c r="I148" i="230"/>
  <c r="H148" i="230"/>
  <c r="K148" i="230"/>
  <c r="W166" i="230"/>
  <c r="Y166" i="230"/>
  <c r="AL166" i="230" s="1"/>
  <c r="X166" i="230"/>
  <c r="AY166" i="230"/>
  <c r="V166" i="230"/>
  <c r="BG166" i="230"/>
  <c r="BF166" i="230"/>
  <c r="BL166" i="230"/>
  <c r="P64" i="230"/>
  <c r="M64" i="230" s="1"/>
  <c r="AQ80" i="230"/>
  <c r="AP80" i="230"/>
  <c r="AY80" i="230"/>
  <c r="AX80" i="230"/>
  <c r="AU81" i="230"/>
  <c r="AL81" i="230"/>
  <c r="AB85" i="230"/>
  <c r="BD85" i="230" s="1"/>
  <c r="AZ83" i="230"/>
  <c r="BB83" i="230" s="1"/>
  <c r="BA83" i="230" s="1"/>
  <c r="AY83" i="230"/>
  <c r="N84" i="230"/>
  <c r="M84" i="230" s="1"/>
  <c r="L82" i="230"/>
  <c r="W84" i="230"/>
  <c r="V84" i="230"/>
  <c r="AZ86" i="230"/>
  <c r="AY86" i="230"/>
  <c r="J87" i="230"/>
  <c r="I87" i="230"/>
  <c r="BL88" i="230"/>
  <c r="I92" i="230"/>
  <c r="H92" i="230"/>
  <c r="Y92" i="230"/>
  <c r="AY93" i="230"/>
  <c r="AX93" i="230"/>
  <c r="BG94" i="230"/>
  <c r="BF94" i="230"/>
  <c r="W95" i="230"/>
  <c r="V95" i="230"/>
  <c r="C199" i="230"/>
  <c r="D199" i="230" s="1"/>
  <c r="D96" i="230"/>
  <c r="AO96" i="230"/>
  <c r="N96" i="230"/>
  <c r="U199" i="230"/>
  <c r="AZ199" i="230" s="1"/>
  <c r="BB199" i="230" s="1"/>
  <c r="BA199" i="230" s="1"/>
  <c r="X96" i="230"/>
  <c r="W96" i="230"/>
  <c r="BD111" i="230"/>
  <c r="AE111" i="230"/>
  <c r="AZ100" i="230"/>
  <c r="BB100" i="230" s="1"/>
  <c r="BA100" i="230" s="1"/>
  <c r="AY100" i="230"/>
  <c r="AX100" i="230"/>
  <c r="AZ102" i="230"/>
  <c r="BB102" i="230" s="1"/>
  <c r="BA102" i="230" s="1"/>
  <c r="AY102" i="230"/>
  <c r="AX102" i="230"/>
  <c r="BG102" i="230"/>
  <c r="BL102" i="230"/>
  <c r="BF102" i="230"/>
  <c r="AZ103" i="230"/>
  <c r="BB103" i="230" s="1"/>
  <c r="BA103" i="230" s="1"/>
  <c r="AY103" i="230"/>
  <c r="AX103" i="230"/>
  <c r="AZ105" i="230"/>
  <c r="BB105" i="230" s="1"/>
  <c r="BA105" i="230" s="1"/>
  <c r="AY105" i="230"/>
  <c r="AX105" i="230"/>
  <c r="X109" i="230"/>
  <c r="W109" i="230"/>
  <c r="AY109" i="230"/>
  <c r="V109" i="230"/>
  <c r="X110" i="230"/>
  <c r="W110" i="230"/>
  <c r="AY110" i="230"/>
  <c r="V110" i="230"/>
  <c r="N111" i="230"/>
  <c r="AK111" i="230"/>
  <c r="BL112" i="230"/>
  <c r="BK112" i="230"/>
  <c r="X119" i="230"/>
  <c r="W119" i="230"/>
  <c r="V119" i="230"/>
  <c r="AZ126" i="230"/>
  <c r="BB126" i="230" s="1"/>
  <c r="BA126" i="230" s="1"/>
  <c r="AY126" i="230"/>
  <c r="AX126" i="230"/>
  <c r="BG126" i="230"/>
  <c r="BL126" i="230"/>
  <c r="BF126" i="230"/>
  <c r="AZ129" i="230"/>
  <c r="AY129" i="230"/>
  <c r="AX129" i="230"/>
  <c r="J130" i="230"/>
  <c r="I130" i="230"/>
  <c r="H130" i="230"/>
  <c r="W130" i="230"/>
  <c r="AG131" i="230"/>
  <c r="AZ131" i="230"/>
  <c r="BB131" i="230" s="1"/>
  <c r="BA131" i="230" s="1"/>
  <c r="AO134" i="230"/>
  <c r="N134" i="230"/>
  <c r="Y140" i="230"/>
  <c r="AQ140" i="230"/>
  <c r="W144" i="230"/>
  <c r="J144" i="230"/>
  <c r="I144" i="230"/>
  <c r="H144" i="230"/>
  <c r="K144" i="230"/>
  <c r="AZ144" i="230"/>
  <c r="AY144" i="230"/>
  <c r="AX144" i="230"/>
  <c r="BG145" i="230"/>
  <c r="BF145" i="230"/>
  <c r="AZ147" i="230"/>
  <c r="AY147" i="230"/>
  <c r="AX147" i="230"/>
  <c r="I97" i="230"/>
  <c r="I99" i="230"/>
  <c r="Y100" i="230"/>
  <c r="Y101" i="230"/>
  <c r="P102" i="230"/>
  <c r="M102" i="230" s="1"/>
  <c r="Y102" i="230"/>
  <c r="P103" i="230"/>
  <c r="M103" i="230" s="1"/>
  <c r="Y103" i="230"/>
  <c r="P104" i="230"/>
  <c r="M104" i="230" s="1"/>
  <c r="Y104" i="230"/>
  <c r="P105" i="230"/>
  <c r="M105" i="230" s="1"/>
  <c r="Y105" i="230"/>
  <c r="P106" i="230"/>
  <c r="M106" i="230" s="1"/>
  <c r="Y106" i="230"/>
  <c r="K108" i="230"/>
  <c r="Y108" i="230"/>
  <c r="AY108" i="230"/>
  <c r="I109" i="230"/>
  <c r="I110" i="230"/>
  <c r="AI110" i="230"/>
  <c r="I111" i="230"/>
  <c r="Y112" i="230"/>
  <c r="K113" i="230"/>
  <c r="I115" i="230"/>
  <c r="P116" i="230"/>
  <c r="M116" i="230" s="1"/>
  <c r="Y116" i="230"/>
  <c r="K117" i="230"/>
  <c r="I119" i="230"/>
  <c r="P120" i="230"/>
  <c r="M120" i="230" s="1"/>
  <c r="X213" i="230"/>
  <c r="Y120" i="230"/>
  <c r="BF213" i="230"/>
  <c r="K121" i="230"/>
  <c r="AB121" i="230"/>
  <c r="P123" i="230"/>
  <c r="M123" i="230" s="1"/>
  <c r="Y123" i="230"/>
  <c r="AZ123" i="230"/>
  <c r="BB123" i="230" s="1"/>
  <c r="BA123" i="230" s="1"/>
  <c r="Y125" i="230"/>
  <c r="AZ125" i="230"/>
  <c r="BB125" i="230" s="1"/>
  <c r="BA125" i="230" s="1"/>
  <c r="Y127" i="230"/>
  <c r="AZ127" i="230"/>
  <c r="BB127" i="230" s="1"/>
  <c r="BA127" i="230" s="1"/>
  <c r="Y129" i="230"/>
  <c r="Y130" i="230"/>
  <c r="AY130" i="230"/>
  <c r="I131" i="230"/>
  <c r="I132" i="230"/>
  <c r="I134" i="230"/>
  <c r="AO136" i="230"/>
  <c r="N136" i="230"/>
  <c r="X136" i="230"/>
  <c r="W136" i="230"/>
  <c r="AY136" i="230"/>
  <c r="J139" i="230"/>
  <c r="I139" i="230"/>
  <c r="BG140" i="230"/>
  <c r="BF140" i="230"/>
  <c r="AW219" i="230"/>
  <c r="AY141" i="230"/>
  <c r="AX141" i="230"/>
  <c r="K142" i="230"/>
  <c r="AZ145" i="230"/>
  <c r="AY145" i="230"/>
  <c r="AX145" i="230"/>
  <c r="BL145" i="230"/>
  <c r="J146" i="230"/>
  <c r="I146" i="230"/>
  <c r="H146" i="230"/>
  <c r="X146" i="230"/>
  <c r="W146" i="230"/>
  <c r="V146" i="230"/>
  <c r="AY146" i="230"/>
  <c r="K147" i="230"/>
  <c r="AU147" i="230"/>
  <c r="AL147" i="230"/>
  <c r="AI150" i="230"/>
  <c r="K155" i="230"/>
  <c r="AC160" i="230"/>
  <c r="AD161" i="230"/>
  <c r="AE164" i="230"/>
  <c r="AH164" i="230" s="1"/>
  <c r="X165" i="230"/>
  <c r="AD176" i="230"/>
  <c r="AE181" i="230"/>
  <c r="AL183" i="230"/>
  <c r="AC185" i="230"/>
  <c r="AL195" i="230"/>
  <c r="H210" i="230"/>
  <c r="J210" i="230"/>
  <c r="K210" i="230"/>
  <c r="Y210" i="230"/>
  <c r="AL210" i="230" s="1"/>
  <c r="I210" i="230"/>
  <c r="X82" i="230"/>
  <c r="J83" i="230"/>
  <c r="O83" i="230" s="1"/>
  <c r="X83" i="230"/>
  <c r="AZ85" i="230"/>
  <c r="BK192" i="230"/>
  <c r="J86" i="230"/>
  <c r="O86" i="230" s="1"/>
  <c r="AE86" i="230"/>
  <c r="AE88" i="230"/>
  <c r="AH88" i="230" s="1"/>
  <c r="X90" i="230"/>
  <c r="J91" i="230"/>
  <c r="X91" i="230"/>
  <c r="J96" i="230"/>
  <c r="AB96" i="230"/>
  <c r="AZ96" i="230"/>
  <c r="J97" i="230"/>
  <c r="J99" i="230"/>
  <c r="AE99" i="230"/>
  <c r="AH99" i="230" s="1"/>
  <c r="V100" i="230"/>
  <c r="V101" i="230"/>
  <c r="V102" i="230"/>
  <c r="Z9" i="230"/>
  <c r="V103" i="230"/>
  <c r="V104" i="230"/>
  <c r="V105" i="230"/>
  <c r="V106" i="230"/>
  <c r="AP107" i="230"/>
  <c r="AX107" i="230"/>
  <c r="BF107" i="230"/>
  <c r="H108" i="230"/>
  <c r="V108" i="230"/>
  <c r="J109" i="230"/>
  <c r="O109" i="230" s="1"/>
  <c r="J110" i="230"/>
  <c r="D111" i="230"/>
  <c r="J111" i="230"/>
  <c r="V112" i="230"/>
  <c r="AX112" i="230"/>
  <c r="BF112" i="230"/>
  <c r="H113" i="230"/>
  <c r="P235" i="230"/>
  <c r="P113" i="230"/>
  <c r="AO113" i="230"/>
  <c r="BK113" i="230"/>
  <c r="X114" i="230"/>
  <c r="J115" i="230"/>
  <c r="AE115" i="230"/>
  <c r="AH115" i="230" s="1"/>
  <c r="V116" i="230"/>
  <c r="AX116" i="230"/>
  <c r="BF116" i="230"/>
  <c r="H117" i="230"/>
  <c r="P117" i="230"/>
  <c r="BK117" i="230"/>
  <c r="X118" i="230"/>
  <c r="J119" i="230"/>
  <c r="AE119" i="230"/>
  <c r="AH119" i="230" s="1"/>
  <c r="V120" i="230"/>
  <c r="AO120" i="230"/>
  <c r="AX120" i="230"/>
  <c r="BF120" i="230"/>
  <c r="H121" i="230"/>
  <c r="BK121" i="230"/>
  <c r="X122" i="230"/>
  <c r="V123" i="230"/>
  <c r="AO123" i="230"/>
  <c r="BK123" i="230"/>
  <c r="X124" i="230"/>
  <c r="V125" i="230"/>
  <c r="BK125" i="230"/>
  <c r="X126" i="230"/>
  <c r="V127" i="230"/>
  <c r="BK127" i="230"/>
  <c r="V129" i="230"/>
  <c r="AE129" i="230"/>
  <c r="V130" i="230"/>
  <c r="J131" i="230"/>
  <c r="J132" i="230"/>
  <c r="BK132" i="230"/>
  <c r="J134" i="230"/>
  <c r="BK134" i="230"/>
  <c r="X135" i="230"/>
  <c r="AD135" i="230"/>
  <c r="AZ135" i="230"/>
  <c r="BB135" i="230" s="1"/>
  <c r="BA135" i="230" s="1"/>
  <c r="K136" i="230"/>
  <c r="V136" i="230"/>
  <c r="AZ136" i="230"/>
  <c r="BB136" i="230" s="1"/>
  <c r="BA136" i="230" s="1"/>
  <c r="I138" i="230"/>
  <c r="AZ138" i="230"/>
  <c r="BB138" i="230" s="1"/>
  <c r="BA138" i="230" s="1"/>
  <c r="AY138" i="230"/>
  <c r="H139" i="230"/>
  <c r="AQ139" i="230"/>
  <c r="AP139" i="230"/>
  <c r="AY139" i="230"/>
  <c r="AX139" i="230"/>
  <c r="AK140" i="230"/>
  <c r="BL140" i="230"/>
  <c r="G219" i="230"/>
  <c r="I141" i="230"/>
  <c r="H141" i="230"/>
  <c r="AB141" i="230"/>
  <c r="AZ141" i="230"/>
  <c r="BE219" i="230"/>
  <c r="BG141" i="230"/>
  <c r="BF141" i="230"/>
  <c r="AY142" i="230"/>
  <c r="AX142" i="230"/>
  <c r="AQ144" i="230"/>
  <c r="AP144" i="230"/>
  <c r="Y145" i="230"/>
  <c r="K146" i="230"/>
  <c r="Y146" i="230"/>
  <c r="AQ147" i="230"/>
  <c r="AP147" i="230"/>
  <c r="C226" i="230"/>
  <c r="D226" i="230" s="1"/>
  <c r="D150" i="230"/>
  <c r="BL151" i="230"/>
  <c r="BK151" i="230"/>
  <c r="AZ152" i="230"/>
  <c r="BB152" i="230" s="1"/>
  <c r="BA152" i="230" s="1"/>
  <c r="AY152" i="230"/>
  <c r="AX152" i="230"/>
  <c r="BG152" i="230"/>
  <c r="BF152" i="230"/>
  <c r="AZ153" i="230"/>
  <c r="BB153" i="230" s="1"/>
  <c r="BA153" i="230" s="1"/>
  <c r="AZ172" i="230"/>
  <c r="BB172" i="230" s="1"/>
  <c r="BA172" i="230" s="1"/>
  <c r="AY172" i="230"/>
  <c r="AX172" i="230"/>
  <c r="H199" i="230"/>
  <c r="J199" i="230"/>
  <c r="K96" i="230"/>
  <c r="AX199" i="230"/>
  <c r="K111" i="230"/>
  <c r="BK205" i="230"/>
  <c r="P114" i="230"/>
  <c r="P118" i="230"/>
  <c r="W120" i="230"/>
  <c r="AY120" i="230"/>
  <c r="BG120" i="230"/>
  <c r="P122" i="230"/>
  <c r="AO135" i="230"/>
  <c r="P135" i="230"/>
  <c r="M135" i="230" s="1"/>
  <c r="P136" i="230"/>
  <c r="Y136" i="230"/>
  <c r="BL136" i="230"/>
  <c r="BK136" i="230"/>
  <c r="BL138" i="230"/>
  <c r="K139" i="230"/>
  <c r="BG139" i="230"/>
  <c r="BF139" i="230"/>
  <c r="BJ219" i="230"/>
  <c r="BL141" i="230"/>
  <c r="I142" i="230"/>
  <c r="H142" i="230"/>
  <c r="Y142" i="230"/>
  <c r="AE142" i="230"/>
  <c r="AB150" i="230"/>
  <c r="BG142" i="230"/>
  <c r="BF142" i="230"/>
  <c r="BG143" i="230"/>
  <c r="BF143" i="230"/>
  <c r="BG144" i="230"/>
  <c r="BF144" i="230"/>
  <c r="BG147" i="230"/>
  <c r="BF147" i="230"/>
  <c r="AC149" i="230"/>
  <c r="Z142" i="230"/>
  <c r="J153" i="230"/>
  <c r="I153" i="230"/>
  <c r="H153" i="230"/>
  <c r="X153" i="230"/>
  <c r="W153" i="230"/>
  <c r="V153" i="230"/>
  <c r="BL155" i="230"/>
  <c r="BK155" i="230"/>
  <c r="AZ156" i="230"/>
  <c r="BB156" i="230" s="1"/>
  <c r="BA156" i="230" s="1"/>
  <c r="AY156" i="230"/>
  <c r="AX156" i="230"/>
  <c r="BG156" i="230"/>
  <c r="BF156" i="230"/>
  <c r="AZ157" i="230"/>
  <c r="BB157" i="230" s="1"/>
  <c r="BA157" i="230" s="1"/>
  <c r="AE229" i="230"/>
  <c r="AD228" i="230"/>
  <c r="AC227" i="230"/>
  <c r="P226" i="230"/>
  <c r="M226" i="230" s="1"/>
  <c r="P224" i="230"/>
  <c r="M224" i="230" s="1"/>
  <c r="AE223" i="230"/>
  <c r="AD222" i="230"/>
  <c r="AD229" i="230"/>
  <c r="AC228" i="230"/>
  <c r="P227" i="230"/>
  <c r="M227" i="230" s="1"/>
  <c r="AE226" i="230"/>
  <c r="AE225" i="230"/>
  <c r="X225" i="230"/>
  <c r="P225" i="230"/>
  <c r="M225" i="230" s="1"/>
  <c r="R225" i="230" s="1"/>
  <c r="Q225" i="230" s="1"/>
  <c r="AE224" i="230"/>
  <c r="X224" i="230"/>
  <c r="AD223" i="230"/>
  <c r="AC222" i="230"/>
  <c r="AC229" i="230"/>
  <c r="P228" i="230"/>
  <c r="M228" i="230" s="1"/>
  <c r="AC226" i="230"/>
  <c r="H224" i="230"/>
  <c r="P223" i="230"/>
  <c r="M223" i="230" s="1"/>
  <c r="AC221" i="230"/>
  <c r="P220" i="230"/>
  <c r="M220" i="230" s="1"/>
  <c r="AE219" i="230"/>
  <c r="AE218" i="230"/>
  <c r="X218" i="230"/>
  <c r="AE228" i="230"/>
  <c r="AE227" i="230"/>
  <c r="AL225" i="230"/>
  <c r="AC225" i="230"/>
  <c r="AC223" i="230"/>
  <c r="AE221" i="230"/>
  <c r="P221" i="230"/>
  <c r="M221" i="230" s="1"/>
  <c r="AD220" i="230"/>
  <c r="AC218" i="230"/>
  <c r="AE217" i="230"/>
  <c r="X217" i="230"/>
  <c r="P217" i="230"/>
  <c r="M217" i="230" s="1"/>
  <c r="R217" i="230" s="1"/>
  <c r="Q217" i="230" s="1"/>
  <c r="AE216" i="230"/>
  <c r="AD215" i="230"/>
  <c r="AC214" i="230"/>
  <c r="P213" i="230"/>
  <c r="M213" i="230" s="1"/>
  <c r="AE211" i="230"/>
  <c r="X211" i="230"/>
  <c r="AC210" i="230"/>
  <c r="P209" i="230"/>
  <c r="M209" i="230" s="1"/>
  <c r="AE208" i="230"/>
  <c r="AD207" i="230"/>
  <c r="AC206" i="230"/>
  <c r="AD227" i="230"/>
  <c r="AC224" i="230"/>
  <c r="AD221" i="230"/>
  <c r="AE220" i="230"/>
  <c r="H220" i="230"/>
  <c r="AD218" i="230"/>
  <c r="AC217" i="230"/>
  <c r="AD216" i="230"/>
  <c r="P216" i="230"/>
  <c r="M216" i="230" s="1"/>
  <c r="AE215" i="230"/>
  <c r="P215" i="230"/>
  <c r="M215" i="230" s="1"/>
  <c r="AE212" i="230"/>
  <c r="X212" i="230"/>
  <c r="AE210" i="230"/>
  <c r="P210" i="230"/>
  <c r="M210" i="230" s="1"/>
  <c r="AD209" i="230"/>
  <c r="AC208" i="230"/>
  <c r="AC207" i="230"/>
  <c r="P205" i="230"/>
  <c r="M205" i="230" s="1"/>
  <c r="AE203" i="230"/>
  <c r="X203" i="230"/>
  <c r="P203" i="230"/>
  <c r="M203" i="230" s="1"/>
  <c r="R203" i="230" s="1"/>
  <c r="Q203" i="230" s="1"/>
  <c r="AE202" i="230"/>
  <c r="AD201" i="230"/>
  <c r="AC200" i="230"/>
  <c r="P199" i="230"/>
  <c r="M199" i="230" s="1"/>
  <c r="AC197" i="230"/>
  <c r="P197" i="230"/>
  <c r="M197" i="230" s="1"/>
  <c r="R197" i="230" s="1"/>
  <c r="Q197" i="230" s="1"/>
  <c r="AE196" i="230"/>
  <c r="AD195" i="230"/>
  <c r="AC194" i="230"/>
  <c r="P193" i="230"/>
  <c r="M193" i="230" s="1"/>
  <c r="AE192" i="230"/>
  <c r="AE191" i="230"/>
  <c r="X191" i="230"/>
  <c r="P191" i="230"/>
  <c r="M191" i="230" s="1"/>
  <c r="R191" i="230" s="1"/>
  <c r="Q191" i="230" s="1"/>
  <c r="P189" i="230"/>
  <c r="M189" i="230" s="1"/>
  <c r="AE188" i="230"/>
  <c r="AD187" i="230"/>
  <c r="AC186" i="230"/>
  <c r="P185" i="230"/>
  <c r="M185" i="230" s="1"/>
  <c r="AC183" i="230"/>
  <c r="P183" i="230"/>
  <c r="M183" i="230" s="1"/>
  <c r="R183" i="230" s="1"/>
  <c r="Q183" i="230" s="1"/>
  <c r="P229" i="230"/>
  <c r="M229" i="230" s="1"/>
  <c r="P222" i="230"/>
  <c r="M222" i="230" s="1"/>
  <c r="X220" i="230"/>
  <c r="AC216" i="230"/>
  <c r="P214" i="230"/>
  <c r="M214" i="230" s="1"/>
  <c r="AD213" i="230"/>
  <c r="AE207" i="230"/>
  <c r="AD206" i="230"/>
  <c r="AE205" i="230"/>
  <c r="AD204" i="230"/>
  <c r="AE200" i="230"/>
  <c r="P200" i="230"/>
  <c r="M200" i="230" s="1"/>
  <c r="AD199" i="230"/>
  <c r="AD198" i="230"/>
  <c r="AD226" i="230"/>
  <c r="AE222" i="230"/>
  <c r="AD217" i="230"/>
  <c r="AC213" i="230"/>
  <c r="P212" i="230"/>
  <c r="M212" i="230" s="1"/>
  <c r="R212" i="230" s="1"/>
  <c r="Q212" i="230" s="1"/>
  <c r="AD211" i="230"/>
  <c r="AD210" i="230"/>
  <c r="AE209" i="230"/>
  <c r="H209" i="230"/>
  <c r="P208" i="230"/>
  <c r="M208" i="230" s="1"/>
  <c r="P206" i="230"/>
  <c r="M206" i="230" s="1"/>
  <c r="AD205" i="230"/>
  <c r="AC204" i="230"/>
  <c r="P204" i="230"/>
  <c r="M204" i="230" s="1"/>
  <c r="R204" i="230" s="1"/>
  <c r="Q204" i="230" s="1"/>
  <c r="AD203" i="230"/>
  <c r="AD200" i="230"/>
  <c r="AC199" i="230"/>
  <c r="AC198" i="230"/>
  <c r="AL197" i="230"/>
  <c r="X197" i="230"/>
  <c r="AD196" i="230"/>
  <c r="P196" i="230"/>
  <c r="M196" i="230" s="1"/>
  <c r="AC219" i="230"/>
  <c r="AE214" i="230"/>
  <c r="AE213" i="230"/>
  <c r="AD212" i="230"/>
  <c r="X209" i="230"/>
  <c r="H207" i="230"/>
  <c r="AL204" i="230"/>
  <c r="AE199" i="230"/>
  <c r="AE198" i="230"/>
  <c r="P198" i="230"/>
  <c r="M198" i="230" s="1"/>
  <c r="R198" i="230" s="1"/>
  <c r="Q198" i="230" s="1"/>
  <c r="AC196" i="230"/>
  <c r="AE195" i="230"/>
  <c r="P195" i="230"/>
  <c r="M195" i="230" s="1"/>
  <c r="X227" i="230"/>
  <c r="AD214" i="230"/>
  <c r="AC212" i="230"/>
  <c r="AC211" i="230"/>
  <c r="P211" i="230"/>
  <c r="M211" i="230" s="1"/>
  <c r="R211" i="230" s="1"/>
  <c r="Q211" i="230" s="1"/>
  <c r="X210" i="230"/>
  <c r="X207" i="230"/>
  <c r="P207" i="230"/>
  <c r="M207" i="230" s="1"/>
  <c r="AC205" i="230"/>
  <c r="X204" i="230"/>
  <c r="AC203" i="230"/>
  <c r="H202" i="230"/>
  <c r="AE201" i="230"/>
  <c r="P201" i="230"/>
  <c r="M201" i="230" s="1"/>
  <c r="AL198" i="230"/>
  <c r="AC195" i="230"/>
  <c r="AE193" i="230"/>
  <c r="AD191" i="230"/>
  <c r="AD190" i="230"/>
  <c r="AC189" i="230"/>
  <c r="AE186" i="230"/>
  <c r="P186" i="230"/>
  <c r="M186" i="230" s="1"/>
  <c r="AD185" i="230"/>
  <c r="AD184" i="230"/>
  <c r="AE182" i="230"/>
  <c r="AD181" i="230"/>
  <c r="AC180" i="230"/>
  <c r="P179" i="230"/>
  <c r="M179" i="230" s="1"/>
  <c r="AE178" i="230"/>
  <c r="AE177" i="230"/>
  <c r="X177" i="230"/>
  <c r="P177" i="230"/>
  <c r="M177" i="230" s="1"/>
  <c r="R177" i="230" s="1"/>
  <c r="Q177" i="230" s="1"/>
  <c r="AC175" i="230"/>
  <c r="P174" i="230"/>
  <c r="M174" i="230" s="1"/>
  <c r="AE173" i="230"/>
  <c r="AD172" i="230"/>
  <c r="AC171" i="230"/>
  <c r="AC170" i="230"/>
  <c r="AD169" i="230"/>
  <c r="P168" i="230"/>
  <c r="M168" i="230" s="1"/>
  <c r="AE167" i="230"/>
  <c r="AD166" i="230"/>
  <c r="AC165" i="230"/>
  <c r="P164" i="230"/>
  <c r="M164" i="230" s="1"/>
  <c r="AD225" i="230"/>
  <c r="AC220" i="230"/>
  <c r="P219" i="230"/>
  <c r="M219" i="230" s="1"/>
  <c r="P218" i="230"/>
  <c r="M218" i="230" s="1"/>
  <c r="R218" i="230" s="1"/>
  <c r="Q218" i="230" s="1"/>
  <c r="AC209" i="230"/>
  <c r="AC202" i="230"/>
  <c r="AC201" i="230"/>
  <c r="X198" i="230"/>
  <c r="AE197" i="230"/>
  <c r="AC193" i="230"/>
  <c r="P192" i="230"/>
  <c r="M192" i="230" s="1"/>
  <c r="AL190" i="230"/>
  <c r="AE190" i="230"/>
  <c r="P188" i="230"/>
  <c r="M188" i="230" s="1"/>
  <c r="H188" i="230"/>
  <c r="AE187" i="230"/>
  <c r="AD224" i="230"/>
  <c r="AC215" i="230"/>
  <c r="AL212" i="230"/>
  <c r="X200" i="230"/>
  <c r="AD197" i="230"/>
  <c r="X193" i="230"/>
  <c r="AC191" i="230"/>
  <c r="AC190" i="230"/>
  <c r="AL189" i="230"/>
  <c r="AE189" i="230"/>
  <c r="H189" i="230"/>
  <c r="AC187" i="230"/>
  <c r="X195" i="230"/>
  <c r="AE194" i="230"/>
  <c r="H193" i="230"/>
  <c r="X190" i="230"/>
  <c r="X189" i="230"/>
  <c r="AC188" i="230"/>
  <c r="P187" i="230"/>
  <c r="M187" i="230" s="1"/>
  <c r="AC184" i="230"/>
  <c r="AD183" i="230"/>
  <c r="AC182" i="230"/>
  <c r="AC181" i="230"/>
  <c r="AE179" i="230"/>
  <c r="AD177" i="230"/>
  <c r="AC176" i="230"/>
  <c r="AE174" i="230"/>
  <c r="AD173" i="230"/>
  <c r="P173" i="230"/>
  <c r="M173" i="230" s="1"/>
  <c r="AE172" i="230"/>
  <c r="P172" i="230"/>
  <c r="M172" i="230" s="1"/>
  <c r="X170" i="230"/>
  <c r="AC169" i="230"/>
  <c r="AD168" i="230"/>
  <c r="AC167" i="230"/>
  <c r="AD208" i="230"/>
  <c r="AE204" i="230"/>
  <c r="AL203" i="230"/>
  <c r="AD202" i="230"/>
  <c r="AD194" i="230"/>
  <c r="X187" i="230"/>
  <c r="P184" i="230"/>
  <c r="M184" i="230" s="1"/>
  <c r="R184" i="230" s="1"/>
  <c r="Q184" i="230" s="1"/>
  <c r="AE180" i="230"/>
  <c r="P180" i="230"/>
  <c r="M180" i="230" s="1"/>
  <c r="AD179" i="230"/>
  <c r="AC177" i="230"/>
  <c r="AL176" i="230"/>
  <c r="AE175" i="230"/>
  <c r="P175" i="230"/>
  <c r="M175" i="230" s="1"/>
  <c r="AD174" i="230"/>
  <c r="AC173" i="230"/>
  <c r="H173" i="230"/>
  <c r="AC172" i="230"/>
  <c r="AE170" i="230"/>
  <c r="AC168" i="230"/>
  <c r="AD219" i="230"/>
  <c r="AD192" i="230"/>
  <c r="P190" i="230"/>
  <c r="M190" i="230" s="1"/>
  <c r="R190" i="230" s="1"/>
  <c r="Q190" i="230" s="1"/>
  <c r="AE185" i="230"/>
  <c r="X184" i="230"/>
  <c r="X183" i="230"/>
  <c r="X181" i="230"/>
  <c r="AD180" i="230"/>
  <c r="AC179" i="230"/>
  <c r="AD178" i="230"/>
  <c r="P178" i="230"/>
  <c r="M178" i="230" s="1"/>
  <c r="AE176" i="230"/>
  <c r="X176" i="230"/>
  <c r="P176" i="230"/>
  <c r="M176" i="230" s="1"/>
  <c r="R176" i="230" s="1"/>
  <c r="Q176" i="230" s="1"/>
  <c r="AD175" i="230"/>
  <c r="AC174" i="230"/>
  <c r="AE171" i="230"/>
  <c r="P171" i="230"/>
  <c r="M171" i="230" s="1"/>
  <c r="AD170" i="230"/>
  <c r="X169" i="230"/>
  <c r="X168" i="230"/>
  <c r="H168" i="230"/>
  <c r="P202" i="230"/>
  <c r="M202" i="230" s="1"/>
  <c r="AD186" i="230"/>
  <c r="AL184" i="230"/>
  <c r="AE183" i="230"/>
  <c r="X179" i="230"/>
  <c r="X174" i="230"/>
  <c r="AD171" i="230"/>
  <c r="H167" i="230"/>
  <c r="AE166" i="230"/>
  <c r="P166" i="230"/>
  <c r="M166" i="230" s="1"/>
  <c r="AE165" i="230"/>
  <c r="P165" i="230"/>
  <c r="M165" i="230" s="1"/>
  <c r="AD164" i="230"/>
  <c r="AE163" i="230"/>
  <c r="X163" i="230"/>
  <c r="P163" i="230"/>
  <c r="M163" i="230" s="1"/>
  <c r="R163" i="230" s="1"/>
  <c r="Q163" i="230" s="1"/>
  <c r="AE162" i="230"/>
  <c r="AC161" i="230"/>
  <c r="AL159" i="230"/>
  <c r="AD159" i="230"/>
  <c r="AC158" i="230"/>
  <c r="AF158" i="230" s="1"/>
  <c r="AE157" i="230"/>
  <c r="AH157" i="230" s="1"/>
  <c r="AD156" i="230"/>
  <c r="AC155" i="230"/>
  <c r="H155" i="230"/>
  <c r="P154" i="230"/>
  <c r="M154" i="230" s="1"/>
  <c r="AE153" i="230"/>
  <c r="AD152" i="230"/>
  <c r="AE151" i="230"/>
  <c r="H151" i="230"/>
  <c r="AD150" i="230"/>
  <c r="H150" i="230"/>
  <c r="AD149" i="230"/>
  <c r="AG149" i="230" s="1"/>
  <c r="H149" i="230"/>
  <c r="AD148" i="230"/>
  <c r="H147" i="230"/>
  <c r="AD146" i="230"/>
  <c r="AE206" i="230"/>
  <c r="P194" i="230"/>
  <c r="M194" i="230" s="1"/>
  <c r="AD193" i="230"/>
  <c r="AD188" i="230"/>
  <c r="AE184" i="230"/>
  <c r="P182" i="230"/>
  <c r="M182" i="230" s="1"/>
  <c r="AE169" i="230"/>
  <c r="P169" i="230"/>
  <c r="M169" i="230" s="1"/>
  <c r="R169" i="230" s="1"/>
  <c r="Q169" i="230" s="1"/>
  <c r="P167" i="230"/>
  <c r="M167" i="230" s="1"/>
  <c r="AC166" i="230"/>
  <c r="AD165" i="230"/>
  <c r="AC164" i="230"/>
  <c r="AD163" i="230"/>
  <c r="AL162" i="230"/>
  <c r="AD162" i="230"/>
  <c r="AE160" i="230"/>
  <c r="AC159" i="230"/>
  <c r="K159" i="230"/>
  <c r="AD157" i="230"/>
  <c r="AC156" i="230"/>
  <c r="P155" i="230"/>
  <c r="M155" i="230" s="1"/>
  <c r="AE154" i="230"/>
  <c r="AD153" i="230"/>
  <c r="AC152" i="230"/>
  <c r="AF152" i="230" s="1"/>
  <c r="AD151" i="230"/>
  <c r="AG151" i="230" s="1"/>
  <c r="AC148" i="230"/>
  <c r="P147" i="230"/>
  <c r="M147" i="230" s="1"/>
  <c r="AC146" i="230"/>
  <c r="AE139" i="230"/>
  <c r="P138" i="230"/>
  <c r="M138" i="230" s="1"/>
  <c r="AC137" i="230"/>
  <c r="AD136" i="230"/>
  <c r="AC192" i="230"/>
  <c r="AD189" i="230"/>
  <c r="AD182" i="230"/>
  <c r="P181" i="230"/>
  <c r="M181" i="230" s="1"/>
  <c r="H179" i="230"/>
  <c r="H174" i="230"/>
  <c r="X172" i="230"/>
  <c r="AD167" i="230"/>
  <c r="AC163" i="230"/>
  <c r="AC162" i="230"/>
  <c r="P162" i="230"/>
  <c r="M162" i="230" s="1"/>
  <c r="R162" i="230" s="1"/>
  <c r="Q162" i="230" s="1"/>
  <c r="AE161" i="230"/>
  <c r="AL160" i="230"/>
  <c r="AD160" i="230"/>
  <c r="P159" i="230"/>
  <c r="M159" i="230" s="1"/>
  <c r="R159" i="230" s="1"/>
  <c r="Q159" i="230" s="1"/>
  <c r="I159" i="230"/>
  <c r="AE158" i="230"/>
  <c r="AC157" i="230"/>
  <c r="P156" i="230"/>
  <c r="M156" i="230" s="1"/>
  <c r="AE155" i="230"/>
  <c r="AH155" i="230" s="1"/>
  <c r="X155" i="230"/>
  <c r="AD154" i="230"/>
  <c r="AC153" i="230"/>
  <c r="P152" i="230"/>
  <c r="M152" i="230" s="1"/>
  <c r="AD147" i="230"/>
  <c r="AD145" i="230"/>
  <c r="AD144" i="230"/>
  <c r="AD143" i="230"/>
  <c r="AD142" i="230"/>
  <c r="AG142" i="230" s="1"/>
  <c r="AD141" i="230"/>
  <c r="AG141" i="230" s="1"/>
  <c r="AD140" i="230"/>
  <c r="AD139" i="230"/>
  <c r="AG139" i="230" s="1"/>
  <c r="AE138" i="230"/>
  <c r="AH138" i="230" s="1"/>
  <c r="P137" i="230"/>
  <c r="M137" i="230" s="1"/>
  <c r="AE159" i="230"/>
  <c r="AX225" i="230"/>
  <c r="AX229" i="230"/>
  <c r="AX218" i="230"/>
  <c r="AX222" i="230"/>
  <c r="AX217" i="230"/>
  <c r="AX211" i="230"/>
  <c r="AX223" i="230"/>
  <c r="AX208" i="230"/>
  <c r="AX203" i="230"/>
  <c r="AX191" i="230"/>
  <c r="AX198" i="230"/>
  <c r="AX197" i="230"/>
  <c r="AX202" i="230"/>
  <c r="AX216" i="230"/>
  <c r="AX212" i="230"/>
  <c r="AX177" i="230"/>
  <c r="AX200" i="230"/>
  <c r="AX195" i="230"/>
  <c r="AX188" i="230"/>
  <c r="AX204" i="230"/>
  <c r="AX183" i="230"/>
  <c r="AX182" i="230"/>
  <c r="AX170" i="230"/>
  <c r="AX167" i="230"/>
  <c r="AX206" i="230"/>
  <c r="AX196" i="230"/>
  <c r="AX176" i="230"/>
  <c r="AX173" i="230"/>
  <c r="AX190" i="230"/>
  <c r="AX186" i="230"/>
  <c r="AX184" i="230"/>
  <c r="AX169" i="230"/>
  <c r="AX180" i="230"/>
  <c r="AX175" i="230"/>
  <c r="AX162" i="230"/>
  <c r="AZ159" i="230"/>
  <c r="BB159" i="230" s="1"/>
  <c r="BA159" i="230" s="1"/>
  <c r="AX154" i="230"/>
  <c r="AX150" i="230"/>
  <c r="AX149" i="230"/>
  <c r="AX148" i="230"/>
  <c r="AX146" i="230"/>
  <c r="AX215" i="230"/>
  <c r="AX163" i="230"/>
  <c r="AX160" i="230"/>
  <c r="AY159" i="230"/>
  <c r="AX161" i="230"/>
  <c r="AX159" i="230"/>
  <c r="AX158" i="230"/>
  <c r="BF225" i="230"/>
  <c r="BF229" i="230"/>
  <c r="BF223" i="230"/>
  <c r="BF218" i="230"/>
  <c r="BF222" i="230"/>
  <c r="BF217" i="230"/>
  <c r="BF212" i="230"/>
  <c r="BF221" i="230"/>
  <c r="BF202" i="230"/>
  <c r="BF211" i="230"/>
  <c r="BF228" i="230"/>
  <c r="BF208" i="230"/>
  <c r="BF203" i="230"/>
  <c r="BF198" i="230"/>
  <c r="BF197" i="230"/>
  <c r="BF216" i="230"/>
  <c r="BF188" i="230"/>
  <c r="BF169" i="230"/>
  <c r="BF207" i="230"/>
  <c r="BF204" i="230"/>
  <c r="BF201" i="230"/>
  <c r="BF196" i="230"/>
  <c r="BF190" i="230"/>
  <c r="BF191" i="230"/>
  <c r="BF186" i="230"/>
  <c r="BF184" i="230"/>
  <c r="BF210" i="230"/>
  <c r="BF200" i="230"/>
  <c r="BF182" i="230"/>
  <c r="BF177" i="230"/>
  <c r="BF167" i="230"/>
  <c r="BF183" i="230"/>
  <c r="BF176" i="230"/>
  <c r="BF173" i="230"/>
  <c r="BF170" i="230"/>
  <c r="BF181" i="230"/>
  <c r="BF154" i="230"/>
  <c r="BF150" i="230"/>
  <c r="BF149" i="230"/>
  <c r="BF148" i="230"/>
  <c r="BF146" i="230"/>
  <c r="BF187" i="230"/>
  <c r="BF165" i="230"/>
  <c r="BF162" i="230"/>
  <c r="BG159" i="230"/>
  <c r="BF163" i="230"/>
  <c r="BF160" i="230"/>
  <c r="BF159" i="230"/>
  <c r="BB163" i="230"/>
  <c r="BA163" i="230" s="1"/>
  <c r="AE168" i="230"/>
  <c r="P170" i="230"/>
  <c r="M170" i="230" s="1"/>
  <c r="R170" i="230" s="1"/>
  <c r="Q170" i="230" s="1"/>
  <c r="I172" i="230"/>
  <c r="K172" i="230"/>
  <c r="J172" i="230"/>
  <c r="H172" i="230"/>
  <c r="J136" i="230"/>
  <c r="K137" i="230"/>
  <c r="Y137" i="230"/>
  <c r="J138" i="230"/>
  <c r="X138" i="230"/>
  <c r="X219" i="230"/>
  <c r="Y141" i="230"/>
  <c r="Q235" i="230"/>
  <c r="Q250" i="230" s="1"/>
  <c r="P143" i="230"/>
  <c r="Y143" i="230"/>
  <c r="Y144" i="230"/>
  <c r="J147" i="230"/>
  <c r="X147" i="230"/>
  <c r="N149" i="230"/>
  <c r="W149" i="230"/>
  <c r="N150" i="230"/>
  <c r="M150" i="230" s="1"/>
  <c r="W150" i="230"/>
  <c r="AZ150" i="230"/>
  <c r="BK226" i="230"/>
  <c r="W151" i="230"/>
  <c r="K152" i="230"/>
  <c r="Y152" i="230"/>
  <c r="AL152" i="230" s="1"/>
  <c r="AY153" i="230"/>
  <c r="I154" i="230"/>
  <c r="W154" i="230"/>
  <c r="AZ154" i="230"/>
  <c r="BB154" i="230" s="1"/>
  <c r="BA154" i="230" s="1"/>
  <c r="K156" i="230"/>
  <c r="Y156" i="230"/>
  <c r="AL156" i="230" s="1"/>
  <c r="AY157" i="230"/>
  <c r="AI229" i="230"/>
  <c r="AK227" i="230"/>
  <c r="AJ226" i="230"/>
  <c r="AJ225" i="230"/>
  <c r="AJ224" i="230"/>
  <c r="AI223" i="230"/>
  <c r="AK228" i="230"/>
  <c r="AJ227" i="230"/>
  <c r="AI226" i="230"/>
  <c r="AI225" i="230"/>
  <c r="AI224" i="230"/>
  <c r="AK222" i="230"/>
  <c r="AK229" i="230"/>
  <c r="AJ228" i="230"/>
  <c r="AK226" i="230"/>
  <c r="V224" i="230"/>
  <c r="AJ223" i="230"/>
  <c r="AI222" i="230"/>
  <c r="AK221" i="230"/>
  <c r="AJ220" i="230"/>
  <c r="AI219" i="230"/>
  <c r="AI218" i="230"/>
  <c r="AJ229" i="230"/>
  <c r="AJ222" i="230"/>
  <c r="AJ221" i="230"/>
  <c r="AI220" i="230"/>
  <c r="V220" i="230"/>
  <c r="AK219" i="230"/>
  <c r="AI217" i="230"/>
  <c r="AI216" i="230"/>
  <c r="AK214" i="230"/>
  <c r="AJ213" i="230"/>
  <c r="AJ212" i="230"/>
  <c r="AI211" i="230"/>
  <c r="AK210" i="230"/>
  <c r="AJ209" i="230"/>
  <c r="AI208" i="230"/>
  <c r="AK206" i="230"/>
  <c r="AI228" i="230"/>
  <c r="AK218" i="230"/>
  <c r="AJ216" i="230"/>
  <c r="AJ215" i="230"/>
  <c r="AK212" i="230"/>
  <c r="AJ210" i="230"/>
  <c r="AI209" i="230"/>
  <c r="V209" i="230"/>
  <c r="AI207" i="230"/>
  <c r="AJ205" i="230"/>
  <c r="AJ204" i="230"/>
  <c r="AI203" i="230"/>
  <c r="AI202" i="230"/>
  <c r="AK200" i="230"/>
  <c r="AJ199" i="230"/>
  <c r="AJ198" i="230"/>
  <c r="AK197" i="230"/>
  <c r="V197" i="230"/>
  <c r="AI196" i="230"/>
  <c r="AK194" i="230"/>
  <c r="AJ193" i="230"/>
  <c r="AI192" i="230"/>
  <c r="AI191" i="230"/>
  <c r="AJ190" i="230"/>
  <c r="AJ189" i="230"/>
  <c r="AI188" i="230"/>
  <c r="AK186" i="230"/>
  <c r="AJ185" i="230"/>
  <c r="AJ184" i="230"/>
  <c r="AK183" i="230"/>
  <c r="V183" i="230"/>
  <c r="AK223" i="230"/>
  <c r="AK220" i="230"/>
  <c r="AJ219" i="230"/>
  <c r="AK216" i="230"/>
  <c r="AI215" i="230"/>
  <c r="AI214" i="230"/>
  <c r="AK213" i="230"/>
  <c r="AK207" i="230"/>
  <c r="AJ206" i="230"/>
  <c r="AK205" i="230"/>
  <c r="AI204" i="230"/>
  <c r="AK203" i="230"/>
  <c r="AJ200" i="230"/>
  <c r="AI199" i="230"/>
  <c r="AI198" i="230"/>
  <c r="AK196" i="230"/>
  <c r="AI227" i="230"/>
  <c r="AI221" i="230"/>
  <c r="AK217" i="230"/>
  <c r="AI213" i="230"/>
  <c r="AK211" i="230"/>
  <c r="V211" i="230"/>
  <c r="V208" i="230"/>
  <c r="AJ207" i="230"/>
  <c r="AI206" i="230"/>
  <c r="AI205" i="230"/>
  <c r="V204" i="230"/>
  <c r="AJ203" i="230"/>
  <c r="AK202" i="230"/>
  <c r="AK201" i="230"/>
  <c r="AI200" i="230"/>
  <c r="AJ196" i="230"/>
  <c r="AJ218" i="230"/>
  <c r="V218" i="230"/>
  <c r="V212" i="230"/>
  <c r="AJ202" i="230"/>
  <c r="AI201" i="230"/>
  <c r="AJ197" i="230"/>
  <c r="AJ195" i="230"/>
  <c r="AK224" i="230"/>
  <c r="AJ217" i="230"/>
  <c r="AK215" i="230"/>
  <c r="AK209" i="230"/>
  <c r="AK208" i="230"/>
  <c r="AK204" i="230"/>
  <c r="AI197" i="230"/>
  <c r="AI195" i="230"/>
  <c r="AK193" i="230"/>
  <c r="AJ191" i="230"/>
  <c r="AI190" i="230"/>
  <c r="AJ186" i="230"/>
  <c r="AI185" i="230"/>
  <c r="AI184" i="230"/>
  <c r="AI182" i="230"/>
  <c r="AK180" i="230"/>
  <c r="AJ179" i="230"/>
  <c r="AI178" i="230"/>
  <c r="AI177" i="230"/>
  <c r="AJ176" i="230"/>
  <c r="AK175" i="230"/>
  <c r="AJ174" i="230"/>
  <c r="AI173" i="230"/>
  <c r="AK171" i="230"/>
  <c r="AK170" i="230"/>
  <c r="AJ168" i="230"/>
  <c r="AI167" i="230"/>
  <c r="AK165" i="230"/>
  <c r="AJ164" i="230"/>
  <c r="AJ163" i="230"/>
  <c r="V207" i="230"/>
  <c r="AK199" i="230"/>
  <c r="AJ194" i="230"/>
  <c r="AI193" i="230"/>
  <c r="AK187" i="230"/>
  <c r="AI186" i="230"/>
  <c r="AI210" i="230"/>
  <c r="V201" i="230"/>
  <c r="AK198" i="230"/>
  <c r="AI194" i="230"/>
  <c r="AK191" i="230"/>
  <c r="AK190" i="230"/>
  <c r="V189" i="230"/>
  <c r="AJ187" i="230"/>
  <c r="AJ214" i="230"/>
  <c r="AJ211" i="230"/>
  <c r="AJ208" i="230"/>
  <c r="AK192" i="230"/>
  <c r="AK184" i="230"/>
  <c r="AJ183" i="230"/>
  <c r="AI181" i="230"/>
  <c r="AK179" i="230"/>
  <c r="AJ177" i="230"/>
  <c r="AK174" i="230"/>
  <c r="AJ173" i="230"/>
  <c r="AJ172" i="230"/>
  <c r="AI169" i="230"/>
  <c r="V169" i="230"/>
  <c r="AI168" i="230"/>
  <c r="V168" i="230"/>
  <c r="AI212" i="230"/>
  <c r="V193" i="230"/>
  <c r="AJ192" i="230"/>
  <c r="AK189" i="230"/>
  <c r="AK188" i="230"/>
  <c r="AK185" i="230"/>
  <c r="AI183" i="230"/>
  <c r="AJ180" i="230"/>
  <c r="AI179" i="230"/>
  <c r="V179" i="230"/>
  <c r="AK178" i="230"/>
  <c r="AJ175" i="230"/>
  <c r="AI174" i="230"/>
  <c r="V174" i="230"/>
  <c r="AI172" i="230"/>
  <c r="AJ170" i="230"/>
  <c r="AK225" i="230"/>
  <c r="AK195" i="230"/>
  <c r="AI189" i="230"/>
  <c r="AJ188" i="230"/>
  <c r="V187" i="230"/>
  <c r="AK182" i="230"/>
  <c r="AK181" i="230"/>
  <c r="AI180" i="230"/>
  <c r="AJ178" i="230"/>
  <c r="AK176" i="230"/>
  <c r="AI175" i="230"/>
  <c r="AJ171" i="230"/>
  <c r="AI170" i="230"/>
  <c r="AK169" i="230"/>
  <c r="AK167" i="230"/>
  <c r="AK166" i="230"/>
  <c r="AJ159" i="230"/>
  <c r="BL159" i="230"/>
  <c r="AI161" i="230"/>
  <c r="AK162" i="230"/>
  <c r="H165" i="230"/>
  <c r="AJ166" i="230"/>
  <c r="AK168" i="230"/>
  <c r="BL174" i="230"/>
  <c r="BK174" i="230"/>
  <c r="AI176" i="230"/>
  <c r="BL179" i="230"/>
  <c r="BK179" i="230"/>
  <c r="AJ181" i="230"/>
  <c r="AI187" i="230"/>
  <c r="BL209" i="230"/>
  <c r="BK209" i="230"/>
  <c r="AY221" i="230"/>
  <c r="AX221" i="230"/>
  <c r="AZ221" i="230"/>
  <c r="BB221" i="230" s="1"/>
  <c r="BA221" i="230" s="1"/>
  <c r="AL222" i="230"/>
  <c r="V141" i="230"/>
  <c r="AE143" i="230"/>
  <c r="AH143" i="230" s="1"/>
  <c r="AE144" i="230"/>
  <c r="AE145" i="230"/>
  <c r="AE147" i="230"/>
  <c r="X149" i="230"/>
  <c r="AO149" i="230"/>
  <c r="J226" i="230"/>
  <c r="H226" i="230"/>
  <c r="K150" i="230"/>
  <c r="X150" i="230"/>
  <c r="AO150" i="230"/>
  <c r="AX226" i="230"/>
  <c r="AY226" i="230"/>
  <c r="AZ226" i="230"/>
  <c r="BB226" i="230" s="1"/>
  <c r="BA226" i="230" s="1"/>
  <c r="BK150" i="230"/>
  <c r="X151" i="230"/>
  <c r="J154" i="230"/>
  <c r="X154" i="230"/>
  <c r="AJ158" i="230"/>
  <c r="BK158" i="230"/>
  <c r="AK159" i="230"/>
  <c r="AI160" i="230"/>
  <c r="AJ161" i="230"/>
  <c r="BK161" i="230"/>
  <c r="V165" i="230"/>
  <c r="AI165" i="230"/>
  <c r="AJ167" i="230"/>
  <c r="BK167" i="230"/>
  <c r="BL167" i="230"/>
  <c r="BK169" i="230"/>
  <c r="AL170" i="230"/>
  <c r="AK173" i="230"/>
  <c r="AX174" i="230"/>
  <c r="AZ174" i="230"/>
  <c r="BB174" i="230" s="1"/>
  <c r="BA174" i="230" s="1"/>
  <c r="AY174" i="230"/>
  <c r="V176" i="230"/>
  <c r="AL177" i="230"/>
  <c r="AX179" i="230"/>
  <c r="AZ179" i="230"/>
  <c r="BB179" i="230" s="1"/>
  <c r="BA179" i="230" s="1"/>
  <c r="AY179" i="230"/>
  <c r="AJ182" i="230"/>
  <c r="D188" i="230"/>
  <c r="K188" i="230"/>
  <c r="I188" i="230"/>
  <c r="AX189" i="230"/>
  <c r="AY189" i="230"/>
  <c r="AZ189" i="230"/>
  <c r="BB189" i="230" s="1"/>
  <c r="BA189" i="230" s="1"/>
  <c r="J196" i="230"/>
  <c r="K196" i="230"/>
  <c r="I196" i="230"/>
  <c r="H196" i="230"/>
  <c r="D220" i="230"/>
  <c r="I220" i="230"/>
  <c r="Y226" i="230"/>
  <c r="AL226" i="230" s="1"/>
  <c r="X226" i="230"/>
  <c r="V226" i="230"/>
  <c r="W226" i="230"/>
  <c r="Y150" i="230"/>
  <c r="Y151" i="230"/>
  <c r="BK225" i="230"/>
  <c r="BK222" i="230"/>
  <c r="BK228" i="230"/>
  <c r="BK212" i="230"/>
  <c r="BK221" i="230"/>
  <c r="BK207" i="230"/>
  <c r="BK204" i="230"/>
  <c r="BK198" i="230"/>
  <c r="BK190" i="230"/>
  <c r="BK184" i="230"/>
  <c r="BK215" i="230"/>
  <c r="BK203" i="230"/>
  <c r="BK218" i="230"/>
  <c r="BK197" i="230"/>
  <c r="BK217" i="230"/>
  <c r="BK201" i="230"/>
  <c r="BK195" i="230"/>
  <c r="BK176" i="230"/>
  <c r="BK163" i="230"/>
  <c r="BK214" i="230"/>
  <c r="BK187" i="230"/>
  <c r="BK186" i="230"/>
  <c r="BK183" i="230"/>
  <c r="BK181" i="230"/>
  <c r="BK170" i="230"/>
  <c r="BK172" i="230"/>
  <c r="BK211" i="230"/>
  <c r="BK191" i="230"/>
  <c r="BK160" i="230"/>
  <c r="AJ165" i="230"/>
  <c r="AY165" i="230"/>
  <c r="AZ165" i="230"/>
  <c r="BB165" i="230" s="1"/>
  <c r="BA165" i="230" s="1"/>
  <c r="BL165" i="230"/>
  <c r="BK165" i="230"/>
  <c r="BK166" i="230"/>
  <c r="X167" i="230"/>
  <c r="AJ169" i="230"/>
  <c r="AK172" i="230"/>
  <c r="H175" i="230"/>
  <c r="K175" i="230"/>
  <c r="J175" i="230"/>
  <c r="I175" i="230"/>
  <c r="Y175" i="230"/>
  <c r="AL175" i="230" s="1"/>
  <c r="BL175" i="230"/>
  <c r="BK175" i="230"/>
  <c r="BK177" i="230"/>
  <c r="H180" i="230"/>
  <c r="K180" i="230"/>
  <c r="J180" i="230"/>
  <c r="I180" i="230"/>
  <c r="Y180" i="230"/>
  <c r="AL180" i="230" s="1"/>
  <c r="BL180" i="230"/>
  <c r="BK180" i="230"/>
  <c r="V181" i="230"/>
  <c r="BK182" i="230"/>
  <c r="BL182" i="230"/>
  <c r="BF193" i="230"/>
  <c r="BG193" i="230"/>
  <c r="AZ166" i="230"/>
  <c r="BB166" i="230" s="1"/>
  <c r="BA166" i="230" s="1"/>
  <c r="K167" i="230"/>
  <c r="W167" i="230"/>
  <c r="AZ167" i="230"/>
  <c r="BB167" i="230" s="1"/>
  <c r="BA167" i="230" s="1"/>
  <c r="AX168" i="230"/>
  <c r="BL168" i="230"/>
  <c r="I174" i="230"/>
  <c r="V175" i="230"/>
  <c r="AZ175" i="230"/>
  <c r="BB175" i="230" s="1"/>
  <c r="BA175" i="230" s="1"/>
  <c r="I179" i="230"/>
  <c r="V180" i="230"/>
  <c r="AZ180" i="230"/>
  <c r="BB180" i="230" s="1"/>
  <c r="BA180" i="230" s="1"/>
  <c r="BG181" i="230"/>
  <c r="K182" i="230"/>
  <c r="W182" i="230"/>
  <c r="BK188" i="230"/>
  <c r="BL188" i="230"/>
  <c r="BL193" i="230"/>
  <c r="BK193" i="230"/>
  <c r="BG195" i="230"/>
  <c r="BL195" i="230"/>
  <c r="BF195" i="230"/>
  <c r="BK202" i="230"/>
  <c r="BL202" i="230"/>
  <c r="AX209" i="230"/>
  <c r="AZ209" i="230"/>
  <c r="BB209" i="230" s="1"/>
  <c r="BA209" i="230" s="1"/>
  <c r="BG209" i="230"/>
  <c r="AY209" i="230"/>
  <c r="BG165" i="230"/>
  <c r="H166" i="230"/>
  <c r="AX166" i="230"/>
  <c r="Y167" i="230"/>
  <c r="AL167" i="230" s="1"/>
  <c r="AY168" i="230"/>
  <c r="BK168" i="230"/>
  <c r="AL169" i="230"/>
  <c r="W172" i="230"/>
  <c r="X173" i="230"/>
  <c r="BF174" i="230"/>
  <c r="W175" i="230"/>
  <c r="BB177" i="230"/>
  <c r="BA177" i="230" s="1"/>
  <c r="BF179" i="230"/>
  <c r="W180" i="230"/>
  <c r="H181" i="230"/>
  <c r="Y181" i="230"/>
  <c r="AL181" i="230" s="1"/>
  <c r="AX181" i="230"/>
  <c r="Y182" i="230"/>
  <c r="AL182" i="230" s="1"/>
  <c r="X188" i="230"/>
  <c r="Y188" i="230"/>
  <c r="AL188" i="230" s="1"/>
  <c r="AY188" i="230"/>
  <c r="W188" i="230"/>
  <c r="V188" i="230"/>
  <c r="BF189" i="230"/>
  <c r="BG189" i="230"/>
  <c r="AL211" i="230"/>
  <c r="BL220" i="230"/>
  <c r="BK220" i="230"/>
  <c r="BL224" i="230"/>
  <c r="BK224" i="230"/>
  <c r="BF168" i="230"/>
  <c r="V172" i="230"/>
  <c r="BF172" i="230"/>
  <c r="I173" i="230"/>
  <c r="V173" i="230"/>
  <c r="AY173" i="230"/>
  <c r="BK173" i="230"/>
  <c r="K174" i="230"/>
  <c r="BG174" i="230"/>
  <c r="X175" i="230"/>
  <c r="AY175" i="230"/>
  <c r="BF175" i="230"/>
  <c r="K179" i="230"/>
  <c r="BG179" i="230"/>
  <c r="X180" i="230"/>
  <c r="AY180" i="230"/>
  <c r="BF180" i="230"/>
  <c r="J181" i="230"/>
  <c r="W181" i="230"/>
  <c r="AY181" i="230"/>
  <c r="H182" i="230"/>
  <c r="X182" i="230"/>
  <c r="V186" i="230"/>
  <c r="W186" i="230"/>
  <c r="Y186" i="230"/>
  <c r="AL186" i="230" s="1"/>
  <c r="X186" i="230"/>
  <c r="AL191" i="230"/>
  <c r="H194" i="230"/>
  <c r="I195" i="230"/>
  <c r="K195" i="230"/>
  <c r="J195" i="230"/>
  <c r="H195" i="230"/>
  <c r="X196" i="230"/>
  <c r="AZ196" i="230"/>
  <c r="BB196" i="230" s="1"/>
  <c r="BA196" i="230" s="1"/>
  <c r="W196" i="230"/>
  <c r="AY196" i="230"/>
  <c r="V196" i="230"/>
  <c r="Y196" i="230"/>
  <c r="AL196" i="230" s="1"/>
  <c r="BL210" i="230"/>
  <c r="BK210" i="230"/>
  <c r="H186" i="230"/>
  <c r="J186" i="230"/>
  <c r="AZ187" i="230"/>
  <c r="BB187" i="230" s="1"/>
  <c r="BA187" i="230" s="1"/>
  <c r="AX187" i="230"/>
  <c r="V194" i="230"/>
  <c r="Y194" i="230"/>
  <c r="AL194" i="230" s="1"/>
  <c r="X194" i="230"/>
  <c r="X229" i="230"/>
  <c r="W229" i="230"/>
  <c r="AY229" i="230"/>
  <c r="V229" i="230"/>
  <c r="Y229" i="230"/>
  <c r="AL229" i="230" s="1"/>
  <c r="I186" i="230"/>
  <c r="AY186" i="230"/>
  <c r="I187" i="230"/>
  <c r="H187" i="230"/>
  <c r="W187" i="230"/>
  <c r="Y187" i="230"/>
  <c r="AL187" i="230" s="1"/>
  <c r="AY187" i="230"/>
  <c r="BL189" i="230"/>
  <c r="BK189" i="230"/>
  <c r="BB191" i="230"/>
  <c r="BA191" i="230" s="1"/>
  <c r="AX193" i="230"/>
  <c r="W194" i="230"/>
  <c r="AZ194" i="230"/>
  <c r="BB194" i="230" s="1"/>
  <c r="BA194" i="230" s="1"/>
  <c r="BG194" i="230"/>
  <c r="BF194" i="230"/>
  <c r="BG206" i="230"/>
  <c r="BF206" i="230"/>
  <c r="BL206" i="230"/>
  <c r="V214" i="230"/>
  <c r="Y214" i="230"/>
  <c r="AL214" i="230" s="1"/>
  <c r="X214" i="230"/>
  <c r="W214" i="230"/>
  <c r="AL217" i="230"/>
  <c r="V221" i="230"/>
  <c r="W221" i="230"/>
  <c r="Y221" i="230"/>
  <c r="AL221" i="230" s="1"/>
  <c r="X221" i="230"/>
  <c r="X223" i="230"/>
  <c r="AZ223" i="230"/>
  <c r="BB223" i="230" s="1"/>
  <c r="BA223" i="230" s="1"/>
  <c r="W223" i="230"/>
  <c r="Y223" i="230"/>
  <c r="AL223" i="230" s="1"/>
  <c r="AY223" i="230"/>
  <c r="AZ228" i="230"/>
  <c r="BB228" i="230" s="1"/>
  <c r="BA228" i="230" s="1"/>
  <c r="AY228" i="230"/>
  <c r="AX228" i="230"/>
  <c r="BL215" i="230"/>
  <c r="BF215" i="230"/>
  <c r="J216" i="230"/>
  <c r="I216" i="230"/>
  <c r="K216" i="230"/>
  <c r="H216" i="230"/>
  <c r="W216" i="230"/>
  <c r="AL218" i="230"/>
  <c r="H221" i="230"/>
  <c r="J221" i="230"/>
  <c r="K221" i="230"/>
  <c r="I221" i="230"/>
  <c r="V223" i="230"/>
  <c r="BG186" i="230"/>
  <c r="K193" i="230"/>
  <c r="K194" i="230"/>
  <c r="AY194" i="230"/>
  <c r="W195" i="230"/>
  <c r="AY195" i="230"/>
  <c r="BL200" i="230"/>
  <c r="BK200" i="230"/>
  <c r="X202" i="230"/>
  <c r="Y202" i="230"/>
  <c r="AL202" i="230" s="1"/>
  <c r="AZ202" i="230"/>
  <c r="BB202" i="230" s="1"/>
  <c r="BA202" i="230" s="1"/>
  <c r="W202" i="230"/>
  <c r="H206" i="230"/>
  <c r="K206" i="230"/>
  <c r="J206" i="230"/>
  <c r="V206" i="230"/>
  <c r="X206" i="230"/>
  <c r="Y206" i="230"/>
  <c r="AL206" i="230" s="1"/>
  <c r="AZ206" i="230"/>
  <c r="BB206" i="230" s="1"/>
  <c r="BA206" i="230" s="1"/>
  <c r="BK206" i="230"/>
  <c r="J208" i="230"/>
  <c r="H208" i="230"/>
  <c r="W208" i="230"/>
  <c r="K208" i="230"/>
  <c r="I208" i="230"/>
  <c r="D209" i="230"/>
  <c r="I209" i="230"/>
  <c r="AY214" i="230"/>
  <c r="AX214" i="230"/>
  <c r="K220" i="230"/>
  <c r="W228" i="230"/>
  <c r="V228" i="230"/>
  <c r="Y228" i="230"/>
  <c r="AL228" i="230" s="1"/>
  <c r="X228" i="230"/>
  <c r="J229" i="230"/>
  <c r="I229" i="230"/>
  <c r="K229" i="230"/>
  <c r="AX194" i="230"/>
  <c r="V195" i="230"/>
  <c r="BB198" i="230"/>
  <c r="BA198" i="230" s="1"/>
  <c r="H200" i="230"/>
  <c r="J200" i="230"/>
  <c r="I200" i="230"/>
  <c r="AY200" i="230"/>
  <c r="AZ200" i="230"/>
  <c r="BB200" i="230" s="1"/>
  <c r="BA200" i="230" s="1"/>
  <c r="W201" i="230"/>
  <c r="Y201" i="230"/>
  <c r="AL201" i="230" s="1"/>
  <c r="X201" i="230"/>
  <c r="BL201" i="230"/>
  <c r="V202" i="230"/>
  <c r="I206" i="230"/>
  <c r="W206" i="230"/>
  <c r="Y208" i="230"/>
  <c r="AL208" i="230" s="1"/>
  <c r="K209" i="230"/>
  <c r="AY210" i="230"/>
  <c r="AZ210" i="230"/>
  <c r="BB210" i="230" s="1"/>
  <c r="BA210" i="230" s="1"/>
  <c r="AX210" i="230"/>
  <c r="AZ214" i="230"/>
  <c r="BB214" i="230" s="1"/>
  <c r="BA214" i="230" s="1"/>
  <c r="I215" i="230"/>
  <c r="K215" i="230"/>
  <c r="J215" i="230"/>
  <c r="H215" i="230"/>
  <c r="W215" i="230"/>
  <c r="V215" i="230"/>
  <c r="Y215" i="230"/>
  <c r="AL215" i="230" s="1"/>
  <c r="X215" i="230"/>
  <c r="X216" i="230"/>
  <c r="AY216" i="230"/>
  <c r="V216" i="230"/>
  <c r="Y216" i="230"/>
  <c r="AL216" i="230" s="1"/>
  <c r="AZ216" i="230"/>
  <c r="BB216" i="230" s="1"/>
  <c r="BA216" i="230" s="1"/>
  <c r="H229" i="230"/>
  <c r="BK196" i="230"/>
  <c r="V200" i="230"/>
  <c r="AZ201" i="230"/>
  <c r="BB201" i="230" s="1"/>
  <c r="BA201" i="230" s="1"/>
  <c r="K202" i="230"/>
  <c r="AZ207" i="230"/>
  <c r="BB207" i="230" s="1"/>
  <c r="BA207" i="230" s="1"/>
  <c r="AY207" i="230"/>
  <c r="BK208" i="230"/>
  <c r="BG214" i="230"/>
  <c r="BL214" i="230"/>
  <c r="AX220" i="230"/>
  <c r="AZ220" i="230"/>
  <c r="BB220" i="230" s="1"/>
  <c r="BA220" i="230" s="1"/>
  <c r="AY220" i="230"/>
  <c r="BG227" i="230"/>
  <c r="BF227" i="230"/>
  <c r="I228" i="230"/>
  <c r="H228" i="230"/>
  <c r="J228" i="230"/>
  <c r="BK229" i="230"/>
  <c r="BL196" i="230"/>
  <c r="W200" i="230"/>
  <c r="BG200" i="230"/>
  <c r="H201" i="230"/>
  <c r="AX201" i="230"/>
  <c r="I207" i="230"/>
  <c r="J207" i="230"/>
  <c r="AX207" i="230"/>
  <c r="BL208" i="230"/>
  <c r="V210" i="230"/>
  <c r="W210" i="230"/>
  <c r="BB211" i="230"/>
  <c r="BA211" i="230" s="1"/>
  <c r="BF214" i="230"/>
  <c r="AZ215" i="230"/>
  <c r="BB215" i="230" s="1"/>
  <c r="BA215" i="230" s="1"/>
  <c r="BG220" i="230"/>
  <c r="BF224" i="230"/>
  <c r="BL227" i="230"/>
  <c r="BK227" i="230"/>
  <c r="K228" i="230"/>
  <c r="AY206" i="230"/>
  <c r="W207" i="230"/>
  <c r="X208" i="230"/>
  <c r="BF209" i="230"/>
  <c r="BG210" i="230"/>
  <c r="H214" i="230"/>
  <c r="BK216" i="230"/>
  <c r="BB217" i="230"/>
  <c r="BA217" i="230" s="1"/>
  <c r="J223" i="230"/>
  <c r="I223" i="230"/>
  <c r="H223" i="230"/>
  <c r="AZ229" i="230"/>
  <c r="BB229" i="230" s="1"/>
  <c r="BA229" i="230" s="1"/>
  <c r="P244" i="230"/>
  <c r="BB218" i="230"/>
  <c r="BA218" i="230" s="1"/>
  <c r="BF220" i="230"/>
  <c r="BG221" i="230"/>
  <c r="W222" i="230"/>
  <c r="V222" i="230"/>
  <c r="X222" i="230"/>
  <c r="AX224" i="230"/>
  <c r="V227" i="230"/>
  <c r="AY227" i="230"/>
  <c r="AX227" i="230"/>
  <c r="BL221" i="230"/>
  <c r="I222" i="230"/>
  <c r="H222" i="230"/>
  <c r="AZ222" i="230"/>
  <c r="BB222" i="230" s="1"/>
  <c r="BA222" i="230" s="1"/>
  <c r="AY222" i="230"/>
  <c r="BK223" i="230"/>
  <c r="BB225" i="230"/>
  <c r="BA225" i="230" s="1"/>
  <c r="H227" i="230"/>
  <c r="BG228" i="230"/>
  <c r="BL228" i="230"/>
  <c r="P250" i="230"/>
  <c r="K227" i="230"/>
  <c r="Y227" i="230"/>
  <c r="AL227" i="230" s="1"/>
  <c r="J7" i="228"/>
  <c r="I7" i="228"/>
  <c r="H7" i="228"/>
  <c r="J40" i="228"/>
  <c r="I40" i="228"/>
  <c r="H40" i="228"/>
  <c r="J65" i="228"/>
  <c r="I65" i="228"/>
  <c r="H65" i="228"/>
  <c r="I73" i="228"/>
  <c r="H73" i="228"/>
  <c r="J73" i="228"/>
  <c r="K73" i="228"/>
  <c r="M73" i="228" s="1"/>
  <c r="Q73" i="228" s="1"/>
  <c r="K7" i="228"/>
  <c r="J11" i="228"/>
  <c r="I11" i="228"/>
  <c r="H11" i="228"/>
  <c r="W19" i="228"/>
  <c r="O19" i="228"/>
  <c r="K19" i="228"/>
  <c r="M19" i="228" s="1"/>
  <c r="Q19" i="228" s="1"/>
  <c r="V19" i="228"/>
  <c r="J21" i="228"/>
  <c r="H21" i="228"/>
  <c r="S21" i="228" s="1"/>
  <c r="I21" i="228"/>
  <c r="W23" i="228"/>
  <c r="O23" i="228"/>
  <c r="K23" i="228"/>
  <c r="M23" i="228" s="1"/>
  <c r="Q23" i="228" s="1"/>
  <c r="V23" i="228"/>
  <c r="S23" i="228" s="1"/>
  <c r="J25" i="228"/>
  <c r="H25" i="228"/>
  <c r="I25" i="228"/>
  <c r="V27" i="228"/>
  <c r="S27" i="228" s="1"/>
  <c r="W27" i="228"/>
  <c r="O27" i="228"/>
  <c r="K27" i="228"/>
  <c r="V33" i="228"/>
  <c r="W33" i="228"/>
  <c r="O33" i="228"/>
  <c r="K40" i="228"/>
  <c r="M40" i="228" s="1"/>
  <c r="Q40" i="228" s="1"/>
  <c r="W40" i="228"/>
  <c r="O40" i="228"/>
  <c r="V40" i="228"/>
  <c r="S40" i="228" s="1"/>
  <c r="V44" i="228"/>
  <c r="S44" i="228" s="1"/>
  <c r="W44" i="228"/>
  <c r="O44" i="228"/>
  <c r="K44" i="228"/>
  <c r="J46" i="228"/>
  <c r="H46" i="228"/>
  <c r="I46" i="228"/>
  <c r="J63" i="228"/>
  <c r="I63" i="228"/>
  <c r="H63" i="228"/>
  <c r="W76" i="228"/>
  <c r="I76" i="228"/>
  <c r="D76" i="228"/>
  <c r="D77" i="228"/>
  <c r="W77" i="228"/>
  <c r="I77" i="228"/>
  <c r="I84" i="228"/>
  <c r="H84" i="228"/>
  <c r="J84" i="228"/>
  <c r="K84" i="228"/>
  <c r="M84" i="228" s="1"/>
  <c r="Q84" i="228" s="1"/>
  <c r="I86" i="228"/>
  <c r="H86" i="228"/>
  <c r="K86" i="228"/>
  <c r="J86" i="228"/>
  <c r="K11" i="228"/>
  <c r="M11" i="228" s="1"/>
  <c r="Q11" i="228" s="1"/>
  <c r="I13" i="228"/>
  <c r="K21" i="228"/>
  <c r="M21" i="228" s="1"/>
  <c r="Q21" i="228" s="1"/>
  <c r="K25" i="228"/>
  <c r="M25" i="228" s="1"/>
  <c r="Q25" i="228" s="1"/>
  <c r="H29" i="228"/>
  <c r="J29" i="228"/>
  <c r="K46" i="228"/>
  <c r="L9" i="228"/>
  <c r="P9" i="228" s="1"/>
  <c r="L46" i="228"/>
  <c r="I50" i="228"/>
  <c r="V50" i="228"/>
  <c r="W50" i="228"/>
  <c r="O50" i="228"/>
  <c r="K50" i="228"/>
  <c r="P52" i="228"/>
  <c r="W72" i="228"/>
  <c r="O72" i="228"/>
  <c r="K72" i="228"/>
  <c r="M72" i="228" s="1"/>
  <c r="Q72" i="228" s="1"/>
  <c r="V72" i="228"/>
  <c r="W74" i="228"/>
  <c r="O74" i="228"/>
  <c r="K74" i="228"/>
  <c r="M74" i="228" s="1"/>
  <c r="Q74" i="228" s="1"/>
  <c r="V74" i="228"/>
  <c r="S74" i="228" s="1"/>
  <c r="I79" i="228"/>
  <c r="H79" i="228"/>
  <c r="J79" i="228"/>
  <c r="K79" i="228"/>
  <c r="M79" i="228" s="1"/>
  <c r="Q79" i="228" s="1"/>
  <c r="W9" i="228"/>
  <c r="O9" i="228"/>
  <c r="K9" i="228"/>
  <c r="V9" i="228"/>
  <c r="S9" i="228" s="1"/>
  <c r="J33" i="228"/>
  <c r="I33" i="228"/>
  <c r="H33" i="228"/>
  <c r="N50" i="228"/>
  <c r="N13" i="228"/>
  <c r="R13" i="228" s="1"/>
  <c r="W63" i="228"/>
  <c r="O63" i="228"/>
  <c r="V63" i="228"/>
  <c r="K63" i="228"/>
  <c r="M63" i="228" s="1"/>
  <c r="Q63" i="228" s="1"/>
  <c r="I75" i="228"/>
  <c r="H75" i="228"/>
  <c r="K75" i="228"/>
  <c r="M75" i="228" s="1"/>
  <c r="Q75" i="228" s="1"/>
  <c r="J75" i="228"/>
  <c r="W78" i="228"/>
  <c r="O78" i="228"/>
  <c r="K78" i="228"/>
  <c r="M78" i="228" s="1"/>
  <c r="Q78" i="228" s="1"/>
  <c r="V78" i="228"/>
  <c r="I9" i="228"/>
  <c r="W13" i="228"/>
  <c r="O13" i="228"/>
  <c r="K13" i="228"/>
  <c r="M13" i="228" s="1"/>
  <c r="Q13" i="228" s="1"/>
  <c r="V13" i="228"/>
  <c r="S13" i="228" s="1"/>
  <c r="J15" i="228"/>
  <c r="H15" i="228"/>
  <c r="I15" i="228"/>
  <c r="V17" i="228"/>
  <c r="S17" i="228" s="1"/>
  <c r="W17" i="228"/>
  <c r="O17" i="228"/>
  <c r="K17" i="228"/>
  <c r="I19" i="228"/>
  <c r="I23" i="228"/>
  <c r="I27" i="228"/>
  <c r="W35" i="228"/>
  <c r="I42" i="228"/>
  <c r="R46" i="228"/>
  <c r="W48" i="228"/>
  <c r="O48" i="228"/>
  <c r="K48" i="228"/>
  <c r="M48" i="228" s="1"/>
  <c r="Q48" i="228" s="1"/>
  <c r="V48" i="228"/>
  <c r="S48" i="228" s="1"/>
  <c r="L50" i="228"/>
  <c r="V52" i="228"/>
  <c r="S52" i="228" s="1"/>
  <c r="O52" i="228"/>
  <c r="K52" i="228"/>
  <c r="M52" i="228" s="1"/>
  <c r="Q52" i="228" s="1"/>
  <c r="W52" i="228"/>
  <c r="W65" i="228"/>
  <c r="O65" i="228"/>
  <c r="V65" i="228"/>
  <c r="K65" i="228"/>
  <c r="M65" i="228" s="1"/>
  <c r="Q65" i="228" s="1"/>
  <c r="J67" i="228"/>
  <c r="I67" i="228"/>
  <c r="K67" i="228"/>
  <c r="H67" i="228"/>
  <c r="S67" i="228" s="1"/>
  <c r="D71" i="228"/>
  <c r="W71" i="228"/>
  <c r="I71" i="228"/>
  <c r="W80" i="228"/>
  <c r="I80" i="228"/>
  <c r="D80" i="228"/>
  <c r="D82" i="228"/>
  <c r="I82" i="228"/>
  <c r="W83" i="228"/>
  <c r="O83" i="228"/>
  <c r="K83" i="228"/>
  <c r="M83" i="228" s="1"/>
  <c r="V83" i="228"/>
  <c r="S83" i="228" s="1"/>
  <c r="K85" i="228"/>
  <c r="M85" i="228" s="1"/>
  <c r="Q85" i="228" s="1"/>
  <c r="W85" i="228"/>
  <c r="O85" i="228"/>
  <c r="V85" i="228"/>
  <c r="K6" i="228"/>
  <c r="K10" i="228"/>
  <c r="I12" i="228"/>
  <c r="K24" i="228"/>
  <c r="K28" i="228"/>
  <c r="M28" i="228" s="1"/>
  <c r="Q28" i="228" s="1"/>
  <c r="I39" i="228"/>
  <c r="K45" i="228"/>
  <c r="K49" i="228"/>
  <c r="M49" i="228" s="1"/>
  <c r="Q49" i="228" s="1"/>
  <c r="I52" i="228"/>
  <c r="W59" i="228"/>
  <c r="O59" i="228"/>
  <c r="K69" i="228"/>
  <c r="M69" i="228" s="1"/>
  <c r="Q69" i="228" s="1"/>
  <c r="J69" i="228"/>
  <c r="J72" i="228"/>
  <c r="I72" i="228"/>
  <c r="J78" i="228"/>
  <c r="I78" i="228"/>
  <c r="W82" i="228"/>
  <c r="K82" i="228"/>
  <c r="V82" i="228"/>
  <c r="S82" i="228" s="1"/>
  <c r="J102" i="228"/>
  <c r="I102" i="228"/>
  <c r="H102" i="228"/>
  <c r="R103" i="228"/>
  <c r="N101" i="228"/>
  <c r="W112" i="228"/>
  <c r="O112" i="228"/>
  <c r="K112" i="228"/>
  <c r="V112" i="228"/>
  <c r="J141" i="228"/>
  <c r="I141" i="228"/>
  <c r="K141" i="228"/>
  <c r="M141" i="228" s="1"/>
  <c r="Q141" i="228" s="1"/>
  <c r="H141" i="228"/>
  <c r="W147" i="228"/>
  <c r="O147" i="228"/>
  <c r="V147" i="228"/>
  <c r="J140" i="228"/>
  <c r="J136" i="228"/>
  <c r="D150" i="228"/>
  <c r="J144" i="228"/>
  <c r="J139" i="228"/>
  <c r="J131" i="228"/>
  <c r="D156" i="228"/>
  <c r="J151" i="228"/>
  <c r="J133" i="228"/>
  <c r="D132" i="228"/>
  <c r="J130" i="228"/>
  <c r="D109" i="228"/>
  <c r="J157" i="228"/>
  <c r="J153" i="228"/>
  <c r="D152" i="228"/>
  <c r="J148" i="228"/>
  <c r="J143" i="228"/>
  <c r="J138" i="228"/>
  <c r="J120" i="228"/>
  <c r="J115" i="228"/>
  <c r="J110" i="228"/>
  <c r="J107" i="228"/>
  <c r="D103" i="228"/>
  <c r="J146" i="228"/>
  <c r="J142" i="228"/>
  <c r="J118" i="228"/>
  <c r="J105" i="228"/>
  <c r="D138" i="228"/>
  <c r="J121" i="228"/>
  <c r="D117" i="228"/>
  <c r="J116" i="228"/>
  <c r="D112" i="228"/>
  <c r="J111" i="228"/>
  <c r="D106" i="228"/>
  <c r="D101" i="228"/>
  <c r="J96" i="228"/>
  <c r="D95" i="228"/>
  <c r="J85" i="228"/>
  <c r="J82" i="228"/>
  <c r="J77" i="228"/>
  <c r="J71" i="228"/>
  <c r="J61" i="228"/>
  <c r="J57" i="228"/>
  <c r="J53" i="228"/>
  <c r="H6" i="228"/>
  <c r="D8" i="228"/>
  <c r="J8" i="228"/>
  <c r="V8" i="228"/>
  <c r="S8" i="228" s="1"/>
  <c r="H10" i="228"/>
  <c r="S10" i="228" s="1"/>
  <c r="J12" i="228"/>
  <c r="V12" i="228"/>
  <c r="S12" i="228" s="1"/>
  <c r="H14" i="228"/>
  <c r="S14" i="228" s="1"/>
  <c r="D16" i="228"/>
  <c r="J16" i="228"/>
  <c r="V16" i="228"/>
  <c r="H18" i="228"/>
  <c r="H20" i="228"/>
  <c r="D22" i="228"/>
  <c r="J22" i="228"/>
  <c r="V22" i="228"/>
  <c r="S22" i="228" s="1"/>
  <c r="H24" i="228"/>
  <c r="S24" i="228" s="1"/>
  <c r="H28" i="228"/>
  <c r="V29" i="228"/>
  <c r="J30" i="228"/>
  <c r="V31" i="228"/>
  <c r="S31" i="228" s="1"/>
  <c r="J32" i="228"/>
  <c r="H34" i="228"/>
  <c r="V34" i="228"/>
  <c r="K35" i="228"/>
  <c r="M35" i="228" s="1"/>
  <c r="Q35" i="228" s="1"/>
  <c r="K36" i="228"/>
  <c r="M36" i="228" s="1"/>
  <c r="Q36" i="228" s="1"/>
  <c r="K37" i="228"/>
  <c r="M37" i="228" s="1"/>
  <c r="Q37" i="228" s="1"/>
  <c r="K38" i="228"/>
  <c r="M38" i="228" s="1"/>
  <c r="Q38" i="228" s="1"/>
  <c r="D39" i="228"/>
  <c r="J39" i="228"/>
  <c r="H41" i="228"/>
  <c r="V41" i="228"/>
  <c r="H42" i="228"/>
  <c r="V42" i="228"/>
  <c r="H45" i="228"/>
  <c r="D47" i="228"/>
  <c r="J47" i="228"/>
  <c r="R47" i="228"/>
  <c r="V47" i="228"/>
  <c r="H49" i="228"/>
  <c r="V49" i="228"/>
  <c r="H51" i="228"/>
  <c r="P51" i="228"/>
  <c r="J52" i="228"/>
  <c r="D53" i="228"/>
  <c r="D54" i="228"/>
  <c r="W54" i="228"/>
  <c r="O54" i="228"/>
  <c r="I55" i="228"/>
  <c r="H55" i="228"/>
  <c r="J56" i="228"/>
  <c r="D57" i="228"/>
  <c r="D58" i="228"/>
  <c r="J59" i="228"/>
  <c r="I59" i="228"/>
  <c r="V59" i="228"/>
  <c r="J62" i="228"/>
  <c r="W62" i="228"/>
  <c r="D64" i="228"/>
  <c r="D66" i="228"/>
  <c r="D70" i="228"/>
  <c r="H72" i="228"/>
  <c r="J74" i="228"/>
  <c r="H78" i="228"/>
  <c r="J83" i="228"/>
  <c r="D87" i="228"/>
  <c r="J89" i="228"/>
  <c r="I89" i="228"/>
  <c r="H89" i="228"/>
  <c r="S89" i="228" s="1"/>
  <c r="J90" i="228"/>
  <c r="W90" i="228"/>
  <c r="V90" i="228"/>
  <c r="S90" i="228" s="1"/>
  <c r="K90" i="228"/>
  <c r="J91" i="228"/>
  <c r="J92" i="228"/>
  <c r="J95" i="228"/>
  <c r="V95" i="228"/>
  <c r="S95" i="228" s="1"/>
  <c r="W95" i="228"/>
  <c r="K95" i="228"/>
  <c r="M95" i="228" s="1"/>
  <c r="Q95" i="228" s="1"/>
  <c r="H100" i="228"/>
  <c r="S100" i="228" s="1"/>
  <c r="I100" i="228"/>
  <c r="K100" i="228"/>
  <c r="J100" i="228"/>
  <c r="J103" i="228"/>
  <c r="W105" i="228"/>
  <c r="O105" i="228"/>
  <c r="K105" i="228"/>
  <c r="M105" i="228" s="1"/>
  <c r="Q105" i="228" s="1"/>
  <c r="V105" i="228"/>
  <c r="S105" i="228" s="1"/>
  <c r="I109" i="228"/>
  <c r="K109" i="228"/>
  <c r="M109" i="228" s="1"/>
  <c r="Q109" i="228" s="1"/>
  <c r="J109" i="228"/>
  <c r="H109" i="228"/>
  <c r="V111" i="228"/>
  <c r="W111" i="228"/>
  <c r="K111" i="228"/>
  <c r="M111" i="228" s="1"/>
  <c r="Q111" i="228" s="1"/>
  <c r="J112" i="228"/>
  <c r="D118" i="228"/>
  <c r="D121" i="228"/>
  <c r="D139" i="228"/>
  <c r="D142" i="228"/>
  <c r="K147" i="228"/>
  <c r="M147" i="228" s="1"/>
  <c r="Q147" i="228" s="1"/>
  <c r="D148" i="228"/>
  <c r="W148" i="228"/>
  <c r="D151" i="228"/>
  <c r="D104" i="228"/>
  <c r="I104" i="228"/>
  <c r="W116" i="228"/>
  <c r="V116" i="228"/>
  <c r="S116" i="228" s="1"/>
  <c r="K116" i="228"/>
  <c r="M116" i="228" s="1"/>
  <c r="Q116" i="228" s="1"/>
  <c r="O116" i="228"/>
  <c r="J129" i="228"/>
  <c r="I129" i="228"/>
  <c r="H129" i="228"/>
  <c r="V129" i="228"/>
  <c r="W129" i="228"/>
  <c r="D131" i="228"/>
  <c r="I131" i="228"/>
  <c r="I132" i="228"/>
  <c r="H132" i="228"/>
  <c r="J132" i="228"/>
  <c r="I150" i="228"/>
  <c r="H150" i="228"/>
  <c r="K150" i="228"/>
  <c r="M150" i="228" s="1"/>
  <c r="Q150" i="228" s="1"/>
  <c r="J150" i="228"/>
  <c r="D153" i="228"/>
  <c r="I153" i="228"/>
  <c r="W153" i="228"/>
  <c r="K14" i="228"/>
  <c r="K20" i="228"/>
  <c r="K34" i="228"/>
  <c r="M34" i="228" s="1"/>
  <c r="Q34" i="228" s="1"/>
  <c r="K41" i="228"/>
  <c r="M41" i="228" s="1"/>
  <c r="Q41" i="228" s="1"/>
  <c r="K42" i="228"/>
  <c r="M42" i="228" s="1"/>
  <c r="Q42" i="228" s="1"/>
  <c r="K51" i="228"/>
  <c r="M51" i="228" s="1"/>
  <c r="Q51" i="228" s="1"/>
  <c r="W55" i="228"/>
  <c r="O55" i="228"/>
  <c r="V55" i="228"/>
  <c r="I60" i="228"/>
  <c r="H60" i="228"/>
  <c r="W61" i="228"/>
  <c r="O61" i="228"/>
  <c r="K61" i="228"/>
  <c r="M61" i="228" s="1"/>
  <c r="Q61" i="228" s="1"/>
  <c r="V61" i="228"/>
  <c r="S61" i="228" s="1"/>
  <c r="W68" i="228"/>
  <c r="O68" i="228"/>
  <c r="N82" i="228"/>
  <c r="W88" i="228"/>
  <c r="D88" i="228"/>
  <c r="V91" i="228"/>
  <c r="O91" i="228"/>
  <c r="W91" i="228"/>
  <c r="K92" i="228"/>
  <c r="M92" i="228" s="1"/>
  <c r="Q92" i="228" s="1"/>
  <c r="W92" i="228"/>
  <c r="V92" i="228"/>
  <c r="S92" i="228" s="1"/>
  <c r="O92" i="228"/>
  <c r="J97" i="228"/>
  <c r="K97" i="228"/>
  <c r="I97" i="228"/>
  <c r="D108" i="228"/>
  <c r="W108" i="228"/>
  <c r="D115" i="228"/>
  <c r="I115" i="228"/>
  <c r="K8" i="228"/>
  <c r="O8" i="228"/>
  <c r="K12" i="228"/>
  <c r="O12" i="228"/>
  <c r="K16" i="228"/>
  <c r="M16" i="228" s="1"/>
  <c r="Q16" i="228" s="1"/>
  <c r="O16" i="228"/>
  <c r="K22" i="228"/>
  <c r="O22" i="228"/>
  <c r="K29" i="228"/>
  <c r="O29" i="228"/>
  <c r="O31" i="228"/>
  <c r="O34" i="228"/>
  <c r="O41" i="228"/>
  <c r="O42" i="228"/>
  <c r="K47" i="228"/>
  <c r="M47" i="228" s="1"/>
  <c r="Q47" i="228" s="1"/>
  <c r="O47" i="228"/>
  <c r="O49" i="228"/>
  <c r="J54" i="228"/>
  <c r="I54" i="228"/>
  <c r="V54" i="228"/>
  <c r="J55" i="228"/>
  <c r="K57" i="228"/>
  <c r="M57" i="228" s="1"/>
  <c r="Q57" i="228" s="1"/>
  <c r="W57" i="228"/>
  <c r="O57" i="228"/>
  <c r="I58" i="228"/>
  <c r="H58" i="228"/>
  <c r="H59" i="228"/>
  <c r="K60" i="228"/>
  <c r="M60" i="228" s="1"/>
  <c r="Q60" i="228" s="1"/>
  <c r="D61" i="228"/>
  <c r="D63" i="228"/>
  <c r="D65" i="228"/>
  <c r="D67" i="228"/>
  <c r="J68" i="228"/>
  <c r="D73" i="228"/>
  <c r="W73" i="228"/>
  <c r="O73" i="228"/>
  <c r="V73" i="228"/>
  <c r="D75" i="228"/>
  <c r="W75" i="228"/>
  <c r="O75" i="228"/>
  <c r="V75" i="228"/>
  <c r="S75" i="228" s="1"/>
  <c r="D79" i="228"/>
  <c r="W79" i="228"/>
  <c r="O79" i="228"/>
  <c r="V79" i="228"/>
  <c r="R83" i="228"/>
  <c r="D84" i="228"/>
  <c r="D85" i="228"/>
  <c r="D86" i="228"/>
  <c r="J87" i="228"/>
  <c r="I87" i="228"/>
  <c r="I88" i="228"/>
  <c r="K89" i="228"/>
  <c r="M89" i="228" s="1"/>
  <c r="Q89" i="228" s="1"/>
  <c r="D90" i="228"/>
  <c r="K91" i="228"/>
  <c r="M91" i="228" s="1"/>
  <c r="Q91" i="228" s="1"/>
  <c r="D92" i="228"/>
  <c r="D93" i="228"/>
  <c r="W96" i="228"/>
  <c r="D96" i="228"/>
  <c r="J99" i="228"/>
  <c r="I110" i="228"/>
  <c r="H113" i="228"/>
  <c r="K113" i="228"/>
  <c r="M113" i="228" s="1"/>
  <c r="J113" i="228"/>
  <c r="J117" i="228"/>
  <c r="W132" i="228"/>
  <c r="O132" i="228"/>
  <c r="V132" i="228"/>
  <c r="K132" i="228"/>
  <c r="M132" i="228" s="1"/>
  <c r="Q132" i="228" s="1"/>
  <c r="W155" i="228"/>
  <c r="O155" i="228"/>
  <c r="V155" i="228"/>
  <c r="S155" i="228" s="1"/>
  <c r="K56" i="228"/>
  <c r="M56" i="228" s="1"/>
  <c r="Q56" i="228" s="1"/>
  <c r="K62" i="228"/>
  <c r="M62" i="228" s="1"/>
  <c r="Q62" i="228" s="1"/>
  <c r="K64" i="228"/>
  <c r="M64" i="228" s="1"/>
  <c r="Q64" i="228" s="1"/>
  <c r="K66" i="228"/>
  <c r="M66" i="228" s="1"/>
  <c r="Q66" i="228" s="1"/>
  <c r="K76" i="228"/>
  <c r="M76" i="228" s="1"/>
  <c r="Q76" i="228" s="1"/>
  <c r="K80" i="228"/>
  <c r="M80" i="228" s="1"/>
  <c r="Q80" i="228" s="1"/>
  <c r="L90" i="228"/>
  <c r="I93" i="228"/>
  <c r="J93" i="228"/>
  <c r="W99" i="228"/>
  <c r="O99" i="228"/>
  <c r="K99" i="228"/>
  <c r="V99" i="228"/>
  <c r="S99" i="228" s="1"/>
  <c r="I105" i="228"/>
  <c r="J108" i="228"/>
  <c r="I108" i="228"/>
  <c r="H108" i="228"/>
  <c r="K110" i="228"/>
  <c r="M110" i="228" s="1"/>
  <c r="Q110" i="228" s="1"/>
  <c r="W110" i="228"/>
  <c r="V110" i="228"/>
  <c r="S110" i="228" s="1"/>
  <c r="N112" i="228"/>
  <c r="R112" i="228" s="1"/>
  <c r="V117" i="228"/>
  <c r="W117" i="228"/>
  <c r="K120" i="228"/>
  <c r="M120" i="228" s="1"/>
  <c r="Q120" i="228" s="1"/>
  <c r="W120" i="228"/>
  <c r="V120" i="228"/>
  <c r="S120" i="228" s="1"/>
  <c r="W131" i="228"/>
  <c r="O131" i="228"/>
  <c r="K131" i="228"/>
  <c r="M131" i="228" s="1"/>
  <c r="Q131" i="228" s="1"/>
  <c r="D133" i="228"/>
  <c r="D154" i="228"/>
  <c r="D155" i="228"/>
  <c r="W87" i="228"/>
  <c r="W89" i="228"/>
  <c r="O89" i="228"/>
  <c r="H91" i="228"/>
  <c r="H93" i="228"/>
  <c r="J94" i="228"/>
  <c r="V94" i="228"/>
  <c r="S94" i="228" s="1"/>
  <c r="K94" i="228"/>
  <c r="M94" i="228" s="1"/>
  <c r="Q94" i="228" s="1"/>
  <c r="W100" i="228"/>
  <c r="I101" i="228"/>
  <c r="J101" i="228"/>
  <c r="H101" i="228"/>
  <c r="S101" i="228" s="1"/>
  <c r="H106" i="228"/>
  <c r="S106" i="228" s="1"/>
  <c r="J106" i="228"/>
  <c r="I106" i="228"/>
  <c r="W107" i="228"/>
  <c r="D107" i="228"/>
  <c r="K108" i="228"/>
  <c r="M108" i="228" s="1"/>
  <c r="Q108" i="228" s="1"/>
  <c r="O110" i="228"/>
  <c r="D113" i="228"/>
  <c r="O117" i="228"/>
  <c r="O120" i="228"/>
  <c r="D129" i="228"/>
  <c r="P129" i="228"/>
  <c r="D130" i="228"/>
  <c r="V131" i="228"/>
  <c r="S131" i="228" s="1"/>
  <c r="R144" i="228"/>
  <c r="N142" i="228"/>
  <c r="R142" i="228" s="1"/>
  <c r="W145" i="228"/>
  <c r="O145" i="228"/>
  <c r="V145" i="228"/>
  <c r="K145" i="228"/>
  <c r="M145" i="228" s="1"/>
  <c r="Q145" i="228" s="1"/>
  <c r="K149" i="228"/>
  <c r="M149" i="228" s="1"/>
  <c r="Q149" i="228" s="1"/>
  <c r="W149" i="228"/>
  <c r="O149" i="228"/>
  <c r="V149" i="228"/>
  <c r="W152" i="228"/>
  <c r="O152" i="228"/>
  <c r="V152" i="228"/>
  <c r="K152" i="228"/>
  <c r="M152" i="228" s="1"/>
  <c r="Q152" i="228" s="1"/>
  <c r="I156" i="228"/>
  <c r="H156" i="228"/>
  <c r="J156" i="228"/>
  <c r="J104" i="228"/>
  <c r="D114" i="228"/>
  <c r="W115" i="228"/>
  <c r="O115" i="228"/>
  <c r="K115" i="228"/>
  <c r="M115" i="228" s="1"/>
  <c r="Q115" i="228" s="1"/>
  <c r="D119" i="228"/>
  <c r="I130" i="228"/>
  <c r="R130" i="228"/>
  <c r="N129" i="228"/>
  <c r="V130" i="228"/>
  <c r="O130" i="228"/>
  <c r="K130" i="228"/>
  <c r="M130" i="228" s="1"/>
  <c r="I133" i="228"/>
  <c r="W133" i="228"/>
  <c r="J135" i="228"/>
  <c r="I135" i="228"/>
  <c r="D145" i="228"/>
  <c r="D146" i="228"/>
  <c r="J147" i="228"/>
  <c r="I147" i="228"/>
  <c r="W156" i="228"/>
  <c r="O156" i="228"/>
  <c r="V156" i="228"/>
  <c r="D94" i="228"/>
  <c r="D97" i="228"/>
  <c r="D102" i="228"/>
  <c r="K102" i="228"/>
  <c r="M102" i="228" s="1"/>
  <c r="Q102" i="228" s="1"/>
  <c r="H104" i="228"/>
  <c r="S104" i="228" s="1"/>
  <c r="W104" i="228"/>
  <c r="H111" i="228"/>
  <c r="J114" i="228"/>
  <c r="V115" i="228"/>
  <c r="I116" i="228"/>
  <c r="H117" i="228"/>
  <c r="J119" i="228"/>
  <c r="H121" i="228"/>
  <c r="W130" i="228"/>
  <c r="H135" i="228"/>
  <c r="J137" i="228"/>
  <c r="I137" i="228"/>
  <c r="W138" i="228"/>
  <c r="O138" i="228"/>
  <c r="V138" i="228"/>
  <c r="W141" i="228"/>
  <c r="O141" i="228"/>
  <c r="V141" i="228"/>
  <c r="Q143" i="228"/>
  <c r="W143" i="228"/>
  <c r="O143" i="228"/>
  <c r="V143" i="228"/>
  <c r="J145" i="228"/>
  <c r="I145" i="228"/>
  <c r="H147" i="228"/>
  <c r="J149" i="228"/>
  <c r="W151" i="228"/>
  <c r="K151" i="228"/>
  <c r="I152" i="228"/>
  <c r="H152" i="228"/>
  <c r="D157" i="228"/>
  <c r="D134" i="228"/>
  <c r="D135" i="228"/>
  <c r="D136" i="228"/>
  <c r="D137" i="228"/>
  <c r="W137" i="228"/>
  <c r="O137" i="228"/>
  <c r="I138" i="228"/>
  <c r="H138" i="228"/>
  <c r="D140" i="228"/>
  <c r="D141" i="228"/>
  <c r="W142" i="228"/>
  <c r="K142" i="228"/>
  <c r="I143" i="228"/>
  <c r="H143" i="228"/>
  <c r="D147" i="228"/>
  <c r="D149" i="228"/>
  <c r="W150" i="228"/>
  <c r="O150" i="228"/>
  <c r="V150" i="228"/>
  <c r="J155" i="228"/>
  <c r="I155" i="228"/>
  <c r="J134" i="228"/>
  <c r="K139" i="228"/>
  <c r="M139" i="228" s="1"/>
  <c r="Q139" i="228" s="1"/>
  <c r="K144" i="228"/>
  <c r="M144" i="228" s="1"/>
  <c r="Q144" i="228" s="1"/>
  <c r="T144" i="228" s="1"/>
  <c r="K146" i="228"/>
  <c r="M146" i="228" s="1"/>
  <c r="Q146" i="228" s="1"/>
  <c r="J154" i="228"/>
  <c r="K157" i="228"/>
  <c r="M157" i="228" s="1"/>
  <c r="Q157" i="228" s="1"/>
  <c r="E53" i="227"/>
  <c r="D57" i="227"/>
  <c r="H57" i="227"/>
  <c r="F53" i="227"/>
  <c r="F31" i="227"/>
  <c r="G31" i="227"/>
  <c r="G35" i="227"/>
  <c r="F46" i="227"/>
  <c r="F50" i="227" s="1"/>
  <c r="E49" i="227"/>
  <c r="E35" i="227"/>
  <c r="J9" i="226"/>
  <c r="I9" i="226"/>
  <c r="J17" i="226"/>
  <c r="I17" i="226"/>
  <c r="M171" i="226"/>
  <c r="N28" i="226"/>
  <c r="S29" i="226"/>
  <c r="Q29" i="226"/>
  <c r="N47" i="226"/>
  <c r="O47" i="226"/>
  <c r="F52" i="226"/>
  <c r="G52" i="226"/>
  <c r="K69" i="226"/>
  <c r="I69" i="226"/>
  <c r="J69" i="226"/>
  <c r="J71" i="226"/>
  <c r="K94" i="226"/>
  <c r="I94" i="226"/>
  <c r="R94" i="226"/>
  <c r="K103" i="226"/>
  <c r="I103" i="226"/>
  <c r="R103" i="226"/>
  <c r="J103" i="226"/>
  <c r="J122" i="226"/>
  <c r="K122" i="226"/>
  <c r="K123" i="226"/>
  <c r="R123" i="226"/>
  <c r="J123" i="226"/>
  <c r="Q131" i="226"/>
  <c r="S131" i="226"/>
  <c r="R131" i="226"/>
  <c r="F137" i="226"/>
  <c r="G137" i="226"/>
  <c r="S142" i="226"/>
  <c r="O142" i="226"/>
  <c r="N142" i="226"/>
  <c r="N179" i="226"/>
  <c r="O179" i="226"/>
  <c r="S179" i="226"/>
  <c r="J219" i="226"/>
  <c r="I219" i="226"/>
  <c r="N8" i="226"/>
  <c r="O8" i="226"/>
  <c r="I13" i="226"/>
  <c r="N16" i="226"/>
  <c r="O16" i="226"/>
  <c r="O24" i="226"/>
  <c r="O28" i="226"/>
  <c r="R39" i="226"/>
  <c r="Q39" i="226"/>
  <c r="R47" i="226"/>
  <c r="S47" i="226"/>
  <c r="N48" i="226"/>
  <c r="S53" i="226"/>
  <c r="G64" i="226"/>
  <c r="N80" i="226"/>
  <c r="O80" i="226"/>
  <c r="P192" i="226"/>
  <c r="S85" i="226"/>
  <c r="R85" i="226"/>
  <c r="Q85" i="226"/>
  <c r="S89" i="226"/>
  <c r="Q89" i="226"/>
  <c r="O93" i="226"/>
  <c r="N93" i="226"/>
  <c r="R117" i="226"/>
  <c r="S117" i="226"/>
  <c r="S119" i="226"/>
  <c r="O119" i="226"/>
  <c r="N119" i="226"/>
  <c r="S121" i="226"/>
  <c r="I123" i="226"/>
  <c r="J129" i="226"/>
  <c r="K129" i="226"/>
  <c r="I129" i="226"/>
  <c r="K147" i="226"/>
  <c r="J156" i="226"/>
  <c r="K156" i="226"/>
  <c r="I156" i="226"/>
  <c r="S167" i="226"/>
  <c r="O167" i="226"/>
  <c r="R228" i="226"/>
  <c r="Q228" i="226"/>
  <c r="S228" i="226"/>
  <c r="I12" i="226"/>
  <c r="K12" i="226"/>
  <c r="S23" i="226"/>
  <c r="R23" i="226"/>
  <c r="S24" i="226"/>
  <c r="J29" i="226"/>
  <c r="K29" i="226"/>
  <c r="K49" i="226"/>
  <c r="J49" i="226"/>
  <c r="S60" i="226"/>
  <c r="R60" i="226"/>
  <c r="K65" i="226"/>
  <c r="J65" i="226"/>
  <c r="R71" i="226"/>
  <c r="S71" i="226"/>
  <c r="K78" i="226"/>
  <c r="I78" i="226"/>
  <c r="R78" i="226"/>
  <c r="J82" i="226"/>
  <c r="K82" i="226"/>
  <c r="I82" i="226"/>
  <c r="J92" i="226"/>
  <c r="J97" i="226"/>
  <c r="K97" i="226"/>
  <c r="I97" i="226"/>
  <c r="Q108" i="226"/>
  <c r="S108" i="226"/>
  <c r="R108" i="226"/>
  <c r="O114" i="226"/>
  <c r="N114" i="226"/>
  <c r="I144" i="226"/>
  <c r="K144" i="226"/>
  <c r="J144" i="226"/>
  <c r="J180" i="226"/>
  <c r="I180" i="226"/>
  <c r="R180" i="226"/>
  <c r="K180" i="226"/>
  <c r="G213" i="226"/>
  <c r="F213" i="226"/>
  <c r="S6" i="226"/>
  <c r="K9" i="226"/>
  <c r="F11" i="226"/>
  <c r="J12" i="226"/>
  <c r="S13" i="226"/>
  <c r="R13" i="226"/>
  <c r="S14" i="226"/>
  <c r="E164" i="226"/>
  <c r="F19" i="226"/>
  <c r="K20" i="226"/>
  <c r="J20" i="226"/>
  <c r="Q23" i="226"/>
  <c r="R29" i="226"/>
  <c r="N32" i="226"/>
  <c r="J35" i="226"/>
  <c r="K35" i="226"/>
  <c r="J40" i="226"/>
  <c r="R40" i="226"/>
  <c r="O46" i="226"/>
  <c r="F46" i="226"/>
  <c r="K46" i="226"/>
  <c r="G46" i="226"/>
  <c r="G48" i="226"/>
  <c r="I49" i="226"/>
  <c r="N64" i="226"/>
  <c r="I31" i="226"/>
  <c r="J33" i="226"/>
  <c r="R33" i="226"/>
  <c r="I34" i="226"/>
  <c r="K39" i="226"/>
  <c r="G39" i="226"/>
  <c r="S39" i="226"/>
  <c r="I40" i="226"/>
  <c r="Q47" i="226"/>
  <c r="S52" i="226"/>
  <c r="R52" i="226"/>
  <c r="O53" i="226"/>
  <c r="N69" i="226"/>
  <c r="O72" i="226"/>
  <c r="N72" i="226"/>
  <c r="G77" i="226"/>
  <c r="S86" i="226"/>
  <c r="O86" i="226"/>
  <c r="N86" i="226"/>
  <c r="K104" i="226"/>
  <c r="G104" i="226"/>
  <c r="F104" i="226"/>
  <c r="N106" i="226"/>
  <c r="G107" i="226"/>
  <c r="F107" i="226"/>
  <c r="O107" i="226"/>
  <c r="E205" i="226"/>
  <c r="G111" i="226"/>
  <c r="S111" i="226"/>
  <c r="O111" i="226"/>
  <c r="M205" i="226"/>
  <c r="S205" i="226" s="1"/>
  <c r="I115" i="226"/>
  <c r="Q117" i="226"/>
  <c r="G119" i="226"/>
  <c r="F119" i="226"/>
  <c r="O121" i="226"/>
  <c r="K126" i="226"/>
  <c r="G126" i="226"/>
  <c r="O126" i="226"/>
  <c r="S150" i="226"/>
  <c r="O150" i="226"/>
  <c r="N150" i="226"/>
  <c r="M226" i="226"/>
  <c r="S226" i="226" s="1"/>
  <c r="R155" i="226"/>
  <c r="Q155" i="226"/>
  <c r="S155" i="226"/>
  <c r="N167" i="226"/>
  <c r="I175" i="226"/>
  <c r="J175" i="226"/>
  <c r="N185" i="226"/>
  <c r="O185" i="226"/>
  <c r="K224" i="226"/>
  <c r="J224" i="226"/>
  <c r="R224" i="226"/>
  <c r="I224" i="226"/>
  <c r="R12" i="226"/>
  <c r="Q12" i="226"/>
  <c r="S28" i="226"/>
  <c r="S38" i="226"/>
  <c r="Q38" i="226"/>
  <c r="S44" i="226"/>
  <c r="R44" i="226"/>
  <c r="N63" i="226"/>
  <c r="O63" i="226"/>
  <c r="S73" i="226"/>
  <c r="O73" i="226"/>
  <c r="N73" i="226"/>
  <c r="S118" i="226"/>
  <c r="R118" i="226"/>
  <c r="Q118" i="226"/>
  <c r="S122" i="226"/>
  <c r="Q122" i="226"/>
  <c r="F129" i="226"/>
  <c r="G129" i="226"/>
  <c r="K183" i="226"/>
  <c r="E178" i="226"/>
  <c r="O178" i="226" s="1"/>
  <c r="F6" i="226"/>
  <c r="N10" i="226"/>
  <c r="O11" i="226"/>
  <c r="S12" i="226"/>
  <c r="F14" i="226"/>
  <c r="K17" i="226"/>
  <c r="M164" i="226"/>
  <c r="O19" i="226"/>
  <c r="Q21" i="226"/>
  <c r="R21" i="226"/>
  <c r="F33" i="226"/>
  <c r="G33" i="226"/>
  <c r="Q44" i="226"/>
  <c r="Q54" i="226"/>
  <c r="R54" i="226"/>
  <c r="Q58" i="226"/>
  <c r="R58" i="226"/>
  <c r="O62" i="226"/>
  <c r="F62" i="226"/>
  <c r="K62" i="226"/>
  <c r="G62" i="226"/>
  <c r="R63" i="226"/>
  <c r="S63" i="226"/>
  <c r="I65" i="226"/>
  <c r="F70" i="226"/>
  <c r="G70" i="226"/>
  <c r="G73" i="226"/>
  <c r="F73" i="226"/>
  <c r="N74" i="226"/>
  <c r="S74" i="226"/>
  <c r="K76" i="226"/>
  <c r="F76" i="226"/>
  <c r="O77" i="226"/>
  <c r="N77" i="226"/>
  <c r="G83" i="226"/>
  <c r="F83" i="226"/>
  <c r="O83" i="226"/>
  <c r="J89" i="226"/>
  <c r="K89" i="226"/>
  <c r="K90" i="226"/>
  <c r="R90" i="226"/>
  <c r="J90" i="226"/>
  <c r="J94" i="226"/>
  <c r="M199" i="226"/>
  <c r="N96" i="226"/>
  <c r="O96" i="226"/>
  <c r="G99" i="226"/>
  <c r="F99" i="226"/>
  <c r="O99" i="226"/>
  <c r="F102" i="226"/>
  <c r="G102" i="226"/>
  <c r="J117" i="226"/>
  <c r="I122" i="226"/>
  <c r="K135" i="226"/>
  <c r="G135" i="226"/>
  <c r="O135" i="226"/>
  <c r="F135" i="226"/>
  <c r="K143" i="226"/>
  <c r="G143" i="226"/>
  <c r="O143" i="226"/>
  <c r="F143" i="226"/>
  <c r="O147" i="226"/>
  <c r="F147" i="226"/>
  <c r="I228" i="226"/>
  <c r="I222" i="226"/>
  <c r="I214" i="226"/>
  <c r="I216" i="226"/>
  <c r="I206" i="226"/>
  <c r="I195" i="226"/>
  <c r="I188" i="226"/>
  <c r="I147" i="226"/>
  <c r="I139" i="226"/>
  <c r="I131" i="226"/>
  <c r="I124" i="226"/>
  <c r="I116" i="226"/>
  <c r="I108" i="226"/>
  <c r="I100" i="226"/>
  <c r="I91" i="226"/>
  <c r="I84" i="226"/>
  <c r="I227" i="226"/>
  <c r="I221" i="226"/>
  <c r="I220" i="226"/>
  <c r="I210" i="226"/>
  <c r="I207" i="226"/>
  <c r="I202" i="226"/>
  <c r="I194" i="226"/>
  <c r="I182" i="226"/>
  <c r="I168" i="226"/>
  <c r="I157" i="226"/>
  <c r="I143" i="226"/>
  <c r="I142" i="226"/>
  <c r="I126" i="226"/>
  <c r="I107" i="226"/>
  <c r="I106" i="226"/>
  <c r="I95" i="226"/>
  <c r="I93" i="226"/>
  <c r="I79" i="226"/>
  <c r="I77" i="226"/>
  <c r="I146" i="226"/>
  <c r="I135" i="226"/>
  <c r="I134" i="226"/>
  <c r="I120" i="226"/>
  <c r="I118" i="226"/>
  <c r="I87" i="226"/>
  <c r="I72" i="226"/>
  <c r="I66" i="226"/>
  <c r="I58" i="226"/>
  <c r="I50" i="226"/>
  <c r="I42" i="226"/>
  <c r="K182" i="226"/>
  <c r="G182" i="226"/>
  <c r="O182" i="226"/>
  <c r="G206" i="226"/>
  <c r="F206" i="226"/>
  <c r="I213" i="226"/>
  <c r="G227" i="226"/>
  <c r="F227" i="226"/>
  <c r="O227" i="226"/>
  <c r="O6" i="226"/>
  <c r="I7" i="226"/>
  <c r="O9" i="226"/>
  <c r="R9" i="226"/>
  <c r="K10" i="226"/>
  <c r="J10" i="226"/>
  <c r="O10" i="226"/>
  <c r="G11" i="226"/>
  <c r="Q11" i="226"/>
  <c r="R11" i="226"/>
  <c r="K13" i="226"/>
  <c r="Q13" i="226"/>
  <c r="O14" i="226"/>
  <c r="I15" i="226"/>
  <c r="O17" i="226"/>
  <c r="R17" i="226"/>
  <c r="G19" i="226"/>
  <c r="N19" i="226"/>
  <c r="I20" i="226"/>
  <c r="S21" i="226"/>
  <c r="O22" i="226"/>
  <c r="F23" i="226"/>
  <c r="G23" i="226"/>
  <c r="I24" i="226"/>
  <c r="O25" i="226"/>
  <c r="F25" i="226"/>
  <c r="I27" i="226"/>
  <c r="I28" i="226"/>
  <c r="H171" i="226"/>
  <c r="J28" i="226"/>
  <c r="K32" i="226"/>
  <c r="I32" i="226"/>
  <c r="I35" i="226"/>
  <c r="F44" i="226"/>
  <c r="G44" i="226"/>
  <c r="I45" i="226"/>
  <c r="I52" i="226"/>
  <c r="N55" i="226"/>
  <c r="O55" i="226"/>
  <c r="O56" i="226"/>
  <c r="H178" i="226"/>
  <c r="K57" i="226"/>
  <c r="J57" i="226"/>
  <c r="O59" i="226"/>
  <c r="F60" i="226"/>
  <c r="G60" i="226"/>
  <c r="I61" i="226"/>
  <c r="Q63" i="226"/>
  <c r="I68" i="226"/>
  <c r="J70" i="226"/>
  <c r="I70" i="226"/>
  <c r="K83" i="226"/>
  <c r="J83" i="226"/>
  <c r="I83" i="226"/>
  <c r="Q84" i="226"/>
  <c r="S84" i="226"/>
  <c r="S88" i="226"/>
  <c r="R89" i="226"/>
  <c r="I90" i="226"/>
  <c r="G93" i="226"/>
  <c r="K99" i="226"/>
  <c r="J99" i="226"/>
  <c r="I99" i="226"/>
  <c r="R99" i="226"/>
  <c r="Q100" i="226"/>
  <c r="S100" i="226"/>
  <c r="I6" i="226"/>
  <c r="O7" i="226"/>
  <c r="F7" i="226"/>
  <c r="Q8" i="226"/>
  <c r="G9" i="226"/>
  <c r="N9" i="226"/>
  <c r="I10" i="226"/>
  <c r="S11" i="226"/>
  <c r="O12" i="226"/>
  <c r="F13" i="226"/>
  <c r="G13" i="226"/>
  <c r="I14" i="226"/>
  <c r="O15" i="226"/>
  <c r="F15" i="226"/>
  <c r="Q16" i="226"/>
  <c r="G17" i="226"/>
  <c r="N17" i="226"/>
  <c r="H164" i="226"/>
  <c r="J19" i="226"/>
  <c r="I19" i="226"/>
  <c r="I21" i="226"/>
  <c r="I22" i="226"/>
  <c r="K22" i="226"/>
  <c r="R22" i="226"/>
  <c r="Q22" i="226"/>
  <c r="J23" i="226"/>
  <c r="G24" i="226"/>
  <c r="G25" i="226"/>
  <c r="K25" i="226"/>
  <c r="R25" i="226"/>
  <c r="K27" i="226"/>
  <c r="G27" i="226"/>
  <c r="K28" i="226"/>
  <c r="N29" i="226"/>
  <c r="K31" i="226"/>
  <c r="J32" i="226"/>
  <c r="I33" i="226"/>
  <c r="R35" i="226"/>
  <c r="F39" i="226"/>
  <c r="K40" i="226"/>
  <c r="G41" i="226"/>
  <c r="K41" i="226"/>
  <c r="S45" i="226"/>
  <c r="I46" i="226"/>
  <c r="Q46" i="226"/>
  <c r="R46" i="226"/>
  <c r="K48" i="226"/>
  <c r="R49" i="226"/>
  <c r="Q50" i="226"/>
  <c r="R50" i="226"/>
  <c r="K52" i="226"/>
  <c r="Q52" i="226"/>
  <c r="O54" i="226"/>
  <c r="F54" i="226"/>
  <c r="K54" i="226"/>
  <c r="G54" i="226"/>
  <c r="R55" i="226"/>
  <c r="S55" i="226"/>
  <c r="G56" i="226"/>
  <c r="N56" i="226"/>
  <c r="I57" i="226"/>
  <c r="S61" i="226"/>
  <c r="I62" i="226"/>
  <c r="Q62" i="226"/>
  <c r="R62" i="226"/>
  <c r="K64" i="226"/>
  <c r="R65" i="226"/>
  <c r="Q66" i="226"/>
  <c r="Q185" i="226" s="1"/>
  <c r="R66" i="226"/>
  <c r="F69" i="226"/>
  <c r="K70" i="226"/>
  <c r="S72" i="226"/>
  <c r="R72" i="226"/>
  <c r="Q72" i="226"/>
  <c r="I76" i="226"/>
  <c r="R76" i="226"/>
  <c r="S76" i="226"/>
  <c r="Q76" i="226"/>
  <c r="K79" i="226"/>
  <c r="G79" i="226"/>
  <c r="O79" i="226"/>
  <c r="S82" i="226"/>
  <c r="Q82" i="226"/>
  <c r="R82" i="226"/>
  <c r="R84" i="226"/>
  <c r="H192" i="226"/>
  <c r="I85" i="226"/>
  <c r="K85" i="226"/>
  <c r="J85" i="226"/>
  <c r="G86" i="226"/>
  <c r="F86" i="226"/>
  <c r="O88" i="226"/>
  <c r="I92" i="226"/>
  <c r="K92" i="226"/>
  <c r="R92" i="226"/>
  <c r="S92" i="226"/>
  <c r="Q92" i="226"/>
  <c r="Q213" i="226" s="1"/>
  <c r="K95" i="226"/>
  <c r="G95" i="226"/>
  <c r="O95" i="226"/>
  <c r="S97" i="226"/>
  <c r="Q97" i="226"/>
  <c r="R97" i="226"/>
  <c r="R100" i="226"/>
  <c r="I101" i="226"/>
  <c r="K101" i="226"/>
  <c r="J101" i="226"/>
  <c r="I102" i="226"/>
  <c r="I105" i="226"/>
  <c r="J105" i="226"/>
  <c r="S110" i="226"/>
  <c r="R110" i="226"/>
  <c r="F111" i="226"/>
  <c r="N111" i="226"/>
  <c r="I112" i="226"/>
  <c r="I113" i="226"/>
  <c r="J113" i="226"/>
  <c r="K113" i="226"/>
  <c r="I114" i="226"/>
  <c r="O118" i="226"/>
  <c r="N118" i="226"/>
  <c r="I125" i="226"/>
  <c r="F126" i="226"/>
  <c r="J133" i="226"/>
  <c r="I133" i="226"/>
  <c r="R133" i="226"/>
  <c r="K133" i="226"/>
  <c r="I136" i="226"/>
  <c r="K136" i="226"/>
  <c r="J136" i="226"/>
  <c r="R144" i="226"/>
  <c r="Q144" i="226"/>
  <c r="S144" i="226"/>
  <c r="G146" i="226"/>
  <c r="F146" i="226"/>
  <c r="G167" i="226"/>
  <c r="F167" i="226"/>
  <c r="I174" i="226"/>
  <c r="K175" i="226"/>
  <c r="P185" i="226"/>
  <c r="K187" i="226"/>
  <c r="J187" i="226"/>
  <c r="I187" i="226"/>
  <c r="R187" i="226"/>
  <c r="R200" i="226"/>
  <c r="Q200" i="226"/>
  <c r="S200" i="226"/>
  <c r="O216" i="226"/>
  <c r="N216" i="226"/>
  <c r="G220" i="226"/>
  <c r="F220" i="226"/>
  <c r="S223" i="226"/>
  <c r="R223" i="226"/>
  <c r="Q223" i="226"/>
  <c r="K6" i="226"/>
  <c r="R6" i="226"/>
  <c r="I8" i="226"/>
  <c r="S9" i="226"/>
  <c r="G10" i="226"/>
  <c r="O13" i="226"/>
  <c r="K14" i="226"/>
  <c r="R14" i="226"/>
  <c r="I16" i="226"/>
  <c r="S17" i="226"/>
  <c r="S19" i="226"/>
  <c r="G20" i="226"/>
  <c r="O23" i="226"/>
  <c r="K24" i="226"/>
  <c r="R24" i="226"/>
  <c r="R28" i="226"/>
  <c r="P171" i="226"/>
  <c r="I30" i="226"/>
  <c r="I38" i="226"/>
  <c r="K38" i="226"/>
  <c r="F40" i="226"/>
  <c r="G40" i="226"/>
  <c r="R42" i="226"/>
  <c r="Q42" i="226"/>
  <c r="J44" i="226"/>
  <c r="G45" i="226"/>
  <c r="J48" i="226"/>
  <c r="I48" i="226"/>
  <c r="I51" i="226"/>
  <c r="K51" i="226"/>
  <c r="R51" i="226"/>
  <c r="Q51" i="226"/>
  <c r="J52" i="226"/>
  <c r="G53" i="226"/>
  <c r="J56" i="226"/>
  <c r="I56" i="226"/>
  <c r="N178" i="226"/>
  <c r="I59" i="226"/>
  <c r="K59" i="226"/>
  <c r="R59" i="226"/>
  <c r="Q59" i="226"/>
  <c r="J60" i="226"/>
  <c r="G61" i="226"/>
  <c r="J64" i="226"/>
  <c r="I64" i="226"/>
  <c r="I67" i="226"/>
  <c r="K67" i="226"/>
  <c r="R67" i="226"/>
  <c r="Q67" i="226"/>
  <c r="S75" i="226"/>
  <c r="R75" i="226"/>
  <c r="S77" i="226"/>
  <c r="S78" i="226"/>
  <c r="O78" i="226"/>
  <c r="C192" i="226"/>
  <c r="G85" i="226"/>
  <c r="I88" i="226"/>
  <c r="J88" i="226"/>
  <c r="S93" i="226"/>
  <c r="S94" i="226"/>
  <c r="O94" i="226"/>
  <c r="G96" i="226"/>
  <c r="R101" i="226"/>
  <c r="S101" i="226"/>
  <c r="O102" i="226"/>
  <c r="N102" i="226"/>
  <c r="S105" i="226"/>
  <c r="J106" i="226"/>
  <c r="K106" i="226"/>
  <c r="S106" i="226"/>
  <c r="Q106" i="226"/>
  <c r="K107" i="226"/>
  <c r="I109" i="226"/>
  <c r="K110" i="226"/>
  <c r="K111" i="226"/>
  <c r="I111" i="226"/>
  <c r="K112" i="226"/>
  <c r="G112" i="226"/>
  <c r="G115" i="226"/>
  <c r="F115" i="226"/>
  <c r="R115" i="226"/>
  <c r="Q116" i="226"/>
  <c r="S116" i="226"/>
  <c r="I121" i="226"/>
  <c r="J121" i="226"/>
  <c r="S125" i="226"/>
  <c r="O125" i="226"/>
  <c r="I127" i="226"/>
  <c r="K127" i="226"/>
  <c r="R127" i="226"/>
  <c r="Q127" i="226"/>
  <c r="S127" i="226"/>
  <c r="G130" i="226"/>
  <c r="F130" i="226"/>
  <c r="O131" i="226"/>
  <c r="F131" i="226"/>
  <c r="K131" i="226"/>
  <c r="J137" i="226"/>
  <c r="K137" i="226"/>
  <c r="I137" i="226"/>
  <c r="Q139" i="226"/>
  <c r="S139" i="226"/>
  <c r="J141" i="226"/>
  <c r="I141" i="226"/>
  <c r="R141" i="226"/>
  <c r="K141" i="226"/>
  <c r="F145" i="226"/>
  <c r="G145" i="226"/>
  <c r="K151" i="226"/>
  <c r="G151" i="226"/>
  <c r="O151" i="226"/>
  <c r="F151" i="226"/>
  <c r="I155" i="226"/>
  <c r="K155" i="226"/>
  <c r="J155" i="226"/>
  <c r="S166" i="226"/>
  <c r="R166" i="226"/>
  <c r="K173" i="226"/>
  <c r="I173" i="226"/>
  <c r="R173" i="226"/>
  <c r="J173" i="226"/>
  <c r="S181" i="226"/>
  <c r="O181" i="226"/>
  <c r="O186" i="226"/>
  <c r="N186" i="226"/>
  <c r="Q188" i="226"/>
  <c r="R188" i="226"/>
  <c r="S188" i="226"/>
  <c r="H205" i="226"/>
  <c r="R205" i="226" s="1"/>
  <c r="G210" i="226"/>
  <c r="F210" i="226"/>
  <c r="N219" i="226"/>
  <c r="G221" i="226"/>
  <c r="F221" i="226"/>
  <c r="O221" i="226"/>
  <c r="O229" i="226"/>
  <c r="N229" i="226"/>
  <c r="I71" i="226"/>
  <c r="K72" i="226"/>
  <c r="K73" i="226"/>
  <c r="I73" i="226"/>
  <c r="I75" i="226"/>
  <c r="K75" i="226"/>
  <c r="I80" i="226"/>
  <c r="J80" i="226"/>
  <c r="K86" i="226"/>
  <c r="I86" i="226"/>
  <c r="K87" i="226"/>
  <c r="G87" i="226"/>
  <c r="G90" i="226"/>
  <c r="F90" i="226"/>
  <c r="Q91" i="226"/>
  <c r="S91" i="226"/>
  <c r="H199" i="226"/>
  <c r="I96" i="226"/>
  <c r="J96" i="226"/>
  <c r="S103" i="226"/>
  <c r="O103" i="226"/>
  <c r="J109" i="226"/>
  <c r="R109" i="226"/>
  <c r="S109" i="226"/>
  <c r="O110" i="226"/>
  <c r="N110" i="226"/>
  <c r="S113" i="226"/>
  <c r="J114" i="226"/>
  <c r="K114" i="226"/>
  <c r="S114" i="226"/>
  <c r="Q114" i="226"/>
  <c r="I117" i="226"/>
  <c r="K118" i="226"/>
  <c r="K119" i="226"/>
  <c r="I119" i="226"/>
  <c r="K120" i="226"/>
  <c r="G120" i="226"/>
  <c r="G123" i="226"/>
  <c r="F123" i="226"/>
  <c r="Q124" i="226"/>
  <c r="S124" i="226"/>
  <c r="S134" i="226"/>
  <c r="O134" i="226"/>
  <c r="N134" i="226"/>
  <c r="R136" i="226"/>
  <c r="Q136" i="226"/>
  <c r="S136" i="226"/>
  <c r="G138" i="226"/>
  <c r="F138" i="226"/>
  <c r="O139" i="226"/>
  <c r="F139" i="226"/>
  <c r="K139" i="226"/>
  <c r="J145" i="226"/>
  <c r="K145" i="226"/>
  <c r="I145" i="226"/>
  <c r="Q147" i="226"/>
  <c r="S147" i="226"/>
  <c r="J149" i="226"/>
  <c r="I149" i="226"/>
  <c r="R149" i="226"/>
  <c r="K149" i="226"/>
  <c r="F156" i="226"/>
  <c r="G156" i="226"/>
  <c r="P164" i="226"/>
  <c r="F172" i="226"/>
  <c r="G172" i="226"/>
  <c r="K174" i="226"/>
  <c r="G174" i="226"/>
  <c r="F174" i="226"/>
  <c r="N181" i="226"/>
  <c r="F186" i="226"/>
  <c r="G186" i="226"/>
  <c r="O209" i="226"/>
  <c r="N209" i="226"/>
  <c r="O215" i="226"/>
  <c r="N215" i="226"/>
  <c r="S129" i="226"/>
  <c r="R129" i="226"/>
  <c r="S130" i="226"/>
  <c r="N132" i="226"/>
  <c r="O132" i="226"/>
  <c r="S137" i="226"/>
  <c r="R137" i="226"/>
  <c r="S138" i="226"/>
  <c r="N140" i="226"/>
  <c r="O140" i="226"/>
  <c r="S145" i="226"/>
  <c r="R145" i="226"/>
  <c r="S146" i="226"/>
  <c r="N148" i="226"/>
  <c r="O148" i="226"/>
  <c r="S156" i="226"/>
  <c r="R156" i="226"/>
  <c r="Q227" i="226"/>
  <c r="Q221" i="226"/>
  <c r="Q216" i="226"/>
  <c r="Q215" i="226"/>
  <c r="Q206" i="226"/>
  <c r="I165" i="226"/>
  <c r="K166" i="226"/>
  <c r="K167" i="226"/>
  <c r="I167" i="226"/>
  <c r="K168" i="226"/>
  <c r="G168" i="226"/>
  <c r="O172" i="226"/>
  <c r="N172" i="226"/>
  <c r="Q173" i="226"/>
  <c r="S175" i="226"/>
  <c r="O180" i="226"/>
  <c r="K181" i="226"/>
  <c r="J181" i="226"/>
  <c r="Q182" i="226"/>
  <c r="R182" i="226"/>
  <c r="S189" i="226"/>
  <c r="R189" i="226"/>
  <c r="Q189" i="226"/>
  <c r="J193" i="226"/>
  <c r="I193" i="226"/>
  <c r="K193" i="226"/>
  <c r="I196" i="226"/>
  <c r="S196" i="226"/>
  <c r="Q196" i="226"/>
  <c r="J201" i="226"/>
  <c r="I201" i="226"/>
  <c r="K201" i="226"/>
  <c r="O206" i="226"/>
  <c r="I208" i="226"/>
  <c r="Q209" i="226"/>
  <c r="Q210" i="226"/>
  <c r="Q220" i="226"/>
  <c r="R222" i="226"/>
  <c r="Q222" i="226"/>
  <c r="Q36" i="226"/>
  <c r="O44" i="226"/>
  <c r="K45" i="226"/>
  <c r="R45" i="226"/>
  <c r="I47" i="226"/>
  <c r="S48" i="226"/>
  <c r="G49" i="226"/>
  <c r="O52" i="226"/>
  <c r="K53" i="226"/>
  <c r="R53" i="226"/>
  <c r="I55" i="226"/>
  <c r="S56" i="226"/>
  <c r="G57" i="226"/>
  <c r="O60" i="226"/>
  <c r="K61" i="226"/>
  <c r="R61" i="226"/>
  <c r="I63" i="226"/>
  <c r="S64" i="226"/>
  <c r="G65" i="226"/>
  <c r="I185" i="226"/>
  <c r="Q69" i="226"/>
  <c r="J72" i="226"/>
  <c r="I74" i="226"/>
  <c r="J77" i="226"/>
  <c r="Q79" i="226"/>
  <c r="Q199" i="226" s="1"/>
  <c r="R80" i="226"/>
  <c r="Q83" i="226"/>
  <c r="M192" i="226"/>
  <c r="O85" i="226"/>
  <c r="Q87" i="226"/>
  <c r="R88" i="226"/>
  <c r="Q90" i="226"/>
  <c r="J93" i="226"/>
  <c r="Q95" i="226"/>
  <c r="P199" i="226"/>
  <c r="R96" i="226"/>
  <c r="Q99" i="226"/>
  <c r="J102" i="226"/>
  <c r="Q104" i="226"/>
  <c r="R105" i="226"/>
  <c r="Q107" i="226"/>
  <c r="J110" i="226"/>
  <c r="Q112" i="226"/>
  <c r="R113" i="226"/>
  <c r="Q115" i="226"/>
  <c r="J118" i="226"/>
  <c r="P213" i="226"/>
  <c r="Q120" i="226"/>
  <c r="R121" i="226"/>
  <c r="Q123" i="226"/>
  <c r="K125" i="226"/>
  <c r="J125" i="226"/>
  <c r="Q126" i="226"/>
  <c r="R126" i="226"/>
  <c r="Q129" i="226"/>
  <c r="O130" i="226"/>
  <c r="O133" i="226"/>
  <c r="K134" i="226"/>
  <c r="J134" i="226"/>
  <c r="Q135" i="226"/>
  <c r="R135" i="226"/>
  <c r="Q137" i="226"/>
  <c r="O138" i="226"/>
  <c r="E219" i="226"/>
  <c r="F141" i="226"/>
  <c r="O141" i="226"/>
  <c r="K142" i="226"/>
  <c r="J142" i="226"/>
  <c r="Q143" i="226"/>
  <c r="R143" i="226"/>
  <c r="Q145" i="226"/>
  <c r="O146" i="226"/>
  <c r="O149" i="226"/>
  <c r="H226" i="226"/>
  <c r="K150" i="226"/>
  <c r="J150" i="226"/>
  <c r="Q151" i="226"/>
  <c r="R151" i="226"/>
  <c r="Q156" i="226"/>
  <c r="J165" i="226"/>
  <c r="R165" i="226"/>
  <c r="S165" i="226"/>
  <c r="G166" i="226"/>
  <c r="O166" i="226"/>
  <c r="N166" i="226"/>
  <c r="J167" i="226"/>
  <c r="Q167" i="226"/>
  <c r="F168" i="226"/>
  <c r="S172" i="226"/>
  <c r="S173" i="226"/>
  <c r="O173" i="226"/>
  <c r="O175" i="226"/>
  <c r="Q178" i="226"/>
  <c r="Q179" i="226"/>
  <c r="G180" i="226"/>
  <c r="N180" i="226"/>
  <c r="I181" i="226"/>
  <c r="S182" i="226"/>
  <c r="K185" i="226"/>
  <c r="J186" i="226"/>
  <c r="I186" i="226"/>
  <c r="Q187" i="226"/>
  <c r="J189" i="226"/>
  <c r="I189" i="226"/>
  <c r="O193" i="226"/>
  <c r="N193" i="226"/>
  <c r="G194" i="226"/>
  <c r="F194" i="226"/>
  <c r="O201" i="226"/>
  <c r="N201" i="226"/>
  <c r="G202" i="226"/>
  <c r="F202" i="226"/>
  <c r="N206" i="226"/>
  <c r="J209" i="226"/>
  <c r="I209" i="226"/>
  <c r="K209" i="226"/>
  <c r="G216" i="226"/>
  <c r="F216" i="226"/>
  <c r="S222" i="226"/>
  <c r="J223" i="226"/>
  <c r="I223" i="226"/>
  <c r="K223" i="226"/>
  <c r="G226" i="226"/>
  <c r="F226" i="226"/>
  <c r="K213" i="226"/>
  <c r="O213" i="226"/>
  <c r="G125" i="226"/>
  <c r="O129" i="226"/>
  <c r="K130" i="226"/>
  <c r="R130" i="226"/>
  <c r="I132" i="226"/>
  <c r="S133" i="226"/>
  <c r="G134" i="226"/>
  <c r="O137" i="226"/>
  <c r="K138" i="226"/>
  <c r="R138" i="226"/>
  <c r="I140" i="226"/>
  <c r="S141" i="226"/>
  <c r="G142" i="226"/>
  <c r="O145" i="226"/>
  <c r="K146" i="226"/>
  <c r="R146" i="226"/>
  <c r="I148" i="226"/>
  <c r="S149" i="226"/>
  <c r="G150" i="226"/>
  <c r="O156" i="226"/>
  <c r="R157" i="226"/>
  <c r="N228" i="226"/>
  <c r="N222" i="226"/>
  <c r="N214" i="226"/>
  <c r="N221" i="226"/>
  <c r="N165" i="226"/>
  <c r="J166" i="226"/>
  <c r="Q168" i="226"/>
  <c r="J172" i="226"/>
  <c r="Q174" i="226"/>
  <c r="R175" i="226"/>
  <c r="I179" i="226"/>
  <c r="S180" i="226"/>
  <c r="G181" i="226"/>
  <c r="S186" i="226"/>
  <c r="G187" i="226"/>
  <c r="O189" i="226"/>
  <c r="N189" i="226"/>
  <c r="O194" i="226"/>
  <c r="N195" i="226"/>
  <c r="N196" i="226"/>
  <c r="I200" i="226"/>
  <c r="S201" i="226"/>
  <c r="R201" i="226"/>
  <c r="K202" i="226"/>
  <c r="J202" i="226"/>
  <c r="R202" i="226"/>
  <c r="Q205" i="226"/>
  <c r="O210" i="226"/>
  <c r="N213" i="226"/>
  <c r="J215" i="226"/>
  <c r="I215" i="226"/>
  <c r="P219" i="226"/>
  <c r="K220" i="226"/>
  <c r="J220" i="226"/>
  <c r="R220" i="226"/>
  <c r="O223" i="226"/>
  <c r="N223" i="226"/>
  <c r="G224" i="226"/>
  <c r="F224" i="226"/>
  <c r="N224" i="226"/>
  <c r="K227" i="226"/>
  <c r="N227" i="226"/>
  <c r="S229" i="226"/>
  <c r="R229" i="226"/>
  <c r="Q229" i="226"/>
  <c r="F229" i="226"/>
  <c r="F223" i="226"/>
  <c r="F215" i="226"/>
  <c r="F209" i="226"/>
  <c r="S193" i="226"/>
  <c r="R193" i="226"/>
  <c r="K194" i="226"/>
  <c r="J194" i="226"/>
  <c r="S194" i="226"/>
  <c r="K195" i="226"/>
  <c r="G195" i="226"/>
  <c r="Q195" i="226"/>
  <c r="N200" i="226"/>
  <c r="O202" i="226"/>
  <c r="K206" i="226"/>
  <c r="J206" i="226"/>
  <c r="S206" i="226"/>
  <c r="K207" i="226"/>
  <c r="G207" i="226"/>
  <c r="Q207" i="226"/>
  <c r="R208" i="226"/>
  <c r="Q208" i="226"/>
  <c r="S209" i="226"/>
  <c r="R209" i="226"/>
  <c r="K210" i="226"/>
  <c r="J210" i="226"/>
  <c r="S210" i="226"/>
  <c r="R214" i="226"/>
  <c r="Q214" i="226"/>
  <c r="S215" i="226"/>
  <c r="R215" i="226"/>
  <c r="K216" i="226"/>
  <c r="J216" i="226"/>
  <c r="S216" i="226"/>
  <c r="O220" i="226"/>
  <c r="K221" i="226"/>
  <c r="O224" i="226"/>
  <c r="F228" i="226"/>
  <c r="J229" i="226"/>
  <c r="I229" i="226"/>
  <c r="D11" i="224"/>
  <c r="E33" i="224"/>
  <c r="D35" i="224"/>
  <c r="E10" i="223"/>
  <c r="C12" i="223"/>
  <c r="D12" i="223"/>
  <c r="I80" i="222"/>
  <c r="H80" i="222"/>
  <c r="K80" i="222"/>
  <c r="M80" i="222" s="1"/>
  <c r="Q80" i="222" s="1"/>
  <c r="J80" i="222"/>
  <c r="W114" i="222"/>
  <c r="O114" i="222"/>
  <c r="V114" i="222"/>
  <c r="K114" i="222"/>
  <c r="M114" i="222" s="1"/>
  <c r="Q114" i="222" s="1"/>
  <c r="D120" i="222"/>
  <c r="W120" i="222"/>
  <c r="W155" i="222"/>
  <c r="O155" i="222"/>
  <c r="K155" i="222"/>
  <c r="M155" i="222" s="1"/>
  <c r="Q155" i="222" s="1"/>
  <c r="V155" i="222"/>
  <c r="K8" i="222"/>
  <c r="D11" i="222"/>
  <c r="W11" i="222"/>
  <c r="O11" i="222"/>
  <c r="K11" i="222"/>
  <c r="M11" i="222" s="1"/>
  <c r="Q11" i="222" s="1"/>
  <c r="H13" i="222"/>
  <c r="S13" i="222" s="1"/>
  <c r="D15" i="222"/>
  <c r="W15" i="222"/>
  <c r="O15" i="222"/>
  <c r="K15" i="222"/>
  <c r="M15" i="222" s="1"/>
  <c r="Q15" i="222" s="1"/>
  <c r="H18" i="222"/>
  <c r="O18" i="222"/>
  <c r="O21" i="222"/>
  <c r="I25" i="222"/>
  <c r="W33" i="222"/>
  <c r="O33" i="222"/>
  <c r="K33" i="222"/>
  <c r="M33" i="222" s="1"/>
  <c r="Q33" i="222" s="1"/>
  <c r="D41" i="222"/>
  <c r="V46" i="222"/>
  <c r="H52" i="222"/>
  <c r="K52" i="222"/>
  <c r="M52" i="222" s="1"/>
  <c r="Q52" i="222" s="1"/>
  <c r="J52" i="222"/>
  <c r="H58" i="222"/>
  <c r="J58" i="222"/>
  <c r="I58" i="222"/>
  <c r="H60" i="222"/>
  <c r="J60" i="222"/>
  <c r="I60" i="222"/>
  <c r="V62" i="222"/>
  <c r="O62" i="222"/>
  <c r="V68" i="222"/>
  <c r="S68" i="222" s="1"/>
  <c r="O68" i="222"/>
  <c r="O70" i="222"/>
  <c r="W70" i="222"/>
  <c r="D72" i="222"/>
  <c r="W79" i="222"/>
  <c r="K79" i="222"/>
  <c r="M79" i="222" s="1"/>
  <c r="Q79" i="222" s="1"/>
  <c r="V79" i="222"/>
  <c r="J84" i="222"/>
  <c r="I84" i="222"/>
  <c r="K84" i="222"/>
  <c r="M84" i="222" s="1"/>
  <c r="Q84" i="222" s="1"/>
  <c r="H84" i="222"/>
  <c r="N100" i="222"/>
  <c r="R101" i="222"/>
  <c r="D155" i="222"/>
  <c r="D149" i="222"/>
  <c r="D140" i="222"/>
  <c r="D136" i="222"/>
  <c r="D134" i="222"/>
  <c r="J145" i="222"/>
  <c r="D156" i="222"/>
  <c r="J153" i="222"/>
  <c r="D150" i="222"/>
  <c r="J147" i="222"/>
  <c r="D143" i="222"/>
  <c r="D135" i="222"/>
  <c r="J132" i="222"/>
  <c r="J151" i="222"/>
  <c r="J142" i="222"/>
  <c r="D141" i="222"/>
  <c r="J137" i="222"/>
  <c r="D144" i="222"/>
  <c r="D138" i="222"/>
  <c r="J129" i="222"/>
  <c r="D121" i="222"/>
  <c r="J118" i="222"/>
  <c r="J116" i="222"/>
  <c r="D105" i="222"/>
  <c r="D99" i="222"/>
  <c r="J82" i="222"/>
  <c r="D152" i="222"/>
  <c r="J138" i="222"/>
  <c r="J120" i="222"/>
  <c r="J103" i="222"/>
  <c r="D97" i="222"/>
  <c r="D109" i="222"/>
  <c r="J90" i="222"/>
  <c r="J88" i="222"/>
  <c r="D88" i="222"/>
  <c r="J86" i="222"/>
  <c r="J85" i="222"/>
  <c r="J74" i="222"/>
  <c r="J73" i="222"/>
  <c r="D73" i="222"/>
  <c r="D65" i="222"/>
  <c r="J63" i="222"/>
  <c r="D63" i="222"/>
  <c r="D59" i="222"/>
  <c r="D57" i="222"/>
  <c r="D53" i="222"/>
  <c r="J49" i="222"/>
  <c r="J38" i="222"/>
  <c r="J36" i="222"/>
  <c r="J157" i="222"/>
  <c r="J144" i="222"/>
  <c r="J143" i="222"/>
  <c r="D114" i="222"/>
  <c r="D112" i="222"/>
  <c r="D111" i="222"/>
  <c r="J109" i="222"/>
  <c r="J107" i="222"/>
  <c r="J101" i="222"/>
  <c r="J97" i="222"/>
  <c r="D78" i="222"/>
  <c r="J75" i="222"/>
  <c r="J55" i="222"/>
  <c r="J45" i="222"/>
  <c r="D33" i="222"/>
  <c r="D6" i="222"/>
  <c r="V6" i="222"/>
  <c r="K7" i="222"/>
  <c r="O7" i="222"/>
  <c r="W7" i="222"/>
  <c r="H8" i="222"/>
  <c r="I9" i="222"/>
  <c r="J10" i="222"/>
  <c r="V11" i="222"/>
  <c r="S11" i="222" s="1"/>
  <c r="I12" i="222"/>
  <c r="J13" i="222"/>
  <c r="D14" i="222"/>
  <c r="V15" i="222"/>
  <c r="S15" i="222" s="1"/>
  <c r="I16" i="222"/>
  <c r="W16" i="222"/>
  <c r="H17" i="222"/>
  <c r="I19" i="222"/>
  <c r="W19" i="222"/>
  <c r="O19" i="222"/>
  <c r="W20" i="222"/>
  <c r="V21" i="222"/>
  <c r="H23" i="222"/>
  <c r="W23" i="222"/>
  <c r="J25" i="222"/>
  <c r="J28" i="222"/>
  <c r="D29" i="222"/>
  <c r="W29" i="222"/>
  <c r="W30" i="222"/>
  <c r="V33" i="222"/>
  <c r="I37" i="222"/>
  <c r="V42" i="222"/>
  <c r="O42" i="222"/>
  <c r="W42" i="222"/>
  <c r="K42" i="222"/>
  <c r="M42" i="222" s="1"/>
  <c r="Q42" i="222" s="1"/>
  <c r="O46" i="222"/>
  <c r="L46" i="222"/>
  <c r="V48" i="222"/>
  <c r="O48" i="222"/>
  <c r="K48" i="222"/>
  <c r="M48" i="222" s="1"/>
  <c r="Q48" i="222" s="1"/>
  <c r="I50" i="222"/>
  <c r="W51" i="222"/>
  <c r="O51" i="222"/>
  <c r="K51" i="222"/>
  <c r="M51" i="222" s="1"/>
  <c r="Q51" i="222" s="1"/>
  <c r="I52" i="222"/>
  <c r="H54" i="222"/>
  <c r="S54" i="222" s="1"/>
  <c r="J54" i="222"/>
  <c r="I54" i="222"/>
  <c r="W55" i="222"/>
  <c r="D55" i="222"/>
  <c r="W56" i="222"/>
  <c r="W57" i="222"/>
  <c r="O57" i="222"/>
  <c r="K57" i="222"/>
  <c r="M57" i="222" s="1"/>
  <c r="Q57" i="222" s="1"/>
  <c r="V57" i="222"/>
  <c r="K58" i="222"/>
  <c r="W59" i="222"/>
  <c r="O59" i="222"/>
  <c r="K59" i="222"/>
  <c r="M59" i="222" s="1"/>
  <c r="Q59" i="222" s="1"/>
  <c r="V59" i="222"/>
  <c r="K60" i="222"/>
  <c r="M60" i="222" s="1"/>
  <c r="Q60" i="222" s="1"/>
  <c r="J61" i="222"/>
  <c r="K61" i="222"/>
  <c r="M61" i="222" s="1"/>
  <c r="Q61" i="222" s="1"/>
  <c r="I61" i="222"/>
  <c r="D62" i="222"/>
  <c r="W62" i="222"/>
  <c r="H67" i="222"/>
  <c r="J67" i="222"/>
  <c r="I67" i="222"/>
  <c r="W68" i="222"/>
  <c r="V70" i="222"/>
  <c r="S70" i="222" s="1"/>
  <c r="D74" i="222"/>
  <c r="W74" i="222"/>
  <c r="J76" i="222"/>
  <c r="I76" i="222"/>
  <c r="H76" i="222"/>
  <c r="J77" i="222"/>
  <c r="V89" i="222"/>
  <c r="K89" i="222"/>
  <c r="M89" i="222" s="1"/>
  <c r="Q89" i="222" s="1"/>
  <c r="W89" i="222"/>
  <c r="L90" i="222"/>
  <c r="P91" i="222"/>
  <c r="H92" i="222"/>
  <c r="K92" i="222"/>
  <c r="J92" i="222"/>
  <c r="D95" i="222"/>
  <c r="J95" i="222"/>
  <c r="D107" i="222"/>
  <c r="D108" i="222"/>
  <c r="I108" i="222"/>
  <c r="W110" i="222"/>
  <c r="O110" i="222"/>
  <c r="V110" i="222"/>
  <c r="K110" i="222"/>
  <c r="M110" i="222" s="1"/>
  <c r="Q110" i="222" s="1"/>
  <c r="W132" i="222"/>
  <c r="D132" i="222"/>
  <c r="I132" i="222"/>
  <c r="D137" i="222"/>
  <c r="W137" i="222"/>
  <c r="O137" i="222"/>
  <c r="V137" i="222"/>
  <c r="K137" i="222"/>
  <c r="M137" i="222" s="1"/>
  <c r="Q137" i="222" s="1"/>
  <c r="I7" i="222"/>
  <c r="K9" i="222"/>
  <c r="M9" i="222" s="1"/>
  <c r="Q9" i="222" s="1"/>
  <c r="W24" i="222"/>
  <c r="O24" i="222"/>
  <c r="K24" i="222"/>
  <c r="W27" i="222"/>
  <c r="O27" i="222"/>
  <c r="K27" i="222"/>
  <c r="M27" i="222" s="1"/>
  <c r="Q27" i="222" s="1"/>
  <c r="H34" i="222"/>
  <c r="S34" i="222" s="1"/>
  <c r="J34" i="222"/>
  <c r="I35" i="222"/>
  <c r="O39" i="222"/>
  <c r="W39" i="222"/>
  <c r="I40" i="222"/>
  <c r="J40" i="222"/>
  <c r="H40" i="222"/>
  <c r="V41" i="222"/>
  <c r="O41" i="222"/>
  <c r="I47" i="222"/>
  <c r="J47" i="222"/>
  <c r="H47" i="222"/>
  <c r="I57" i="222"/>
  <c r="J57" i="222"/>
  <c r="I59" i="222"/>
  <c r="J59" i="222"/>
  <c r="L58" i="222"/>
  <c r="P58" i="222" s="1"/>
  <c r="P61" i="222"/>
  <c r="W64" i="222"/>
  <c r="O64" i="222"/>
  <c r="V72" i="222"/>
  <c r="S72" i="222" s="1"/>
  <c r="O72" i="222"/>
  <c r="D82" i="222"/>
  <c r="I82" i="222"/>
  <c r="J89" i="222"/>
  <c r="I89" i="222"/>
  <c r="H89" i="222"/>
  <c r="W91" i="222"/>
  <c r="O91" i="222"/>
  <c r="V91" i="222"/>
  <c r="J104" i="222"/>
  <c r="I104" i="222"/>
  <c r="H104" i="222"/>
  <c r="S104" i="222" s="1"/>
  <c r="K104" i="222"/>
  <c r="M104" i="222" s="1"/>
  <c r="Q104" i="222" s="1"/>
  <c r="V108" i="222"/>
  <c r="O108" i="222"/>
  <c r="W108" i="222"/>
  <c r="K108" i="222"/>
  <c r="M108" i="222" s="1"/>
  <c r="Q108" i="222" s="1"/>
  <c r="D142" i="222"/>
  <c r="I142" i="222"/>
  <c r="H9" i="222"/>
  <c r="K18" i="222"/>
  <c r="H19" i="222"/>
  <c r="K20" i="222"/>
  <c r="V24" i="222"/>
  <c r="S24" i="222" s="1"/>
  <c r="V27" i="222"/>
  <c r="S27" i="222" s="1"/>
  <c r="I28" i="222"/>
  <c r="K30" i="222"/>
  <c r="M30" i="222" s="1"/>
  <c r="Q30" i="222" s="1"/>
  <c r="V30" i="222"/>
  <c r="S30" i="222" s="1"/>
  <c r="K31" i="222"/>
  <c r="M31" i="222" s="1"/>
  <c r="Q31" i="222" s="1"/>
  <c r="I34" i="222"/>
  <c r="D35" i="222"/>
  <c r="V39" i="222"/>
  <c r="K46" i="222"/>
  <c r="K47" i="222"/>
  <c r="M47" i="222" s="1"/>
  <c r="Q47" i="222" s="1"/>
  <c r="I53" i="222"/>
  <c r="J53" i="222"/>
  <c r="J56" i="222"/>
  <c r="I56" i="222"/>
  <c r="H56" i="222"/>
  <c r="H57" i="222"/>
  <c r="K62" i="222"/>
  <c r="M62" i="222" s="1"/>
  <c r="Q62" i="222" s="1"/>
  <c r="V64" i="222"/>
  <c r="W69" i="222"/>
  <c r="O69" i="222"/>
  <c r="K69" i="222"/>
  <c r="M69" i="222" s="1"/>
  <c r="Q69" i="222" s="1"/>
  <c r="K70" i="222"/>
  <c r="M70" i="222" s="1"/>
  <c r="Q70" i="222" s="1"/>
  <c r="I71" i="222"/>
  <c r="J71" i="222"/>
  <c r="H71" i="222"/>
  <c r="O79" i="222"/>
  <c r="W83" i="222"/>
  <c r="I83" i="222"/>
  <c r="H87" i="222"/>
  <c r="J87" i="222"/>
  <c r="K91" i="222"/>
  <c r="M91" i="222" s="1"/>
  <c r="Q91" i="222" s="1"/>
  <c r="J93" i="222"/>
  <c r="H93" i="222"/>
  <c r="D94" i="222"/>
  <c r="I94" i="222"/>
  <c r="I95" i="222"/>
  <c r="I99" i="222"/>
  <c r="K99" i="222"/>
  <c r="J99" i="222"/>
  <c r="H99" i="222"/>
  <c r="S99" i="222" s="1"/>
  <c r="I121" i="222"/>
  <c r="J121" i="222"/>
  <c r="K121" i="222"/>
  <c r="W140" i="222"/>
  <c r="O140" i="222"/>
  <c r="V140" i="222"/>
  <c r="K140" i="222"/>
  <c r="M140" i="222" s="1"/>
  <c r="Q140" i="222" s="1"/>
  <c r="K6" i="222"/>
  <c r="O6" i="222"/>
  <c r="H10" i="222"/>
  <c r="W10" i="222"/>
  <c r="J12" i="222"/>
  <c r="D13" i="222"/>
  <c r="K13" i="222"/>
  <c r="M13" i="222" s="1"/>
  <c r="Q13" i="222" s="1"/>
  <c r="J14" i="222"/>
  <c r="W14" i="222"/>
  <c r="J16" i="222"/>
  <c r="J17" i="222"/>
  <c r="D18" i="222"/>
  <c r="D19" i="222"/>
  <c r="K19" i="222"/>
  <c r="M19" i="222" s="1"/>
  <c r="Q19" i="222" s="1"/>
  <c r="V19" i="222"/>
  <c r="I20" i="222"/>
  <c r="I21" i="222"/>
  <c r="H22" i="222"/>
  <c r="I23" i="222"/>
  <c r="D25" i="222"/>
  <c r="K25" i="222"/>
  <c r="M25" i="222" s="1"/>
  <c r="Q25" i="222" s="1"/>
  <c r="K28" i="222"/>
  <c r="J29" i="222"/>
  <c r="D34" i="222"/>
  <c r="J37" i="222"/>
  <c r="I39" i="222"/>
  <c r="D40" i="222"/>
  <c r="J41" i="222"/>
  <c r="J44" i="222"/>
  <c r="K44" i="222"/>
  <c r="I44" i="222"/>
  <c r="I45" i="222"/>
  <c r="D47" i="222"/>
  <c r="J48" i="222"/>
  <c r="I48" i="222"/>
  <c r="V50" i="222"/>
  <c r="W50" i="222"/>
  <c r="P51" i="222"/>
  <c r="W53" i="222"/>
  <c r="O53" i="222"/>
  <c r="K53" i="222"/>
  <c r="M53" i="222" s="1"/>
  <c r="Q53" i="222" s="1"/>
  <c r="V53" i="222"/>
  <c r="K54" i="222"/>
  <c r="M54" i="222" s="1"/>
  <c r="Q54" i="222" s="1"/>
  <c r="H61" i="222"/>
  <c r="D64" i="222"/>
  <c r="K64" i="222"/>
  <c r="M64" i="222" s="1"/>
  <c r="Q64" i="222" s="1"/>
  <c r="H65" i="222"/>
  <c r="K65" i="222"/>
  <c r="M65" i="222" s="1"/>
  <c r="Q65" i="222" s="1"/>
  <c r="J65" i="222"/>
  <c r="W66" i="222"/>
  <c r="O66" i="222"/>
  <c r="V66" i="222"/>
  <c r="K66" i="222"/>
  <c r="M66" i="222" s="1"/>
  <c r="Q66" i="222" s="1"/>
  <c r="K67" i="222"/>
  <c r="D69" i="222"/>
  <c r="D70" i="222"/>
  <c r="J72" i="222"/>
  <c r="W75" i="222"/>
  <c r="D75" i="222"/>
  <c r="K76" i="222"/>
  <c r="M76" i="222" s="1"/>
  <c r="Q76" i="222" s="1"/>
  <c r="D77" i="222"/>
  <c r="W77" i="222"/>
  <c r="J78" i="222"/>
  <c r="D80" i="222"/>
  <c r="P82" i="222"/>
  <c r="V85" i="222"/>
  <c r="O85" i="222"/>
  <c r="W85" i="222"/>
  <c r="W86" i="222"/>
  <c r="K86" i="222"/>
  <c r="V86" i="222"/>
  <c r="S86" i="222" s="1"/>
  <c r="V87" i="222"/>
  <c r="W87" i="222"/>
  <c r="K87" i="222"/>
  <c r="M87" i="222" s="1"/>
  <c r="O87" i="222"/>
  <c r="D91" i="222"/>
  <c r="I91" i="222"/>
  <c r="K93" i="222"/>
  <c r="M93" i="222" s="1"/>
  <c r="Q93" i="222" s="1"/>
  <c r="J94" i="222"/>
  <c r="I101" i="222"/>
  <c r="D104" i="222"/>
  <c r="W104" i="222"/>
  <c r="I105" i="222"/>
  <c r="K105" i="222"/>
  <c r="M105" i="222" s="1"/>
  <c r="Q105" i="222" s="1"/>
  <c r="J105" i="222"/>
  <c r="V115" i="222"/>
  <c r="W115" i="222"/>
  <c r="K115" i="222"/>
  <c r="M115" i="222" s="1"/>
  <c r="Q115" i="222" s="1"/>
  <c r="O115" i="222"/>
  <c r="J117" i="222"/>
  <c r="I117" i="222"/>
  <c r="H117" i="222"/>
  <c r="V119" i="222"/>
  <c r="S119" i="222" s="1"/>
  <c r="W119" i="222"/>
  <c r="K119" i="222"/>
  <c r="M119" i="222" s="1"/>
  <c r="Q119" i="222" s="1"/>
  <c r="O119" i="222"/>
  <c r="I120" i="222"/>
  <c r="L151" i="222"/>
  <c r="P151" i="222" s="1"/>
  <c r="P129" i="222"/>
  <c r="D130" i="222"/>
  <c r="W146" i="222"/>
  <c r="O146" i="222"/>
  <c r="V146" i="222"/>
  <c r="K146" i="222"/>
  <c r="M146" i="222" s="1"/>
  <c r="Q146" i="222" s="1"/>
  <c r="J156" i="222"/>
  <c r="D157" i="222"/>
  <c r="J32" i="222"/>
  <c r="J39" i="222"/>
  <c r="W40" i="222"/>
  <c r="O40" i="222"/>
  <c r="W45" i="222"/>
  <c r="O45" i="222"/>
  <c r="K45" i="222"/>
  <c r="I49" i="222"/>
  <c r="J50" i="222"/>
  <c r="W61" i="222"/>
  <c r="O61" i="222"/>
  <c r="J64" i="222"/>
  <c r="D66" i="222"/>
  <c r="W71" i="222"/>
  <c r="O71" i="222"/>
  <c r="J91" i="222"/>
  <c r="H91" i="222"/>
  <c r="J96" i="222"/>
  <c r="I96" i="222"/>
  <c r="H102" i="222"/>
  <c r="S102" i="222" s="1"/>
  <c r="J102" i="222"/>
  <c r="I102" i="222"/>
  <c r="W103" i="222"/>
  <c r="D103" i="222"/>
  <c r="W106" i="222"/>
  <c r="V106" i="222"/>
  <c r="S106" i="222" s="1"/>
  <c r="K106" i="222"/>
  <c r="M106" i="222" s="1"/>
  <c r="Q106" i="222" s="1"/>
  <c r="H130" i="222"/>
  <c r="J130" i="222"/>
  <c r="K130" i="222"/>
  <c r="I130" i="222"/>
  <c r="W142" i="222"/>
  <c r="K142" i="222"/>
  <c r="D151" i="222"/>
  <c r="W153" i="222"/>
  <c r="D153" i="222"/>
  <c r="I153" i="222"/>
  <c r="K32" i="222"/>
  <c r="M32" i="222" s="1"/>
  <c r="Q32" i="222" s="1"/>
  <c r="K34" i="222"/>
  <c r="M34" i="222" s="1"/>
  <c r="Q34" i="222" s="1"/>
  <c r="W34" i="222"/>
  <c r="H39" i="222"/>
  <c r="D44" i="222"/>
  <c r="V45" i="222"/>
  <c r="I46" i="222"/>
  <c r="D48" i="222"/>
  <c r="H50" i="222"/>
  <c r="D61" i="222"/>
  <c r="V61" i="222"/>
  <c r="J66" i="222"/>
  <c r="V71" i="222"/>
  <c r="V77" i="222"/>
  <c r="O77" i="222"/>
  <c r="D79" i="222"/>
  <c r="D87" i="222"/>
  <c r="D92" i="222"/>
  <c r="D93" i="222"/>
  <c r="W93" i="222"/>
  <c r="O93" i="222"/>
  <c r="V94" i="222"/>
  <c r="W94" i="222"/>
  <c r="K94" i="222"/>
  <c r="M94" i="222" s="1"/>
  <c r="Q94" i="222" s="1"/>
  <c r="P99" i="222"/>
  <c r="W101" i="222"/>
  <c r="O101" i="222"/>
  <c r="K101" i="222"/>
  <c r="M101" i="222" s="1"/>
  <c r="Q101" i="222" s="1"/>
  <c r="V101" i="222"/>
  <c r="J111" i="222"/>
  <c r="H111" i="222"/>
  <c r="S111" i="222" s="1"/>
  <c r="I111" i="222"/>
  <c r="O111" i="222"/>
  <c r="K111" i="222"/>
  <c r="M111" i="222" s="1"/>
  <c r="Q111" i="222" s="1"/>
  <c r="W111" i="222"/>
  <c r="I112" i="222"/>
  <c r="J112" i="222"/>
  <c r="K112" i="222"/>
  <c r="H112" i="222"/>
  <c r="H115" i="222"/>
  <c r="J115" i="222"/>
  <c r="V117" i="222"/>
  <c r="K117" i="222"/>
  <c r="M117" i="222" s="1"/>
  <c r="Q117" i="222" s="1"/>
  <c r="W117" i="222"/>
  <c r="W118" i="222"/>
  <c r="O118" i="222"/>
  <c r="W129" i="222"/>
  <c r="K129" i="222"/>
  <c r="V129" i="222"/>
  <c r="W134" i="222"/>
  <c r="O134" i="222"/>
  <c r="K134" i="222"/>
  <c r="M134" i="222" s="1"/>
  <c r="Q134" i="222" s="1"/>
  <c r="V134" i="222"/>
  <c r="N130" i="222"/>
  <c r="R135" i="222"/>
  <c r="I141" i="222"/>
  <c r="H141" i="222"/>
  <c r="W141" i="222"/>
  <c r="O141" i="222"/>
  <c r="V141" i="222"/>
  <c r="K141" i="222"/>
  <c r="M141" i="222" s="1"/>
  <c r="Q141" i="222" s="1"/>
  <c r="Q143" i="222"/>
  <c r="I156" i="222"/>
  <c r="H156" i="222"/>
  <c r="K156" i="222"/>
  <c r="M156" i="222" s="1"/>
  <c r="Q156" i="222" s="1"/>
  <c r="D100" i="222"/>
  <c r="D106" i="222"/>
  <c r="D110" i="222"/>
  <c r="J113" i="222"/>
  <c r="V113" i="222"/>
  <c r="K113" i="222"/>
  <c r="M113" i="222" s="1"/>
  <c r="I116" i="222"/>
  <c r="D119" i="222"/>
  <c r="I129" i="222"/>
  <c r="J134" i="222"/>
  <c r="I134" i="222"/>
  <c r="I135" i="222"/>
  <c r="H135" i="222"/>
  <c r="K135" i="222"/>
  <c r="M135" i="222" s="1"/>
  <c r="Q135" i="222" s="1"/>
  <c r="J146" i="222"/>
  <c r="I146" i="222"/>
  <c r="J149" i="222"/>
  <c r="I149" i="222"/>
  <c r="I150" i="222"/>
  <c r="H150" i="222"/>
  <c r="J150" i="222"/>
  <c r="W76" i="222"/>
  <c r="J79" i="222"/>
  <c r="W80" i="222"/>
  <c r="O80" i="222"/>
  <c r="W82" i="222"/>
  <c r="K82" i="222"/>
  <c r="W84" i="222"/>
  <c r="O84" i="222"/>
  <c r="D89" i="222"/>
  <c r="D96" i="222"/>
  <c r="K96" i="222"/>
  <c r="M96" i="222" s="1"/>
  <c r="Q96" i="222" s="1"/>
  <c r="J100" i="222"/>
  <c r="W100" i="222"/>
  <c r="J106" i="222"/>
  <c r="H107" i="222"/>
  <c r="S107" i="222" s="1"/>
  <c r="W107" i="222"/>
  <c r="O107" i="222"/>
  <c r="J110" i="222"/>
  <c r="H113" i="222"/>
  <c r="W113" i="222"/>
  <c r="D115" i="222"/>
  <c r="D116" i="222"/>
  <c r="J131" i="222"/>
  <c r="W131" i="222"/>
  <c r="O131" i="222"/>
  <c r="K131" i="222"/>
  <c r="M131" i="222" s="1"/>
  <c r="Q131" i="222" s="1"/>
  <c r="V131" i="222"/>
  <c r="D133" i="222"/>
  <c r="W133" i="222"/>
  <c r="I133" i="222"/>
  <c r="H134" i="222"/>
  <c r="J135" i="222"/>
  <c r="J136" i="222"/>
  <c r="I136" i="222"/>
  <c r="D139" i="222"/>
  <c r="D145" i="222"/>
  <c r="W145" i="222"/>
  <c r="I145" i="222"/>
  <c r="H146" i="222"/>
  <c r="D148" i="222"/>
  <c r="W148" i="222"/>
  <c r="I148" i="222"/>
  <c r="H149" i="222"/>
  <c r="S149" i="222" s="1"/>
  <c r="K150" i="222"/>
  <c r="M150" i="222" s="1"/>
  <c r="Q150" i="222" s="1"/>
  <c r="I152" i="222"/>
  <c r="H152" i="222"/>
  <c r="J152" i="222"/>
  <c r="W152" i="222"/>
  <c r="O152" i="222"/>
  <c r="V152" i="222"/>
  <c r="K152" i="222"/>
  <c r="M152" i="222" s="1"/>
  <c r="Q152" i="222" s="1"/>
  <c r="D154" i="222"/>
  <c r="W154" i="222"/>
  <c r="I154" i="222"/>
  <c r="D113" i="222"/>
  <c r="D117" i="222"/>
  <c r="J140" i="222"/>
  <c r="I140" i="222"/>
  <c r="H140" i="222"/>
  <c r="I143" i="222"/>
  <c r="H143" i="222"/>
  <c r="W144" i="222"/>
  <c r="I144" i="222"/>
  <c r="D146" i="222"/>
  <c r="W147" i="222"/>
  <c r="D147" i="222"/>
  <c r="W149" i="222"/>
  <c r="O149" i="222"/>
  <c r="K149" i="222"/>
  <c r="M149" i="222" s="1"/>
  <c r="Q149" i="222" s="1"/>
  <c r="W151" i="222"/>
  <c r="K151" i="222"/>
  <c r="V151" i="222"/>
  <c r="J155" i="222"/>
  <c r="I155" i="222"/>
  <c r="D131" i="222"/>
  <c r="W136" i="222"/>
  <c r="O136" i="222"/>
  <c r="I137" i="222"/>
  <c r="H137" i="222"/>
  <c r="W143" i="222"/>
  <c r="O143" i="222"/>
  <c r="V143" i="222"/>
  <c r="W150" i="222"/>
  <c r="O150" i="222"/>
  <c r="V150" i="222"/>
  <c r="W156" i="222"/>
  <c r="O156" i="222"/>
  <c r="V156" i="222"/>
  <c r="J133" i="222"/>
  <c r="J139" i="222"/>
  <c r="K144" i="222"/>
  <c r="M144" i="222" s="1"/>
  <c r="Q144" i="222" s="1"/>
  <c r="J148" i="222"/>
  <c r="J154" i="222"/>
  <c r="N12" i="221"/>
  <c r="N31" i="221"/>
  <c r="M31" i="221"/>
  <c r="N58" i="221"/>
  <c r="M58" i="221"/>
  <c r="N59" i="221"/>
  <c r="M59" i="221"/>
  <c r="N60" i="221"/>
  <c r="M60" i="221"/>
  <c r="N70" i="221"/>
  <c r="M70" i="221"/>
  <c r="N80" i="221"/>
  <c r="M80" i="221"/>
  <c r="N82" i="221"/>
  <c r="M82" i="221"/>
  <c r="N83" i="221"/>
  <c r="M83" i="221"/>
  <c r="N84" i="221"/>
  <c r="M84" i="221"/>
  <c r="O87" i="221"/>
  <c r="N87" i="221"/>
  <c r="O92" i="221"/>
  <c r="N92" i="221"/>
  <c r="M92" i="221"/>
  <c r="O95" i="221"/>
  <c r="N95" i="221"/>
  <c r="F96" i="221"/>
  <c r="F199" i="221" s="1"/>
  <c r="G96" i="221"/>
  <c r="O105" i="221"/>
  <c r="N105" i="221"/>
  <c r="M105" i="221"/>
  <c r="K107" i="221"/>
  <c r="J107" i="221"/>
  <c r="F109" i="221"/>
  <c r="G109" i="221"/>
  <c r="O130" i="221"/>
  <c r="N130" i="221"/>
  <c r="M130" i="221"/>
  <c r="O137" i="221"/>
  <c r="N137" i="221"/>
  <c r="M137" i="221"/>
  <c r="F6" i="221"/>
  <c r="F7" i="221"/>
  <c r="F9" i="221"/>
  <c r="F11" i="221"/>
  <c r="F13" i="221"/>
  <c r="J19" i="221"/>
  <c r="J21" i="221"/>
  <c r="J23" i="221"/>
  <c r="J25" i="221"/>
  <c r="O31" i="221"/>
  <c r="N32" i="221"/>
  <c r="M32" i="221"/>
  <c r="K35" i="221"/>
  <c r="K36" i="221"/>
  <c r="K37" i="221"/>
  <c r="N45" i="221"/>
  <c r="M45" i="221"/>
  <c r="K47" i="221"/>
  <c r="K48" i="221"/>
  <c r="K49" i="221"/>
  <c r="K50" i="221"/>
  <c r="K51" i="221"/>
  <c r="K52" i="221"/>
  <c r="K53" i="221"/>
  <c r="K54" i="221"/>
  <c r="K55" i="221"/>
  <c r="O58" i="221"/>
  <c r="O59" i="221"/>
  <c r="O60" i="221"/>
  <c r="N64" i="221"/>
  <c r="M64" i="221"/>
  <c r="O70" i="221"/>
  <c r="N71" i="221"/>
  <c r="M71" i="221"/>
  <c r="K73" i="221"/>
  <c r="N76" i="221"/>
  <c r="M76" i="221"/>
  <c r="N77" i="221"/>
  <c r="M77" i="221"/>
  <c r="O80" i="221"/>
  <c r="O82" i="221"/>
  <c r="O83" i="221"/>
  <c r="O84" i="221"/>
  <c r="N85" i="221"/>
  <c r="M85" i="221"/>
  <c r="N86" i="221"/>
  <c r="M86" i="221"/>
  <c r="M87" i="221"/>
  <c r="D89" i="221"/>
  <c r="O91" i="221"/>
  <c r="N91" i="221"/>
  <c r="F92" i="221"/>
  <c r="G92" i="221"/>
  <c r="J93" i="221"/>
  <c r="G95" i="221"/>
  <c r="M95" i="221"/>
  <c r="O101" i="221"/>
  <c r="N101" i="221"/>
  <c r="M101" i="221"/>
  <c r="K103" i="221"/>
  <c r="J103" i="221"/>
  <c r="O104" i="221"/>
  <c r="N104" i="221"/>
  <c r="F105" i="221"/>
  <c r="G105" i="221"/>
  <c r="J106" i="221"/>
  <c r="G112" i="221"/>
  <c r="K123" i="221"/>
  <c r="J123" i="221"/>
  <c r="F130" i="221"/>
  <c r="G130" i="221"/>
  <c r="G133" i="221"/>
  <c r="N227" i="221"/>
  <c r="K227" i="221"/>
  <c r="G6" i="221"/>
  <c r="G7" i="221"/>
  <c r="G8" i="221"/>
  <c r="G9" i="221"/>
  <c r="G10" i="221"/>
  <c r="G11" i="221"/>
  <c r="G12" i="221"/>
  <c r="G13" i="221"/>
  <c r="N14" i="221"/>
  <c r="F15" i="221"/>
  <c r="K15" i="221"/>
  <c r="G17" i="221"/>
  <c r="N17" i="221"/>
  <c r="M17" i="221"/>
  <c r="O20" i="221"/>
  <c r="O21" i="221"/>
  <c r="O22" i="221"/>
  <c r="O23" i="221"/>
  <c r="O24" i="221"/>
  <c r="O25" i="221"/>
  <c r="G27" i="221"/>
  <c r="G28" i="221"/>
  <c r="G29" i="221"/>
  <c r="N29" i="221"/>
  <c r="M29" i="221"/>
  <c r="K30" i="221"/>
  <c r="O32" i="221"/>
  <c r="G33" i="221"/>
  <c r="N33" i="221"/>
  <c r="M33" i="221"/>
  <c r="N34" i="221"/>
  <c r="M34" i="221"/>
  <c r="N35" i="221"/>
  <c r="M35" i="221"/>
  <c r="N36" i="221"/>
  <c r="M36" i="221"/>
  <c r="N37" i="221"/>
  <c r="M37" i="221"/>
  <c r="K38" i="221"/>
  <c r="K39" i="221"/>
  <c r="K40" i="221"/>
  <c r="K41" i="221"/>
  <c r="O45" i="221"/>
  <c r="N46" i="221"/>
  <c r="M46" i="221"/>
  <c r="N47" i="221"/>
  <c r="M47" i="221"/>
  <c r="N48" i="221"/>
  <c r="M48" i="221"/>
  <c r="N49" i="221"/>
  <c r="M49" i="221"/>
  <c r="N50" i="221"/>
  <c r="M50" i="221"/>
  <c r="N51" i="221"/>
  <c r="M51" i="221"/>
  <c r="N52" i="221"/>
  <c r="M52" i="221"/>
  <c r="N53" i="221"/>
  <c r="M53" i="221"/>
  <c r="N54" i="221"/>
  <c r="M54" i="221"/>
  <c r="N55" i="221"/>
  <c r="M55" i="221"/>
  <c r="K56" i="221"/>
  <c r="O64" i="221"/>
  <c r="N65" i="221"/>
  <c r="M65" i="221"/>
  <c r="K66" i="221"/>
  <c r="K67" i="221"/>
  <c r="K68" i="221"/>
  <c r="K69" i="221"/>
  <c r="O71" i="221"/>
  <c r="G72" i="221"/>
  <c r="N72" i="221"/>
  <c r="M72" i="221"/>
  <c r="N73" i="221"/>
  <c r="M73" i="221"/>
  <c r="K74" i="221"/>
  <c r="O76" i="221"/>
  <c r="G77" i="221"/>
  <c r="O77" i="221"/>
  <c r="G78" i="221"/>
  <c r="N78" i="221"/>
  <c r="M78" i="221"/>
  <c r="K79" i="221"/>
  <c r="O85" i="221"/>
  <c r="G86" i="221"/>
  <c r="O86" i="221"/>
  <c r="G87" i="221"/>
  <c r="G90" i="221"/>
  <c r="G91" i="221"/>
  <c r="M91" i="221"/>
  <c r="G94" i="221"/>
  <c r="K99" i="221"/>
  <c r="J99" i="221"/>
  <c r="O100" i="221"/>
  <c r="N100" i="221"/>
  <c r="F101" i="221"/>
  <c r="G101" i="221"/>
  <c r="J102" i="221"/>
  <c r="M104" i="221"/>
  <c r="G108" i="221"/>
  <c r="G111" i="221"/>
  <c r="O113" i="221"/>
  <c r="N113" i="221"/>
  <c r="M113" i="221"/>
  <c r="K114" i="221"/>
  <c r="O117" i="221"/>
  <c r="N117" i="221"/>
  <c r="M117" i="221"/>
  <c r="L213" i="221"/>
  <c r="O120" i="221"/>
  <c r="N120" i="221"/>
  <c r="F121" i="221"/>
  <c r="G121" i="221"/>
  <c r="J122" i="221"/>
  <c r="O125" i="221"/>
  <c r="N125" i="221"/>
  <c r="M125" i="221"/>
  <c r="K126" i="221"/>
  <c r="G132" i="221"/>
  <c r="F140" i="221"/>
  <c r="N140" i="221"/>
  <c r="I164" i="221"/>
  <c r="O164" i="221" s="1"/>
  <c r="K195" i="221"/>
  <c r="J195" i="221"/>
  <c r="N8" i="221"/>
  <c r="N10" i="221"/>
  <c r="N42" i="221"/>
  <c r="M42" i="221"/>
  <c r="N44" i="221"/>
  <c r="M44" i="221"/>
  <c r="L178" i="221"/>
  <c r="N57" i="221"/>
  <c r="M57" i="221"/>
  <c r="N61" i="221"/>
  <c r="M61" i="221"/>
  <c r="N62" i="221"/>
  <c r="M62" i="221"/>
  <c r="N63" i="221"/>
  <c r="M63" i="221"/>
  <c r="N75" i="221"/>
  <c r="M75" i="221"/>
  <c r="F88" i="221"/>
  <c r="G88" i="221"/>
  <c r="O108" i="221"/>
  <c r="N108" i="221"/>
  <c r="N16" i="221"/>
  <c r="M16" i="221"/>
  <c r="J20" i="221"/>
  <c r="J22" i="221"/>
  <c r="J24" i="221"/>
  <c r="N27" i="221"/>
  <c r="M27" i="221"/>
  <c r="L171" i="221"/>
  <c r="N28" i="221"/>
  <c r="M28" i="221"/>
  <c r="K34" i="221"/>
  <c r="O57" i="221"/>
  <c r="D110" i="221"/>
  <c r="K115" i="221"/>
  <c r="J115" i="221"/>
  <c r="K119" i="221"/>
  <c r="J119" i="221"/>
  <c r="O121" i="221"/>
  <c r="N121" i="221"/>
  <c r="M121" i="221"/>
  <c r="K127" i="221"/>
  <c r="J127" i="221"/>
  <c r="O129" i="221"/>
  <c r="N129" i="221"/>
  <c r="J131" i="221"/>
  <c r="G135" i="221"/>
  <c r="F135" i="221"/>
  <c r="N135" i="221"/>
  <c r="F137" i="221"/>
  <c r="G137" i="221"/>
  <c r="O14" i="221"/>
  <c r="G19" i="221"/>
  <c r="F19" i="221"/>
  <c r="F164" i="221" s="1"/>
  <c r="N164" i="221" s="1"/>
  <c r="G20" i="221"/>
  <c r="F20" i="221"/>
  <c r="G21" i="221"/>
  <c r="F21" i="221"/>
  <c r="G22" i="221"/>
  <c r="F22" i="221"/>
  <c r="G23" i="221"/>
  <c r="F23" i="221"/>
  <c r="G24" i="221"/>
  <c r="F24" i="221"/>
  <c r="G25" i="221"/>
  <c r="F25" i="221"/>
  <c r="G30" i="221"/>
  <c r="N30" i="221"/>
  <c r="M30" i="221"/>
  <c r="K31" i="221"/>
  <c r="G34" i="221"/>
  <c r="G35" i="221"/>
  <c r="O35" i="221"/>
  <c r="G36" i="221"/>
  <c r="O36" i="221"/>
  <c r="G37" i="221"/>
  <c r="O37" i="221"/>
  <c r="G38" i="221"/>
  <c r="N38" i="221"/>
  <c r="M38" i="221"/>
  <c r="N39" i="221"/>
  <c r="M39" i="221"/>
  <c r="N40" i="221"/>
  <c r="M40" i="221"/>
  <c r="N41" i="221"/>
  <c r="M41" i="221"/>
  <c r="K42" i="221"/>
  <c r="K44" i="221"/>
  <c r="O46" i="221"/>
  <c r="G47" i="221"/>
  <c r="O47" i="221"/>
  <c r="G48" i="221"/>
  <c r="O48" i="221"/>
  <c r="G49" i="221"/>
  <c r="O49" i="221"/>
  <c r="G50" i="221"/>
  <c r="O50" i="221"/>
  <c r="G51" i="221"/>
  <c r="O51" i="221"/>
  <c r="G52" i="221"/>
  <c r="O52" i="221"/>
  <c r="G53" i="221"/>
  <c r="O53" i="221"/>
  <c r="G54" i="221"/>
  <c r="O54" i="221"/>
  <c r="G55" i="221"/>
  <c r="G56" i="221"/>
  <c r="N56" i="221"/>
  <c r="M56" i="221"/>
  <c r="K57" i="221"/>
  <c r="K58" i="221"/>
  <c r="K59" i="221"/>
  <c r="K60" i="221"/>
  <c r="K61" i="221"/>
  <c r="K62" i="221"/>
  <c r="K63" i="221"/>
  <c r="O65" i="221"/>
  <c r="G66" i="221"/>
  <c r="L185" i="221"/>
  <c r="N66" i="221"/>
  <c r="M66" i="221"/>
  <c r="N67" i="221"/>
  <c r="M67" i="221"/>
  <c r="N68" i="221"/>
  <c r="M68" i="221"/>
  <c r="N69" i="221"/>
  <c r="M69" i="221"/>
  <c r="K70" i="221"/>
  <c r="G73" i="221"/>
  <c r="G74" i="221"/>
  <c r="N74" i="221"/>
  <c r="M74" i="221"/>
  <c r="K75" i="221"/>
  <c r="G79" i="221"/>
  <c r="N79" i="221"/>
  <c r="M79" i="221"/>
  <c r="K80" i="221"/>
  <c r="O88" i="221"/>
  <c r="N88" i="221"/>
  <c r="M88" i="221"/>
  <c r="K89" i="221"/>
  <c r="K90" i="221"/>
  <c r="J90" i="221"/>
  <c r="K94" i="221"/>
  <c r="J94" i="221"/>
  <c r="L199" i="221"/>
  <c r="O96" i="221"/>
  <c r="N96" i="221"/>
  <c r="M96" i="221"/>
  <c r="K97" i="221"/>
  <c r="D102" i="221"/>
  <c r="G104" i="221"/>
  <c r="G107" i="221"/>
  <c r="O109" i="221"/>
  <c r="N109" i="221"/>
  <c r="M109" i="221"/>
  <c r="K110" i="221"/>
  <c r="I205" i="221"/>
  <c r="K111" i="221"/>
  <c r="J111" i="221"/>
  <c r="O112" i="221"/>
  <c r="N112" i="221"/>
  <c r="F113" i="221"/>
  <c r="G113" i="221"/>
  <c r="J114" i="221"/>
  <c r="O116" i="221"/>
  <c r="N116" i="221"/>
  <c r="F117" i="221"/>
  <c r="G117" i="221"/>
  <c r="J118" i="221"/>
  <c r="G120" i="221"/>
  <c r="M120" i="221"/>
  <c r="O124" i="221"/>
  <c r="N124" i="221"/>
  <c r="F125" i="221"/>
  <c r="G125" i="221"/>
  <c r="K132" i="221"/>
  <c r="J132" i="221"/>
  <c r="O133" i="221"/>
  <c r="N133" i="221"/>
  <c r="G134" i="221"/>
  <c r="F134" i="221"/>
  <c r="N134" i="221"/>
  <c r="G136" i="221"/>
  <c r="F136" i="221"/>
  <c r="N136" i="221"/>
  <c r="K138" i="221"/>
  <c r="D139" i="221"/>
  <c r="G139" i="221"/>
  <c r="G142" i="221"/>
  <c r="F142" i="221"/>
  <c r="N142" i="221"/>
  <c r="G144" i="221"/>
  <c r="F144" i="221"/>
  <c r="N144" i="221"/>
  <c r="G146" i="221"/>
  <c r="F146" i="221"/>
  <c r="N146" i="221"/>
  <c r="G148" i="221"/>
  <c r="F148" i="221"/>
  <c r="N148" i="221"/>
  <c r="N152" i="221"/>
  <c r="M152" i="221"/>
  <c r="O152" i="221"/>
  <c r="I157" i="221"/>
  <c r="K155" i="221"/>
  <c r="J155" i="221"/>
  <c r="K172" i="221"/>
  <c r="L192" i="221"/>
  <c r="O195" i="221"/>
  <c r="N195" i="221"/>
  <c r="M195" i="221"/>
  <c r="O19" i="221"/>
  <c r="J171" i="221"/>
  <c r="K171" i="221"/>
  <c r="J185" i="221"/>
  <c r="I192" i="221"/>
  <c r="K87" i="221"/>
  <c r="O89" i="221"/>
  <c r="K91" i="221"/>
  <c r="O93" i="221"/>
  <c r="K95" i="221"/>
  <c r="O97" i="221"/>
  <c r="K100" i="221"/>
  <c r="O102" i="221"/>
  <c r="K104" i="221"/>
  <c r="O106" i="221"/>
  <c r="K108" i="221"/>
  <c r="O110" i="221"/>
  <c r="K112" i="221"/>
  <c r="O114" i="221"/>
  <c r="K116" i="221"/>
  <c r="O118" i="221"/>
  <c r="I213" i="221"/>
  <c r="K120" i="221"/>
  <c r="O122" i="221"/>
  <c r="K124" i="221"/>
  <c r="O126" i="221"/>
  <c r="K129" i="221"/>
  <c r="O131" i="221"/>
  <c r="K133" i="221"/>
  <c r="O134" i="221"/>
  <c r="K134" i="221"/>
  <c r="O135" i="221"/>
  <c r="K135" i="221"/>
  <c r="O136" i="221"/>
  <c r="K136" i="221"/>
  <c r="O189" i="221"/>
  <c r="N189" i="221"/>
  <c r="M189" i="221"/>
  <c r="K206" i="221"/>
  <c r="K224" i="221"/>
  <c r="J224" i="221"/>
  <c r="M164" i="221"/>
  <c r="J28" i="221"/>
  <c r="J87" i="221"/>
  <c r="K88" i="221"/>
  <c r="O90" i="221"/>
  <c r="K92" i="221"/>
  <c r="G93" i="221"/>
  <c r="M93" i="221"/>
  <c r="O94" i="221"/>
  <c r="I199" i="221"/>
  <c r="K96" i="221"/>
  <c r="G97" i="221"/>
  <c r="M97" i="221"/>
  <c r="O99" i="221"/>
  <c r="J100" i="221"/>
  <c r="K101" i="221"/>
  <c r="O103" i="221"/>
  <c r="J104" i="221"/>
  <c r="K105" i="221"/>
  <c r="G106" i="221"/>
  <c r="O107" i="221"/>
  <c r="J108" i="221"/>
  <c r="K109" i="221"/>
  <c r="L205" i="221"/>
  <c r="O111" i="221"/>
  <c r="J112" i="221"/>
  <c r="K113" i="221"/>
  <c r="G114" i="221"/>
  <c r="M114" i="221"/>
  <c r="O115" i="221"/>
  <c r="K117" i="221"/>
  <c r="G118" i="221"/>
  <c r="M118" i="221"/>
  <c r="O119" i="221"/>
  <c r="K121" i="221"/>
  <c r="O123" i="221"/>
  <c r="K125" i="221"/>
  <c r="G126" i="221"/>
  <c r="M126" i="221"/>
  <c r="O127" i="221"/>
  <c r="J129" i="221"/>
  <c r="K130" i="221"/>
  <c r="G131" i="221"/>
  <c r="M131" i="221"/>
  <c r="O132" i="221"/>
  <c r="J133" i="221"/>
  <c r="J134" i="221"/>
  <c r="J135" i="221"/>
  <c r="J136" i="221"/>
  <c r="K139" i="221"/>
  <c r="J139" i="221"/>
  <c r="G141" i="221"/>
  <c r="F141" i="221"/>
  <c r="F219" i="221" s="1"/>
  <c r="N219" i="221" s="1"/>
  <c r="N141" i="221"/>
  <c r="G143" i="221"/>
  <c r="F143" i="221"/>
  <c r="N143" i="221"/>
  <c r="G145" i="221"/>
  <c r="F145" i="221"/>
  <c r="N145" i="221"/>
  <c r="G147" i="221"/>
  <c r="F147" i="221"/>
  <c r="N147" i="221"/>
  <c r="G149" i="221"/>
  <c r="F149" i="221"/>
  <c r="N149" i="221"/>
  <c r="N221" i="221"/>
  <c r="M221" i="221"/>
  <c r="O221" i="221"/>
  <c r="O224" i="221"/>
  <c r="N224" i="221"/>
  <c r="M224" i="221"/>
  <c r="O138" i="221"/>
  <c r="K140" i="221"/>
  <c r="K150" i="221"/>
  <c r="I226" i="221"/>
  <c r="J150" i="221"/>
  <c r="O155" i="221"/>
  <c r="N155" i="221"/>
  <c r="M155" i="221"/>
  <c r="O165" i="221"/>
  <c r="N165" i="221"/>
  <c r="N181" i="221"/>
  <c r="M181" i="221"/>
  <c r="O181" i="221"/>
  <c r="K194" i="221"/>
  <c r="J194" i="221"/>
  <c r="K200" i="221"/>
  <c r="J200" i="221"/>
  <c r="N215" i="221"/>
  <c r="M215" i="221"/>
  <c r="O215" i="221"/>
  <c r="I219" i="221"/>
  <c r="O219" i="221" s="1"/>
  <c r="K223" i="221"/>
  <c r="J223" i="221"/>
  <c r="K229" i="221"/>
  <c r="J229" i="221"/>
  <c r="K137" i="221"/>
  <c r="G138" i="221"/>
  <c r="M138" i="221"/>
  <c r="O139" i="221"/>
  <c r="J140" i="221"/>
  <c r="J141" i="221"/>
  <c r="J142" i="221"/>
  <c r="J143" i="221"/>
  <c r="J144" i="221"/>
  <c r="J145" i="221"/>
  <c r="J146" i="221"/>
  <c r="J147" i="221"/>
  <c r="J148" i="221"/>
  <c r="J149" i="221"/>
  <c r="O154" i="221"/>
  <c r="K154" i="221"/>
  <c r="J154" i="221"/>
  <c r="M165" i="221"/>
  <c r="N175" i="221"/>
  <c r="M175" i="221"/>
  <c r="O175" i="221"/>
  <c r="N186" i="221"/>
  <c r="M186" i="221"/>
  <c r="J188" i="221"/>
  <c r="N201" i="221"/>
  <c r="M201" i="221"/>
  <c r="N209" i="221"/>
  <c r="M209" i="221"/>
  <c r="O209" i="221"/>
  <c r="O141" i="221"/>
  <c r="O149" i="221"/>
  <c r="K151" i="221"/>
  <c r="J151" i="221"/>
  <c r="N166" i="221"/>
  <c r="M166" i="221"/>
  <c r="M172" i="221"/>
  <c r="M173" i="221"/>
  <c r="K174" i="221"/>
  <c r="J174" i="221"/>
  <c r="M179" i="221"/>
  <c r="K180" i="221"/>
  <c r="J180" i="221"/>
  <c r="J182" i="221"/>
  <c r="J186" i="221"/>
  <c r="O188" i="221"/>
  <c r="J193" i="221"/>
  <c r="O200" i="221"/>
  <c r="N200" i="221"/>
  <c r="J201" i="221"/>
  <c r="M206" i="221"/>
  <c r="K208" i="221"/>
  <c r="J208" i="221"/>
  <c r="J210" i="221"/>
  <c r="K214" i="221"/>
  <c r="J214" i="221"/>
  <c r="J216" i="221"/>
  <c r="K220" i="221"/>
  <c r="J220" i="221"/>
  <c r="J222" i="221"/>
  <c r="O229" i="221"/>
  <c r="N229" i="221"/>
  <c r="O150" i="221"/>
  <c r="O151" i="221"/>
  <c r="N151" i="221"/>
  <c r="N156" i="221"/>
  <c r="M156" i="221"/>
  <c r="M227" i="221"/>
  <c r="M222" i="221"/>
  <c r="M193" i="221"/>
  <c r="K165" i="221"/>
  <c r="J165" i="221"/>
  <c r="O166" i="221"/>
  <c r="J167" i="221"/>
  <c r="J168" i="221"/>
  <c r="O173" i="221"/>
  <c r="K173" i="221"/>
  <c r="O174" i="221"/>
  <c r="N174" i="221"/>
  <c r="J175" i="221"/>
  <c r="O180" i="221"/>
  <c r="N180" i="221"/>
  <c r="J181" i="221"/>
  <c r="M187" i="221"/>
  <c r="M188" i="221"/>
  <c r="K189" i="221"/>
  <c r="J189" i="221"/>
  <c r="O194" i="221"/>
  <c r="N196" i="221"/>
  <c r="M196" i="221"/>
  <c r="M200" i="221"/>
  <c r="M202" i="221"/>
  <c r="O208" i="221"/>
  <c r="N208" i="221"/>
  <c r="J209" i="221"/>
  <c r="O214" i="221"/>
  <c r="N214" i="221"/>
  <c r="J215" i="221"/>
  <c r="O220" i="221"/>
  <c r="N220" i="221"/>
  <c r="J221" i="221"/>
  <c r="O223" i="221"/>
  <c r="J228" i="221"/>
  <c r="M229" i="221"/>
  <c r="S50" i="228" l="1"/>
  <c r="AN54" i="230"/>
  <c r="AG133" i="230"/>
  <c r="AG37" i="230"/>
  <c r="AM37" i="230" s="1"/>
  <c r="AH53" i="230"/>
  <c r="AH17" i="230"/>
  <c r="AG9" i="230"/>
  <c r="S130" i="222"/>
  <c r="S129" i="222"/>
  <c r="S47" i="228"/>
  <c r="S16" i="228"/>
  <c r="AG136" i="230"/>
  <c r="AF156" i="230"/>
  <c r="AN155" i="230"/>
  <c r="O54" i="230"/>
  <c r="R54" i="230" s="1"/>
  <c r="G185" i="226"/>
  <c r="BB20" i="230"/>
  <c r="BA20" i="230" s="1"/>
  <c r="AG34" i="230"/>
  <c r="AG39" i="230"/>
  <c r="AF53" i="230"/>
  <c r="AH78" i="230"/>
  <c r="AF55" i="230"/>
  <c r="AI18" i="230"/>
  <c r="AF18" i="230" s="1"/>
  <c r="AG69" i="230"/>
  <c r="AH14" i="230"/>
  <c r="AH8" i="230"/>
  <c r="S85" i="228"/>
  <c r="O111" i="230"/>
  <c r="AG106" i="230"/>
  <c r="AS73" i="230"/>
  <c r="BB21" i="230"/>
  <c r="BA21" i="230" s="1"/>
  <c r="S41" i="230"/>
  <c r="M53" i="230"/>
  <c r="AG35" i="230"/>
  <c r="AF69" i="230"/>
  <c r="AG66" i="230"/>
  <c r="AM66" i="230" s="1"/>
  <c r="AG120" i="230"/>
  <c r="S151" i="228"/>
  <c r="AH34" i="230"/>
  <c r="AH25" i="230"/>
  <c r="AR70" i="230"/>
  <c r="AH41" i="230"/>
  <c r="AH42" i="230"/>
  <c r="AR18" i="230"/>
  <c r="AF123" i="230"/>
  <c r="M52" i="230"/>
  <c r="AG78" i="230"/>
  <c r="N19" i="233"/>
  <c r="K21" i="235"/>
  <c r="O91" i="230"/>
  <c r="AL54" i="230"/>
  <c r="S91" i="230"/>
  <c r="Q91" i="230" s="1"/>
  <c r="S12" i="222"/>
  <c r="AH131" i="230"/>
  <c r="AG51" i="230"/>
  <c r="AG32" i="230"/>
  <c r="AT32" i="230" s="1"/>
  <c r="AF39" i="230"/>
  <c r="K5" i="227"/>
  <c r="S115" i="228"/>
  <c r="AR85" i="230"/>
  <c r="S134" i="228"/>
  <c r="S53" i="222"/>
  <c r="P101" i="228"/>
  <c r="AG41" i="230"/>
  <c r="AM41" i="230" s="1"/>
  <c r="AS72" i="230"/>
  <c r="S155" i="222"/>
  <c r="AH55" i="230"/>
  <c r="S94" i="222"/>
  <c r="T94" i="222" s="1"/>
  <c r="S130" i="228"/>
  <c r="H64" i="231"/>
  <c r="AG114" i="230"/>
  <c r="AS49" i="230"/>
  <c r="AG38" i="230"/>
  <c r="BB86" i="230"/>
  <c r="BA86" i="230" s="1"/>
  <c r="BB110" i="230"/>
  <c r="BA110" i="230" s="1"/>
  <c r="M27" i="228"/>
  <c r="Q27" i="228" s="1"/>
  <c r="AQ141" i="230"/>
  <c r="AG27" i="230"/>
  <c r="S51" i="222"/>
  <c r="AF32" i="230"/>
  <c r="S112" i="228"/>
  <c r="AN56" i="230"/>
  <c r="M10" i="222"/>
  <c r="Q10" i="222" s="1"/>
  <c r="AH40" i="230"/>
  <c r="AM40" i="230" s="1"/>
  <c r="S79" i="228"/>
  <c r="S73" i="228"/>
  <c r="O16" i="230"/>
  <c r="G38" i="231"/>
  <c r="G64" i="231" s="1"/>
  <c r="I19" i="233"/>
  <c r="I171" i="241"/>
  <c r="D56" i="231"/>
  <c r="I56" i="231" s="1"/>
  <c r="AG111" i="230"/>
  <c r="R61" i="230"/>
  <c r="AG49" i="230"/>
  <c r="O56" i="230"/>
  <c r="BB82" i="230"/>
  <c r="BA82" i="230" s="1"/>
  <c r="AG64" i="230"/>
  <c r="AG33" i="230"/>
  <c r="AH27" i="230"/>
  <c r="AR49" i="230"/>
  <c r="AT49" i="230" s="1"/>
  <c r="R22" i="228"/>
  <c r="R90" i="228"/>
  <c r="N24" i="228"/>
  <c r="R24" i="228" s="1"/>
  <c r="F157" i="226"/>
  <c r="S54" i="228"/>
  <c r="S19" i="228"/>
  <c r="AQ143" i="230"/>
  <c r="AR143" i="230" s="1"/>
  <c r="O119" i="230"/>
  <c r="O47" i="230"/>
  <c r="AF47" i="230"/>
  <c r="S56" i="230"/>
  <c r="I10" i="233"/>
  <c r="K171" i="241"/>
  <c r="AF138" i="230"/>
  <c r="AH128" i="230"/>
  <c r="AH91" i="230"/>
  <c r="AH13" i="230"/>
  <c r="S58" i="222"/>
  <c r="S145" i="228"/>
  <c r="T145" i="228" s="1"/>
  <c r="O82" i="230"/>
  <c r="O89" i="230"/>
  <c r="AH19" i="230"/>
  <c r="J10" i="233"/>
  <c r="J171" i="241"/>
  <c r="AS108" i="230"/>
  <c r="AS98" i="230"/>
  <c r="S76" i="228"/>
  <c r="T76" i="228" s="1"/>
  <c r="AF85" i="230"/>
  <c r="S157" i="228"/>
  <c r="T157" i="228" s="1"/>
  <c r="S36" i="228"/>
  <c r="AH10" i="230"/>
  <c r="AF35" i="230"/>
  <c r="AM35" i="230" s="1"/>
  <c r="AF37" i="230"/>
  <c r="AG16" i="230"/>
  <c r="AF56" i="230"/>
  <c r="AM56" i="230" s="1"/>
  <c r="AF54" i="230"/>
  <c r="AM54" i="230" s="1"/>
  <c r="AV55" i="230" s="1"/>
  <c r="AF61" i="230"/>
  <c r="W219" i="230"/>
  <c r="AH86" i="230"/>
  <c r="AI131" i="230"/>
  <c r="AF131" i="230" s="1"/>
  <c r="AM131" i="230" s="1"/>
  <c r="AX213" i="230"/>
  <c r="BB94" i="230"/>
  <c r="BA94" i="230" s="1"/>
  <c r="AN46" i="230"/>
  <c r="M16" i="230"/>
  <c r="AG50" i="230"/>
  <c r="AU55" i="230"/>
  <c r="AR37" i="230"/>
  <c r="AG59" i="230"/>
  <c r="AF60" i="230"/>
  <c r="AG61" i="230"/>
  <c r="AF80" i="230"/>
  <c r="S9" i="222"/>
  <c r="T9" i="222" s="1"/>
  <c r="S46" i="222"/>
  <c r="S58" i="228"/>
  <c r="T58" i="228" s="1"/>
  <c r="AG150" i="230"/>
  <c r="R89" i="230"/>
  <c r="AG82" i="230"/>
  <c r="AL91" i="230"/>
  <c r="O46" i="230"/>
  <c r="O22" i="230"/>
  <c r="R22" i="230" s="1"/>
  <c r="Q22" i="230" s="1"/>
  <c r="O17" i="230"/>
  <c r="S51" i="230"/>
  <c r="AG47" i="230"/>
  <c r="AN133" i="230"/>
  <c r="AS75" i="230"/>
  <c r="S44" i="222"/>
  <c r="AH52" i="230"/>
  <c r="AG30" i="230"/>
  <c r="AM30" i="230" s="1"/>
  <c r="AF34" i="230"/>
  <c r="AM34" i="230" s="1"/>
  <c r="S8" i="222"/>
  <c r="AF163" i="230"/>
  <c r="AN151" i="230"/>
  <c r="AU96" i="230"/>
  <c r="L100" i="230"/>
  <c r="AP84" i="230"/>
  <c r="AS84" i="230" s="1"/>
  <c r="N13" i="230"/>
  <c r="M13" i="230" s="1"/>
  <c r="AP15" i="230"/>
  <c r="AR15" i="230" s="1"/>
  <c r="AT15" i="230" s="1"/>
  <c r="M92" i="230"/>
  <c r="AS76" i="230"/>
  <c r="AN50" i="230"/>
  <c r="AR35" i="230"/>
  <c r="S66" i="222"/>
  <c r="M83" i="222"/>
  <c r="Q83" i="222" s="1"/>
  <c r="S51" i="228"/>
  <c r="T51" i="228" s="1"/>
  <c r="M10" i="228"/>
  <c r="Q10" i="228" s="1"/>
  <c r="S7" i="228"/>
  <c r="AF155" i="230"/>
  <c r="AH129" i="230"/>
  <c r="AL75" i="230"/>
  <c r="AS38" i="230"/>
  <c r="N12" i="230"/>
  <c r="M12" i="230" s="1"/>
  <c r="AG93" i="230"/>
  <c r="AH69" i="230"/>
  <c r="P50" i="230"/>
  <c r="M18" i="228"/>
  <c r="Q18" i="228" s="1"/>
  <c r="AG96" i="230"/>
  <c r="AH122" i="230"/>
  <c r="AH108" i="230"/>
  <c r="S112" i="222"/>
  <c r="S41" i="222"/>
  <c r="S79" i="222"/>
  <c r="S25" i="228"/>
  <c r="AG154" i="230"/>
  <c r="AP145" i="230"/>
  <c r="AS145" i="230" s="1"/>
  <c r="M134" i="230"/>
  <c r="O59" i="230"/>
  <c r="S89" i="230"/>
  <c r="AG22" i="230"/>
  <c r="AR133" i="230"/>
  <c r="AG115" i="230"/>
  <c r="AF143" i="230"/>
  <c r="AS56" i="230"/>
  <c r="S59" i="222"/>
  <c r="S42" i="222"/>
  <c r="S18" i="222"/>
  <c r="T18" i="222" s="1"/>
  <c r="S135" i="222"/>
  <c r="T135" i="222" s="1"/>
  <c r="S85" i="222"/>
  <c r="T85" i="222" s="1"/>
  <c r="S33" i="222"/>
  <c r="S62" i="222"/>
  <c r="T62" i="222" s="1"/>
  <c r="S114" i="222"/>
  <c r="T114" i="222" s="1"/>
  <c r="S18" i="228"/>
  <c r="N244" i="230"/>
  <c r="O131" i="230"/>
  <c r="AH62" i="230"/>
  <c r="AU122" i="230"/>
  <c r="N38" i="231"/>
  <c r="I213" i="241"/>
  <c r="AG103" i="230"/>
  <c r="AN89" i="230"/>
  <c r="AS87" i="230"/>
  <c r="S96" i="222"/>
  <c r="T96" i="222" s="1"/>
  <c r="S118" i="228"/>
  <c r="T118" i="228" s="1"/>
  <c r="S120" i="222"/>
  <c r="AH127" i="230"/>
  <c r="S14" i="222"/>
  <c r="AH63" i="230"/>
  <c r="AT63" i="230" s="1"/>
  <c r="AH82" i="230"/>
  <c r="AH107" i="230"/>
  <c r="AG76" i="230"/>
  <c r="AH92" i="230"/>
  <c r="AG109" i="230"/>
  <c r="AN82" i="230"/>
  <c r="AN62" i="230"/>
  <c r="AG71" i="230"/>
  <c r="AM71" i="230" s="1"/>
  <c r="AG74" i="230"/>
  <c r="S101" i="222"/>
  <c r="O157" i="226"/>
  <c r="G171" i="226"/>
  <c r="S157" i="226"/>
  <c r="G192" i="226"/>
  <c r="G157" i="226"/>
  <c r="S108" i="228"/>
  <c r="T108" i="228" s="1"/>
  <c r="AH181" i="230"/>
  <c r="M143" i="230"/>
  <c r="O136" i="230"/>
  <c r="AG144" i="230"/>
  <c r="O134" i="230"/>
  <c r="R134" i="230" s="1"/>
  <c r="Q134" i="230" s="1"/>
  <c r="Z130" i="230"/>
  <c r="H178" i="230"/>
  <c r="AO21" i="230"/>
  <c r="AP21" i="230" s="1"/>
  <c r="AS36" i="230"/>
  <c r="AI21" i="230"/>
  <c r="AF21" i="230" s="1"/>
  <c r="AG155" i="230"/>
  <c r="AT155" i="230" s="1"/>
  <c r="BB142" i="230"/>
  <c r="BA142" i="230" s="1"/>
  <c r="M145" i="230"/>
  <c r="S37" i="222"/>
  <c r="AF140" i="230"/>
  <c r="R76" i="230"/>
  <c r="Q76" i="230" s="1"/>
  <c r="AH103" i="230"/>
  <c r="AG87" i="230"/>
  <c r="S131" i="222"/>
  <c r="S77" i="222"/>
  <c r="T77" i="222" s="1"/>
  <c r="S45" i="222"/>
  <c r="S64" i="222"/>
  <c r="P50" i="222"/>
  <c r="S108" i="222"/>
  <c r="S40" i="222"/>
  <c r="T40" i="222" s="1"/>
  <c r="S48" i="222"/>
  <c r="S21" i="222"/>
  <c r="T21" i="222" s="1"/>
  <c r="E50" i="227"/>
  <c r="E54" i="227" s="1"/>
  <c r="E57" i="227" s="1"/>
  <c r="S149" i="228"/>
  <c r="T149" i="228" s="1"/>
  <c r="AF162" i="230"/>
  <c r="AF148" i="230"/>
  <c r="AG148" i="230"/>
  <c r="AG156" i="230"/>
  <c r="AF171" i="230"/>
  <c r="AG135" i="230"/>
  <c r="P101" i="230"/>
  <c r="M101" i="230" s="1"/>
  <c r="BB88" i="230"/>
  <c r="BA88" i="230" s="1"/>
  <c r="AS63" i="230"/>
  <c r="AL48" i="230"/>
  <c r="I57" i="231"/>
  <c r="S62" i="230"/>
  <c r="T30" i="228"/>
  <c r="S103" i="222"/>
  <c r="S90" i="222"/>
  <c r="AF98" i="230"/>
  <c r="AF76" i="230"/>
  <c r="AR88" i="230"/>
  <c r="AT88" i="230" s="1"/>
  <c r="AF147" i="230"/>
  <c r="S151" i="222"/>
  <c r="M50" i="222"/>
  <c r="Q50" i="222" s="1"/>
  <c r="S110" i="222"/>
  <c r="T110" i="222" s="1"/>
  <c r="G199" i="226"/>
  <c r="M22" i="228"/>
  <c r="Q22" i="228" s="1"/>
  <c r="T22" i="228" s="1"/>
  <c r="M14" i="228"/>
  <c r="Q14" i="228" s="1"/>
  <c r="T36" i="228"/>
  <c r="M17" i="228"/>
  <c r="Q17" i="228" s="1"/>
  <c r="T17" i="228" s="1"/>
  <c r="AH224" i="230"/>
  <c r="AG216" i="230"/>
  <c r="M122" i="230"/>
  <c r="M118" i="230"/>
  <c r="AS32" i="230"/>
  <c r="P27" i="230"/>
  <c r="M27" i="230" s="1"/>
  <c r="N15" i="230"/>
  <c r="P15" i="230"/>
  <c r="AS43" i="230"/>
  <c r="O62" i="230"/>
  <c r="R62" i="230" s="1"/>
  <c r="S35" i="222"/>
  <c r="T35" i="222" s="1"/>
  <c r="S83" i="222"/>
  <c r="S148" i="222"/>
  <c r="T148" i="222" s="1"/>
  <c r="AR108" i="230"/>
  <c r="AF139" i="230"/>
  <c r="AG81" i="230"/>
  <c r="AG65" i="230"/>
  <c r="AH74" i="230"/>
  <c r="AF70" i="230"/>
  <c r="AF125" i="230"/>
  <c r="AY213" i="230"/>
  <c r="AS148" i="230"/>
  <c r="AN67" i="230"/>
  <c r="AF87" i="230"/>
  <c r="AM87" i="230" s="1"/>
  <c r="AR72" i="230"/>
  <c r="S133" i="222"/>
  <c r="M113" i="230"/>
  <c r="AP118" i="230"/>
  <c r="AS118" i="230" s="1"/>
  <c r="AJ24" i="230"/>
  <c r="AG24" i="230" s="1"/>
  <c r="AR138" i="230"/>
  <c r="S28" i="222"/>
  <c r="AH114" i="230"/>
  <c r="AG57" i="230"/>
  <c r="AF83" i="230"/>
  <c r="M149" i="230"/>
  <c r="R91" i="230"/>
  <c r="AZ213" i="230"/>
  <c r="BB213" i="230" s="1"/>
  <c r="BA213" i="230" s="1"/>
  <c r="AO46" i="230"/>
  <c r="AD90" i="230"/>
  <c r="AG90" i="230" s="1"/>
  <c r="AL31" i="230"/>
  <c r="AR56" i="230"/>
  <c r="AT56" i="230" s="1"/>
  <c r="AL90" i="230"/>
  <c r="M22" i="222"/>
  <c r="Q22" i="222" s="1"/>
  <c r="S121" i="222"/>
  <c r="AN91" i="230"/>
  <c r="AF93" i="230"/>
  <c r="AJ28" i="230"/>
  <c r="AG28" i="230" s="1"/>
  <c r="AG77" i="230"/>
  <c r="AM77" i="230" s="1"/>
  <c r="L1" i="230"/>
  <c r="S87" i="222"/>
  <c r="AL119" i="230"/>
  <c r="BL178" i="230"/>
  <c r="AA86" i="230"/>
  <c r="AA97" i="230" s="1"/>
  <c r="AJ97" i="230" s="1"/>
  <c r="S53" i="230"/>
  <c r="S39" i="228"/>
  <c r="T39" i="228" s="1"/>
  <c r="AN39" i="230"/>
  <c r="S138" i="222"/>
  <c r="T138" i="222" s="1"/>
  <c r="S88" i="222"/>
  <c r="S36" i="222"/>
  <c r="T36" i="222" s="1"/>
  <c r="S153" i="222"/>
  <c r="T153" i="222" s="1"/>
  <c r="S16" i="222"/>
  <c r="T16" i="222" s="1"/>
  <c r="AH93" i="230"/>
  <c r="AH72" i="230"/>
  <c r="AM72" i="230" s="1"/>
  <c r="AS70" i="230"/>
  <c r="AF108" i="230"/>
  <c r="AH64" i="230"/>
  <c r="AF73" i="230"/>
  <c r="S141" i="228"/>
  <c r="AH203" i="230"/>
  <c r="AG212" i="230"/>
  <c r="AP94" i="230"/>
  <c r="AS94" i="230" s="1"/>
  <c r="M132" i="230"/>
  <c r="AS37" i="230"/>
  <c r="BB23" i="230"/>
  <c r="BA23" i="230" s="1"/>
  <c r="S53" i="228"/>
  <c r="T53" i="228" s="1"/>
  <c r="AN60" i="230"/>
  <c r="M144" i="230"/>
  <c r="AF71" i="230"/>
  <c r="AS95" i="230"/>
  <c r="S142" i="222"/>
  <c r="AG70" i="230"/>
  <c r="AH126" i="230"/>
  <c r="AH81" i="230"/>
  <c r="O78" i="230"/>
  <c r="R78" i="230" s="1"/>
  <c r="AS35" i="230"/>
  <c r="O8" i="230"/>
  <c r="S29" i="222"/>
  <c r="AH109" i="230"/>
  <c r="AG127" i="230"/>
  <c r="AF79" i="230"/>
  <c r="T148" i="228"/>
  <c r="E11" i="224"/>
  <c r="M14" i="222"/>
  <c r="Q14" i="222" s="1"/>
  <c r="AH73" i="230"/>
  <c r="AS77" i="230"/>
  <c r="S109" i="222"/>
  <c r="AH95" i="230"/>
  <c r="S39" i="230"/>
  <c r="S95" i="222"/>
  <c r="S38" i="222"/>
  <c r="T38" i="222" s="1"/>
  <c r="AH97" i="230"/>
  <c r="AF74" i="230"/>
  <c r="S156" i="222"/>
  <c r="T156" i="222" s="1"/>
  <c r="S132" i="228"/>
  <c r="T132" i="228" s="1"/>
  <c r="R83" i="230"/>
  <c r="Q83" i="230" s="1"/>
  <c r="O57" i="230"/>
  <c r="AR79" i="230"/>
  <c r="AT79" i="230" s="1"/>
  <c r="AN59" i="230"/>
  <c r="S105" i="222"/>
  <c r="T105" i="222" s="1"/>
  <c r="AH118" i="230"/>
  <c r="AH132" i="230"/>
  <c r="AF122" i="230"/>
  <c r="AM122" i="230" s="1"/>
  <c r="AG62" i="230"/>
  <c r="AN53" i="230"/>
  <c r="S71" i="222"/>
  <c r="AG95" i="230"/>
  <c r="AH113" i="230"/>
  <c r="AF81" i="230"/>
  <c r="AF132" i="230"/>
  <c r="AM132" i="230" s="1"/>
  <c r="AN51" i="230"/>
  <c r="AH124" i="230"/>
  <c r="AH130" i="230"/>
  <c r="AF124" i="230"/>
  <c r="AF91" i="230"/>
  <c r="AR89" i="230"/>
  <c r="S139" i="222"/>
  <c r="S141" i="222"/>
  <c r="T141" i="222" s="1"/>
  <c r="AF212" i="230"/>
  <c r="AG202" i="230"/>
  <c r="S117" i="222"/>
  <c r="T117" i="222" s="1"/>
  <c r="AR77" i="230"/>
  <c r="AH170" i="230"/>
  <c r="S41" i="228"/>
  <c r="T41" i="228" s="1"/>
  <c r="M46" i="228"/>
  <c r="Q46" i="228" s="1"/>
  <c r="AF127" i="230"/>
  <c r="S154" i="228"/>
  <c r="T154" i="228" s="1"/>
  <c r="AF126" i="230"/>
  <c r="AM126" i="230" s="1"/>
  <c r="AS55" i="230"/>
  <c r="AS18" i="230"/>
  <c r="AS68" i="230"/>
  <c r="N10" i="231"/>
  <c r="N64" i="231" s="1"/>
  <c r="M28" i="222"/>
  <c r="Q28" i="222" s="1"/>
  <c r="AL83" i="230"/>
  <c r="AF229" i="230"/>
  <c r="M120" i="222"/>
  <c r="Q120" i="222" s="1"/>
  <c r="S55" i="228"/>
  <c r="T55" i="228" s="1"/>
  <c r="S33" i="228"/>
  <c r="T33" i="228" s="1"/>
  <c r="M117" i="230"/>
  <c r="AN71" i="230"/>
  <c r="AH173" i="230"/>
  <c r="S34" i="228"/>
  <c r="T34" i="228" s="1"/>
  <c r="S111" i="230"/>
  <c r="AH134" i="230"/>
  <c r="S60" i="222"/>
  <c r="S107" i="228"/>
  <c r="T107" i="228" s="1"/>
  <c r="T96" i="228"/>
  <c r="S102" i="228"/>
  <c r="T102" i="228" s="1"/>
  <c r="AG122" i="230"/>
  <c r="S86" i="228"/>
  <c r="AS30" i="230"/>
  <c r="AH101" i="230"/>
  <c r="S66" i="228"/>
  <c r="T66" i="228" s="1"/>
  <c r="AL111" i="230"/>
  <c r="AM53" i="230"/>
  <c r="AL115" i="230"/>
  <c r="S48" i="230"/>
  <c r="S84" i="228"/>
  <c r="T84" i="228" s="1"/>
  <c r="AL117" i="230"/>
  <c r="S78" i="222"/>
  <c r="T78" i="222" s="1"/>
  <c r="S152" i="222"/>
  <c r="S28" i="228"/>
  <c r="S154" i="222"/>
  <c r="T154" i="222" s="1"/>
  <c r="T88" i="222"/>
  <c r="M115" i="230"/>
  <c r="S80" i="222"/>
  <c r="AN57" i="230"/>
  <c r="S39" i="222"/>
  <c r="S67" i="222"/>
  <c r="S84" i="222"/>
  <c r="AR30" i="230"/>
  <c r="AF150" i="230"/>
  <c r="BB22" i="230"/>
  <c r="BA22" i="230" s="1"/>
  <c r="AN114" i="230"/>
  <c r="AH98" i="230"/>
  <c r="AM98" i="230" s="1"/>
  <c r="AV99" i="230" s="1"/>
  <c r="AH18" i="230"/>
  <c r="AM18" i="230" s="1"/>
  <c r="AV19" i="230" s="1"/>
  <c r="T88" i="228"/>
  <c r="T139" i="222"/>
  <c r="T32" i="228"/>
  <c r="AG199" i="230"/>
  <c r="W178" i="230"/>
  <c r="S92" i="222"/>
  <c r="K226" i="230"/>
  <c r="T116" i="222"/>
  <c r="AG119" i="230"/>
  <c r="AH125" i="230"/>
  <c r="AF107" i="230"/>
  <c r="AM107" i="230" s="1"/>
  <c r="AH65" i="230"/>
  <c r="AS79" i="230"/>
  <c r="AT43" i="230"/>
  <c r="AM94" i="230"/>
  <c r="O82" i="222"/>
  <c r="F54" i="227"/>
  <c r="F57" i="227" s="1"/>
  <c r="AH151" i="230"/>
  <c r="AH123" i="230"/>
  <c r="AM123" i="230" s="1"/>
  <c r="S11" i="228"/>
  <c r="T11" i="228" s="1"/>
  <c r="R32" i="230"/>
  <c r="Q32" i="230" s="1"/>
  <c r="AG124" i="230"/>
  <c r="AN58" i="230"/>
  <c r="AR55" i="230"/>
  <c r="BB19" i="230"/>
  <c r="BA19" i="230" s="1"/>
  <c r="N10" i="230"/>
  <c r="M10" i="230" s="1"/>
  <c r="AP53" i="230"/>
  <c r="AR53" i="230" s="1"/>
  <c r="AT53" i="230" s="1"/>
  <c r="P14" i="230"/>
  <c r="AQ14" i="230"/>
  <c r="AR14" i="230" s="1"/>
  <c r="AT14" i="230" s="1"/>
  <c r="AU53" i="230"/>
  <c r="M11" i="230"/>
  <c r="N14" i="230"/>
  <c r="AN143" i="230"/>
  <c r="AG104" i="230"/>
  <c r="S67" i="230"/>
  <c r="AN28" i="230"/>
  <c r="S65" i="222"/>
  <c r="T65" i="222" s="1"/>
  <c r="AH145" i="230"/>
  <c r="O96" i="230"/>
  <c r="M111" i="230"/>
  <c r="AO50" i="230"/>
  <c r="AU50" i="230" s="1"/>
  <c r="E38" i="231"/>
  <c r="AN90" i="230"/>
  <c r="T26" i="222"/>
  <c r="O67" i="230"/>
  <c r="AF178" i="230"/>
  <c r="AH142" i="230"/>
  <c r="R109" i="230"/>
  <c r="Q109" i="230" s="1"/>
  <c r="O71" i="230"/>
  <c r="R71" i="230" s="1"/>
  <c r="Q71" i="230" s="1"/>
  <c r="V178" i="230"/>
  <c r="AN87" i="230"/>
  <c r="BB112" i="230"/>
  <c r="BA112" i="230" s="1"/>
  <c r="AL50" i="230"/>
  <c r="AI50" i="230"/>
  <c r="K205" i="241"/>
  <c r="AN154" i="230"/>
  <c r="AF154" i="230"/>
  <c r="M48" i="230"/>
  <c r="T25" i="222"/>
  <c r="AH147" i="230"/>
  <c r="BL226" i="230"/>
  <c r="S96" i="230"/>
  <c r="W185" i="230"/>
  <c r="O118" i="230"/>
  <c r="S60" i="230"/>
  <c r="AF145" i="230"/>
  <c r="AH149" i="230"/>
  <c r="AN45" i="230"/>
  <c r="AS146" i="230"/>
  <c r="O60" i="230"/>
  <c r="R60" i="230" s="1"/>
  <c r="AF176" i="230"/>
  <c r="AG166" i="230"/>
  <c r="AF193" i="230"/>
  <c r="AG168" i="230"/>
  <c r="AG191" i="230"/>
  <c r="AH202" i="230"/>
  <c r="AG206" i="230"/>
  <c r="AF215" i="230"/>
  <c r="AH223" i="230"/>
  <c r="AH194" i="230"/>
  <c r="AG215" i="230"/>
  <c r="AH206" i="230"/>
  <c r="AF216" i="230"/>
  <c r="AF220" i="230"/>
  <c r="AF222" i="230"/>
  <c r="AG228" i="230"/>
  <c r="AH227" i="230"/>
  <c r="AG118" i="230"/>
  <c r="AG116" i="230"/>
  <c r="M93" i="230"/>
  <c r="AS128" i="230"/>
  <c r="AR128" i="230"/>
  <c r="AN47" i="230"/>
  <c r="O28" i="230"/>
  <c r="O7" i="230"/>
  <c r="I226" i="230"/>
  <c r="AH177" i="230"/>
  <c r="K205" i="230"/>
  <c r="AS137" i="230"/>
  <c r="S135" i="230"/>
  <c r="AU64" i="230"/>
  <c r="AL46" i="230"/>
  <c r="S137" i="230"/>
  <c r="S7" i="230"/>
  <c r="AH135" i="230"/>
  <c r="AN138" i="230"/>
  <c r="AG134" i="230"/>
  <c r="AN73" i="230"/>
  <c r="T153" i="228"/>
  <c r="T103" i="228"/>
  <c r="S76" i="222"/>
  <c r="T76" i="222" s="1"/>
  <c r="AG160" i="230"/>
  <c r="AF164" i="230"/>
  <c r="AH140" i="230"/>
  <c r="O97" i="230"/>
  <c r="BB89" i="230"/>
  <c r="BA89" i="230" s="1"/>
  <c r="AS83" i="230"/>
  <c r="O42" i="230"/>
  <c r="R42" i="230" s="1"/>
  <c r="Q42" i="230" s="1"/>
  <c r="AF52" i="230"/>
  <c r="S45" i="230"/>
  <c r="AH156" i="230"/>
  <c r="AN126" i="230"/>
  <c r="S100" i="222"/>
  <c r="AF128" i="230"/>
  <c r="AF210" i="230"/>
  <c r="S15" i="228"/>
  <c r="T15" i="228" s="1"/>
  <c r="AH195" i="230"/>
  <c r="AG211" i="230"/>
  <c r="AF206" i="230"/>
  <c r="AF227" i="230"/>
  <c r="AG152" i="230"/>
  <c r="AM152" i="230" s="1"/>
  <c r="BB121" i="230"/>
  <c r="BA121" i="230" s="1"/>
  <c r="O65" i="230"/>
  <c r="R65" i="230" s="1"/>
  <c r="Q65" i="230" s="1"/>
  <c r="AG108" i="230"/>
  <c r="AU46" i="230"/>
  <c r="AL69" i="230"/>
  <c r="AR95" i="230"/>
  <c r="AL59" i="230"/>
  <c r="R30" i="230"/>
  <c r="Q30" i="230" s="1"/>
  <c r="S28" i="230"/>
  <c r="AH66" i="230"/>
  <c r="AF134" i="230"/>
  <c r="AF113" i="230"/>
  <c r="O90" i="230"/>
  <c r="AG128" i="230"/>
  <c r="O114" i="230"/>
  <c r="AL34" i="230"/>
  <c r="AU34" i="230"/>
  <c r="AI86" i="230"/>
  <c r="Z97" i="230"/>
  <c r="AI97" i="230" s="1"/>
  <c r="S93" i="222"/>
  <c r="T11" i="222"/>
  <c r="O154" i="230"/>
  <c r="R154" i="230" s="1"/>
  <c r="Q154" i="230" s="1"/>
  <c r="AG201" i="230"/>
  <c r="BL199" i="230"/>
  <c r="AM31" i="230"/>
  <c r="AV32" i="230" s="1"/>
  <c r="AN76" i="230"/>
  <c r="J185" i="241"/>
  <c r="AU68" i="230"/>
  <c r="AL68" i="230"/>
  <c r="AY171" i="230"/>
  <c r="BG171" i="230"/>
  <c r="X178" i="230"/>
  <c r="Y178" i="230"/>
  <c r="AL178" i="230" s="1"/>
  <c r="AQ93" i="230"/>
  <c r="AP93" i="230"/>
  <c r="AS93" i="230" s="1"/>
  <c r="AG165" i="230"/>
  <c r="O12" i="230"/>
  <c r="K185" i="241"/>
  <c r="R185" i="241"/>
  <c r="AN156" i="230"/>
  <c r="S50" i="230"/>
  <c r="O50" i="230"/>
  <c r="BG199" i="230"/>
  <c r="AC86" i="230"/>
  <c r="O11" i="230"/>
  <c r="AL71" i="230"/>
  <c r="Q70" i="230"/>
  <c r="AG23" i="230"/>
  <c r="AN135" i="230"/>
  <c r="O135" i="230"/>
  <c r="R135" i="230" s="1"/>
  <c r="M96" i="230"/>
  <c r="AG169" i="230"/>
  <c r="AF180" i="230"/>
  <c r="AF186" i="230"/>
  <c r="AH218" i="230"/>
  <c r="AG209" i="230"/>
  <c r="AG222" i="230"/>
  <c r="AG140" i="230"/>
  <c r="AF153" i="230"/>
  <c r="AH139" i="230"/>
  <c r="AM139" i="230" s="1"/>
  <c r="AF159" i="230"/>
  <c r="O110" i="230"/>
  <c r="R110" i="230" s="1"/>
  <c r="Q110" i="230" s="1"/>
  <c r="AM68" i="230"/>
  <c r="AM33" i="230"/>
  <c r="S57" i="230"/>
  <c r="BB60" i="230"/>
  <c r="BA60" i="230" s="1"/>
  <c r="AH163" i="230"/>
  <c r="O124" i="230"/>
  <c r="O122" i="230"/>
  <c r="S88" i="230"/>
  <c r="AZ192" i="230"/>
  <c r="BB192" i="230" s="1"/>
  <c r="BA192" i="230" s="1"/>
  <c r="T49" i="222"/>
  <c r="S55" i="222"/>
  <c r="S75" i="222"/>
  <c r="T75" i="222" s="1"/>
  <c r="AF144" i="230"/>
  <c r="O137" i="230"/>
  <c r="R137" i="230" s="1"/>
  <c r="AN144" i="230"/>
  <c r="AN137" i="230"/>
  <c r="AR148" i="230"/>
  <c r="AH133" i="230"/>
  <c r="AF165" i="230"/>
  <c r="AF189" i="230"/>
  <c r="AF168" i="230"/>
  <c r="AG173" i="230"/>
  <c r="AT173" i="230" s="1"/>
  <c r="AF181" i="230"/>
  <c r="AG208" i="230"/>
  <c r="AH198" i="230"/>
  <c r="AH187" i="230"/>
  <c r="AF167" i="230"/>
  <c r="AF173" i="230"/>
  <c r="AF177" i="230"/>
  <c r="AF221" i="230"/>
  <c r="AH205" i="230"/>
  <c r="AF214" i="230"/>
  <c r="AH220" i="230"/>
  <c r="AG184" i="230"/>
  <c r="AG189" i="230"/>
  <c r="AG193" i="230"/>
  <c r="AM193" i="230" s="1"/>
  <c r="AH212" i="230"/>
  <c r="AG229" i="230"/>
  <c r="AH226" i="230"/>
  <c r="AG145" i="230"/>
  <c r="AF157" i="230"/>
  <c r="AF146" i="230"/>
  <c r="AH160" i="230"/>
  <c r="AG146" i="230"/>
  <c r="O132" i="230"/>
  <c r="AF110" i="230"/>
  <c r="AG117" i="230"/>
  <c r="R33" i="230"/>
  <c r="Q33" i="230" s="1"/>
  <c r="O34" i="230"/>
  <c r="R34" i="230" s="1"/>
  <c r="Q34" i="230" s="1"/>
  <c r="S114" i="230"/>
  <c r="AT39" i="230"/>
  <c r="BB66" i="230"/>
  <c r="BA66" i="230" s="1"/>
  <c r="J205" i="241"/>
  <c r="AN34" i="230"/>
  <c r="O53" i="230"/>
  <c r="R53" i="230" s="1"/>
  <c r="Q53" i="230" s="1"/>
  <c r="O52" i="230"/>
  <c r="R52" i="230" s="1"/>
  <c r="AN21" i="230"/>
  <c r="S97" i="222"/>
  <c r="T71" i="228"/>
  <c r="T133" i="228"/>
  <c r="AS138" i="230"/>
  <c r="O48" i="230"/>
  <c r="AM39" i="230"/>
  <c r="AN48" i="230"/>
  <c r="AG181" i="230"/>
  <c r="AG178" i="230"/>
  <c r="AG214" i="230"/>
  <c r="AG196" i="230"/>
  <c r="AF196" i="230"/>
  <c r="AG221" i="230"/>
  <c r="AN122" i="230"/>
  <c r="AN78" i="230"/>
  <c r="S10" i="222"/>
  <c r="T10" i="222" s="1"/>
  <c r="S17" i="222"/>
  <c r="S52" i="222"/>
  <c r="T52" i="222" s="1"/>
  <c r="T115" i="228"/>
  <c r="O121" i="228"/>
  <c r="S20" i="228"/>
  <c r="S6" i="228"/>
  <c r="AH159" i="230"/>
  <c r="BG226" i="230"/>
  <c r="AH144" i="230"/>
  <c r="AH189" i="230"/>
  <c r="AG187" i="230"/>
  <c r="AF194" i="230"/>
  <c r="AG186" i="230"/>
  <c r="AH217" i="230"/>
  <c r="AF204" i="230"/>
  <c r="AH213" i="230"/>
  <c r="AF188" i="230"/>
  <c r="AF192" i="230"/>
  <c r="AH219" i="230"/>
  <c r="AG147" i="230"/>
  <c r="AH158" i="230"/>
  <c r="AF137" i="230"/>
  <c r="AM137" i="230" s="1"/>
  <c r="AG153" i="230"/>
  <c r="AG157" i="230"/>
  <c r="AG162" i="230"/>
  <c r="AN147" i="230"/>
  <c r="AT152" i="230"/>
  <c r="AN167" i="230"/>
  <c r="O126" i="230"/>
  <c r="O115" i="230"/>
  <c r="R115" i="230" s="1"/>
  <c r="Q115" i="230" s="1"/>
  <c r="O99" i="230"/>
  <c r="O156" i="230"/>
  <c r="R156" i="230" s="1"/>
  <c r="Q156" i="230" s="1"/>
  <c r="AT137" i="230"/>
  <c r="AN118" i="230"/>
  <c r="O87" i="230"/>
  <c r="R87" i="230" s="1"/>
  <c r="AS133" i="230"/>
  <c r="BG185" i="230"/>
  <c r="AR73" i="230"/>
  <c r="AT73" i="230" s="1"/>
  <c r="AL33" i="230"/>
  <c r="O10" i="230"/>
  <c r="AL78" i="230"/>
  <c r="AL65" i="230"/>
  <c r="AH89" i="230"/>
  <c r="AL79" i="230"/>
  <c r="J213" i="241"/>
  <c r="J178" i="241"/>
  <c r="AF166" i="230"/>
  <c r="AG102" i="230"/>
  <c r="AM80" i="230"/>
  <c r="AN64" i="230"/>
  <c r="O73" i="230"/>
  <c r="R73" i="230" s="1"/>
  <c r="Q73" i="230" s="1"/>
  <c r="AF170" i="230"/>
  <c r="AH184" i="230"/>
  <c r="AG179" i="230"/>
  <c r="AG207" i="230"/>
  <c r="O13" i="230"/>
  <c r="T28" i="222"/>
  <c r="T30" i="222"/>
  <c r="T69" i="228"/>
  <c r="AH172" i="230"/>
  <c r="AH168" i="230"/>
  <c r="AF161" i="230"/>
  <c r="AH167" i="230"/>
  <c r="AF175" i="230"/>
  <c r="AF172" i="230"/>
  <c r="AH178" i="230"/>
  <c r="AF183" i="230"/>
  <c r="AG192" i="230"/>
  <c r="AF182" i="230"/>
  <c r="AF197" i="230"/>
  <c r="AH215" i="230"/>
  <c r="AG197" i="230"/>
  <c r="AH201" i="230"/>
  <c r="AF205" i="230"/>
  <c r="AF199" i="230"/>
  <c r="AH197" i="230"/>
  <c r="AF202" i="230"/>
  <c r="AF207" i="230"/>
  <c r="AF228" i="230"/>
  <c r="AH210" i="230"/>
  <c r="AH214" i="230"/>
  <c r="AH221" i="230"/>
  <c r="AF224" i="230"/>
  <c r="AH228" i="230"/>
  <c r="AG226" i="230"/>
  <c r="O138" i="230"/>
  <c r="R138" i="230" s="1"/>
  <c r="Q138" i="230" s="1"/>
  <c r="AG143" i="230"/>
  <c r="AH154" i="230"/>
  <c r="AT154" i="230" s="1"/>
  <c r="AH153" i="230"/>
  <c r="AF149" i="230"/>
  <c r="AM83" i="230"/>
  <c r="AU118" i="230"/>
  <c r="AU114" i="230"/>
  <c r="AU110" i="230"/>
  <c r="AU88" i="230"/>
  <c r="AR76" i="230"/>
  <c r="AT76" i="230" s="1"/>
  <c r="R57" i="230"/>
  <c r="S126" i="230"/>
  <c r="AU73" i="230"/>
  <c r="BB29" i="230"/>
  <c r="BA29" i="230" s="1"/>
  <c r="P28" i="230"/>
  <c r="M28" i="230" s="1"/>
  <c r="AH59" i="230"/>
  <c r="BB58" i="230"/>
  <c r="BA58" i="230" s="1"/>
  <c r="AF114" i="230"/>
  <c r="AH61" i="230"/>
  <c r="AM61" i="230" s="1"/>
  <c r="AV62" i="230" s="1"/>
  <c r="AH60" i="230"/>
  <c r="AF50" i="230"/>
  <c r="AU38" i="230"/>
  <c r="AG113" i="230"/>
  <c r="R226" i="241"/>
  <c r="I226" i="241"/>
  <c r="K213" i="241"/>
  <c r="AN96" i="230"/>
  <c r="R56" i="230"/>
  <c r="T157" i="222"/>
  <c r="AY192" i="230"/>
  <c r="BG192" i="230"/>
  <c r="S132" i="222"/>
  <c r="T132" i="222" s="1"/>
  <c r="G36" i="227"/>
  <c r="S135" i="228"/>
  <c r="T135" i="228" s="1"/>
  <c r="S121" i="228"/>
  <c r="T106" i="228"/>
  <c r="S93" i="228"/>
  <c r="T93" i="228" s="1"/>
  <c r="S109" i="228"/>
  <c r="T109" i="228" s="1"/>
  <c r="BB119" i="230"/>
  <c r="BA119" i="230" s="1"/>
  <c r="BB115" i="230"/>
  <c r="BA115" i="230" s="1"/>
  <c r="S35" i="228"/>
  <c r="T35" i="228" s="1"/>
  <c r="O67" i="228"/>
  <c r="BB144" i="230"/>
  <c r="BA144" i="230" s="1"/>
  <c r="T133" i="222"/>
  <c r="T37" i="222"/>
  <c r="T103" i="222"/>
  <c r="T102" i="222"/>
  <c r="T60" i="222"/>
  <c r="O86" i="228"/>
  <c r="S45" i="228"/>
  <c r="S46" i="228"/>
  <c r="BB65" i="230"/>
  <c r="BA65" i="230" s="1"/>
  <c r="BB62" i="230"/>
  <c r="BA62" i="230" s="1"/>
  <c r="T70" i="228"/>
  <c r="T39" i="222"/>
  <c r="T32" i="222"/>
  <c r="S113" i="228"/>
  <c r="T37" i="228"/>
  <c r="G54" i="227"/>
  <c r="G57" i="227" s="1"/>
  <c r="T95" i="222"/>
  <c r="T80" i="228"/>
  <c r="O86" i="222"/>
  <c r="T139" i="228"/>
  <c r="T68" i="228"/>
  <c r="O121" i="222"/>
  <c r="T69" i="222"/>
  <c r="T64" i="228"/>
  <c r="T137" i="228"/>
  <c r="T147" i="222"/>
  <c r="T119" i="228"/>
  <c r="O67" i="222"/>
  <c r="T77" i="228"/>
  <c r="T107" i="222"/>
  <c r="T71" i="222"/>
  <c r="E36" i="227"/>
  <c r="T104" i="228"/>
  <c r="N226" i="221"/>
  <c r="S22" i="222"/>
  <c r="O129" i="222"/>
  <c r="S56" i="222"/>
  <c r="T56" i="222" s="1"/>
  <c r="S47" i="222"/>
  <c r="T47" i="222" s="1"/>
  <c r="T140" i="228"/>
  <c r="S60" i="228"/>
  <c r="T60" i="228" s="1"/>
  <c r="BB28" i="230"/>
  <c r="BA28" i="230" s="1"/>
  <c r="S136" i="228"/>
  <c r="T136" i="228" s="1"/>
  <c r="T26" i="228"/>
  <c r="E35" i="224"/>
  <c r="T31" i="222"/>
  <c r="T15" i="222"/>
  <c r="O226" i="221"/>
  <c r="T41" i="222"/>
  <c r="T134" i="228"/>
  <c r="T118" i="222"/>
  <c r="E25" i="224"/>
  <c r="T27" i="228"/>
  <c r="T23" i="228"/>
  <c r="BB145" i="230"/>
  <c r="BA145" i="230" s="1"/>
  <c r="BB147" i="230"/>
  <c r="BA147" i="230" s="1"/>
  <c r="BB61" i="230"/>
  <c r="BA61" i="230" s="1"/>
  <c r="F36" i="227"/>
  <c r="T145" i="222"/>
  <c r="E1" i="224"/>
  <c r="T109" i="222"/>
  <c r="T74" i="222"/>
  <c r="T14" i="228"/>
  <c r="S152" i="230"/>
  <c r="O152" i="230"/>
  <c r="R152" i="230" s="1"/>
  <c r="AU133" i="230"/>
  <c r="AL133" i="230"/>
  <c r="AU77" i="230"/>
  <c r="AL77" i="230"/>
  <c r="AL39" i="230"/>
  <c r="AU39" i="230"/>
  <c r="O88" i="230"/>
  <c r="R88" i="230" s="1"/>
  <c r="AU56" i="230"/>
  <c r="AL56" i="230"/>
  <c r="R46" i="222"/>
  <c r="N45" i="222"/>
  <c r="N7" i="222" s="1"/>
  <c r="N8" i="222"/>
  <c r="R8" i="222" s="1"/>
  <c r="T144" i="222"/>
  <c r="S19" i="222"/>
  <c r="T19" i="222" s="1"/>
  <c r="T27" i="222"/>
  <c r="T108" i="222"/>
  <c r="S137" i="222"/>
  <c r="T137" i="222" s="1"/>
  <c r="S89" i="222"/>
  <c r="T89" i="222" s="1"/>
  <c r="T51" i="222"/>
  <c r="T42" i="222"/>
  <c r="T155" i="222"/>
  <c r="E12" i="223"/>
  <c r="S150" i="228"/>
  <c r="T150" i="228" s="1"/>
  <c r="S138" i="228"/>
  <c r="T138" i="228" s="1"/>
  <c r="T105" i="228"/>
  <c r="S29" i="228"/>
  <c r="T48" i="228"/>
  <c r="T56" i="228"/>
  <c r="T40" i="228"/>
  <c r="T21" i="228"/>
  <c r="AH182" i="230"/>
  <c r="AH174" i="230"/>
  <c r="AG183" i="230"/>
  <c r="AH190" i="230"/>
  <c r="AG174" i="230"/>
  <c r="AF201" i="230"/>
  <c r="AG218" i="230"/>
  <c r="AH211" i="230"/>
  <c r="AG200" i="230"/>
  <c r="AG185" i="230"/>
  <c r="AG190" i="230"/>
  <c r="AF218" i="230"/>
  <c r="AF223" i="230"/>
  <c r="Y219" i="230"/>
  <c r="AL219" i="230" s="1"/>
  <c r="AT138" i="230"/>
  <c r="AM138" i="230"/>
  <c r="M114" i="230"/>
  <c r="R114" i="230" s="1"/>
  <c r="Q114" i="230" s="1"/>
  <c r="H205" i="230"/>
  <c r="O205" i="230" s="1"/>
  <c r="R205" i="230" s="1"/>
  <c r="BF192" i="230"/>
  <c r="AX192" i="230"/>
  <c r="AN152" i="230"/>
  <c r="AL138" i="230"/>
  <c r="AH116" i="230"/>
  <c r="S78" i="230"/>
  <c r="AM43" i="230"/>
  <c r="AV44" i="230" s="1"/>
  <c r="AZ171" i="230"/>
  <c r="BB171" i="230" s="1"/>
  <c r="BA171" i="230" s="1"/>
  <c r="S52" i="230"/>
  <c r="AM51" i="230"/>
  <c r="AG92" i="230"/>
  <c r="AM60" i="230"/>
  <c r="Q56" i="230"/>
  <c r="BB143" i="230"/>
  <c r="BA143" i="230" s="1"/>
  <c r="S13" i="230"/>
  <c r="J226" i="241"/>
  <c r="K178" i="241"/>
  <c r="S133" i="230"/>
  <c r="AR87" i="230"/>
  <c r="AT87" i="230" s="1"/>
  <c r="AO90" i="230"/>
  <c r="N90" i="230"/>
  <c r="M90" i="230" s="1"/>
  <c r="L86" i="230"/>
  <c r="L97" i="230" s="1"/>
  <c r="L24" i="230"/>
  <c r="M50" i="230"/>
  <c r="AU40" i="230"/>
  <c r="AL40" i="230"/>
  <c r="AN88" i="230"/>
  <c r="AG25" i="230"/>
  <c r="M9" i="228"/>
  <c r="Q9" i="228" s="1"/>
  <c r="T9" i="228" s="1"/>
  <c r="AF179" i="230"/>
  <c r="AH188" i="230"/>
  <c r="AF169" i="230"/>
  <c r="AG177" i="230"/>
  <c r="AH191" i="230"/>
  <c r="AT191" i="230" s="1"/>
  <c r="AH193" i="230"/>
  <c r="AH208" i="230"/>
  <c r="AF213" i="230"/>
  <c r="AH207" i="230"/>
  <c r="AH216" i="230"/>
  <c r="AH186" i="230"/>
  <c r="AG223" i="230"/>
  <c r="AH229" i="230"/>
  <c r="AF226" i="230"/>
  <c r="AH161" i="230"/>
  <c r="I205" i="230"/>
  <c r="AT68" i="230"/>
  <c r="AL53" i="230"/>
  <c r="AV54" i="230" s="1"/>
  <c r="AX171" i="230"/>
  <c r="AL60" i="230"/>
  <c r="R178" i="241"/>
  <c r="D32" i="231"/>
  <c r="I32" i="231" s="1"/>
  <c r="I35" i="231"/>
  <c r="O133" i="230"/>
  <c r="R133" i="230" s="1"/>
  <c r="AC117" i="230"/>
  <c r="AI117" i="230"/>
  <c r="Z25" i="230"/>
  <c r="AJ105" i="230"/>
  <c r="AD105" i="230"/>
  <c r="AA12" i="230"/>
  <c r="AJ101" i="230"/>
  <c r="AD101" i="230"/>
  <c r="AA100" i="230"/>
  <c r="AA7" i="230" s="1"/>
  <c r="AN52" i="230"/>
  <c r="M94" i="230"/>
  <c r="P46" i="230"/>
  <c r="L45" i="230"/>
  <c r="N46" i="230"/>
  <c r="R50" i="222"/>
  <c r="N12" i="222"/>
  <c r="R12" i="222" s="1"/>
  <c r="T114" i="228"/>
  <c r="T55" i="222"/>
  <c r="S63" i="222"/>
  <c r="T63" i="222" s="1"/>
  <c r="S91" i="228"/>
  <c r="T91" i="228" s="1"/>
  <c r="T38" i="228"/>
  <c r="T141" i="228"/>
  <c r="T131" i="228"/>
  <c r="S150" i="222"/>
  <c r="T150" i="222" s="1"/>
  <c r="O142" i="222"/>
  <c r="T149" i="222"/>
  <c r="S113" i="222"/>
  <c r="T111" i="222"/>
  <c r="T104" i="222"/>
  <c r="T93" i="222"/>
  <c r="M46" i="222"/>
  <c r="Q46" i="222" s="1"/>
  <c r="T72" i="222"/>
  <c r="S23" i="222"/>
  <c r="T23" i="222" s="1"/>
  <c r="S6" i="222"/>
  <c r="T13" i="222"/>
  <c r="O142" i="228"/>
  <c r="O129" i="228"/>
  <c r="S152" i="228"/>
  <c r="T152" i="228" s="1"/>
  <c r="T120" i="228"/>
  <c r="S117" i="228"/>
  <c r="T117" i="228" s="1"/>
  <c r="T155" i="228"/>
  <c r="T89" i="228"/>
  <c r="T10" i="228"/>
  <c r="S65" i="228"/>
  <c r="T65" i="228" s="1"/>
  <c r="T13" i="228"/>
  <c r="AG167" i="230"/>
  <c r="AH162" i="230"/>
  <c r="AH166" i="230"/>
  <c r="AG171" i="230"/>
  <c r="AG188" i="230"/>
  <c r="AG170" i="230"/>
  <c r="AG175" i="230"/>
  <c r="AH199" i="230"/>
  <c r="AH165" i="230"/>
  <c r="AH171" i="230"/>
  <c r="AG176" i="230"/>
  <c r="AH209" i="230"/>
  <c r="AG195" i="230"/>
  <c r="AG219" i="230"/>
  <c r="AT219" i="230" s="1"/>
  <c r="AH200" i="230"/>
  <c r="AG205" i="230"/>
  <c r="AH222" i="230"/>
  <c r="AG225" i="230"/>
  <c r="AU135" i="230"/>
  <c r="R119" i="230"/>
  <c r="Q119" i="230" s="1"/>
  <c r="BB129" i="230"/>
  <c r="BA129" i="230" s="1"/>
  <c r="AM78" i="230"/>
  <c r="AF136" i="230"/>
  <c r="O77" i="230"/>
  <c r="R77" i="230" s="1"/>
  <c r="Q77" i="230" s="1"/>
  <c r="BB67" i="230"/>
  <c r="BA67" i="230" s="1"/>
  <c r="O64" i="230"/>
  <c r="R64" i="230" s="1"/>
  <c r="Q64" i="230" s="1"/>
  <c r="AU124" i="230"/>
  <c r="Q41" i="230"/>
  <c r="BB84" i="230"/>
  <c r="BA84" i="230" s="1"/>
  <c r="AF64" i="230"/>
  <c r="P142" i="230"/>
  <c r="N142" i="230"/>
  <c r="AO117" i="230"/>
  <c r="AU117" i="230" s="1"/>
  <c r="AR98" i="230"/>
  <c r="AN77" i="230"/>
  <c r="AU70" i="230"/>
  <c r="AL70" i="230"/>
  <c r="S90" i="230"/>
  <c r="M47" i="230"/>
  <c r="R47" i="230" s="1"/>
  <c r="Q47" i="230" s="1"/>
  <c r="M51" i="230"/>
  <c r="R51" i="230" s="1"/>
  <c r="Q51" i="230" s="1"/>
  <c r="AG13" i="230"/>
  <c r="O39" i="230"/>
  <c r="R39" i="230" s="1"/>
  <c r="Q39" i="230" s="1"/>
  <c r="P120" i="222"/>
  <c r="L112" i="222"/>
  <c r="S73" i="222"/>
  <c r="T73" i="222" s="1"/>
  <c r="N10" i="233"/>
  <c r="J19" i="233"/>
  <c r="L60" i="231"/>
  <c r="S60" i="231" s="1"/>
  <c r="N85" i="231"/>
  <c r="O88" i="231"/>
  <c r="L85" i="231"/>
  <c r="M85" i="231"/>
  <c r="V85" i="231"/>
  <c r="E64" i="231"/>
  <c r="S29" i="231"/>
  <c r="K29" i="231"/>
  <c r="K11" i="231" s="1"/>
  <c r="L11" i="231"/>
  <c r="O77" i="231"/>
  <c r="D39" i="231"/>
  <c r="I29" i="231"/>
  <c r="D11" i="231"/>
  <c r="L32" i="231"/>
  <c r="S35" i="231"/>
  <c r="K35" i="231"/>
  <c r="K32" i="231" s="1"/>
  <c r="U40" i="231"/>
  <c r="U39" i="231" s="1"/>
  <c r="U38" i="231" s="1"/>
  <c r="U64" i="231" s="1"/>
  <c r="AM88" i="230"/>
  <c r="AQ109" i="230"/>
  <c r="AP109" i="230"/>
  <c r="AU109" i="230"/>
  <c r="O215" i="230"/>
  <c r="R215" i="230" s="1"/>
  <c r="S215" i="230"/>
  <c r="AN228" i="230"/>
  <c r="AN206" i="230"/>
  <c r="S221" i="230"/>
  <c r="O221" i="230"/>
  <c r="R221" i="230" s="1"/>
  <c r="AN186" i="230"/>
  <c r="S166" i="230"/>
  <c r="O166" i="230"/>
  <c r="R166" i="230" s="1"/>
  <c r="AL150" i="230"/>
  <c r="AU150" i="230"/>
  <c r="AP149" i="230"/>
  <c r="AQ149" i="230"/>
  <c r="AN207" i="230"/>
  <c r="AF190" i="230"/>
  <c r="AN220" i="230"/>
  <c r="AU143" i="230"/>
  <c r="AL143" i="230"/>
  <c r="S150" i="230"/>
  <c r="O150" i="230"/>
  <c r="R150" i="230" s="1"/>
  <c r="AI116" i="230"/>
  <c r="AC116" i="230"/>
  <c r="Z24" i="230"/>
  <c r="AI103" i="230"/>
  <c r="AO103" i="230"/>
  <c r="AU103" i="230" s="1"/>
  <c r="AC103" i="230"/>
  <c r="Z10" i="230"/>
  <c r="AL10" i="230" s="1"/>
  <c r="AL103" i="230"/>
  <c r="AO82" i="230"/>
  <c r="P82" i="230"/>
  <c r="N82" i="230"/>
  <c r="AN132" i="230"/>
  <c r="AU93" i="230"/>
  <c r="AL93" i="230"/>
  <c r="AQ61" i="230"/>
  <c r="AP61" i="230"/>
  <c r="AR84" i="230"/>
  <c r="AG48" i="230"/>
  <c r="AM48" i="230" s="1"/>
  <c r="AU74" i="230"/>
  <c r="AL74" i="230"/>
  <c r="BL171" i="230"/>
  <c r="BK171" i="230"/>
  <c r="S55" i="230"/>
  <c r="O55" i="230"/>
  <c r="R55" i="230" s="1"/>
  <c r="S35" i="230"/>
  <c r="O35" i="230"/>
  <c r="R35" i="230" s="1"/>
  <c r="AL17" i="230"/>
  <c r="AU17" i="230"/>
  <c r="AP132" i="230"/>
  <c r="AQ132" i="230"/>
  <c r="AU132" i="230"/>
  <c r="AN99" i="230"/>
  <c r="AR33" i="230"/>
  <c r="AT33" i="230" s="1"/>
  <c r="AS33" i="230"/>
  <c r="AC9" i="230"/>
  <c r="AI9" i="230"/>
  <c r="AN222" i="230"/>
  <c r="AN200" i="230"/>
  <c r="AN216" i="230"/>
  <c r="AN195" i="230"/>
  <c r="AN214" i="230"/>
  <c r="S187" i="230"/>
  <c r="O187" i="230"/>
  <c r="R187" i="230" s="1"/>
  <c r="O186" i="230"/>
  <c r="R186" i="230" s="1"/>
  <c r="S186" i="230"/>
  <c r="AN172" i="230"/>
  <c r="AN188" i="230"/>
  <c r="O180" i="230"/>
  <c r="R180" i="230" s="1"/>
  <c r="S180" i="230"/>
  <c r="O175" i="230"/>
  <c r="R175" i="230" s="1"/>
  <c r="S175" i="230"/>
  <c r="AN176" i="230"/>
  <c r="AP150" i="230"/>
  <c r="AQ150" i="230"/>
  <c r="S226" i="230"/>
  <c r="O226" i="230"/>
  <c r="R226" i="230" s="1"/>
  <c r="AH169" i="230"/>
  <c r="AH176" i="230"/>
  <c r="AN174" i="230"/>
  <c r="AN179" i="230"/>
  <c r="AH185" i="230"/>
  <c r="AN193" i="230"/>
  <c r="AN169" i="230"/>
  <c r="AN201" i="230"/>
  <c r="AG163" i="230"/>
  <c r="AF184" i="230"/>
  <c r="AH204" i="230"/>
  <c r="AG217" i="230"/>
  <c r="AG198" i="230"/>
  <c r="AT198" i="230" s="1"/>
  <c r="AF203" i="230"/>
  <c r="AN209" i="230"/>
  <c r="AF211" i="230"/>
  <c r="AF225" i="230"/>
  <c r="O179" i="230"/>
  <c r="R179" i="230" s="1"/>
  <c r="S179" i="230"/>
  <c r="O168" i="230"/>
  <c r="R168" i="230" s="1"/>
  <c r="S168" i="230"/>
  <c r="S193" i="230"/>
  <c r="O193" i="230"/>
  <c r="R193" i="230" s="1"/>
  <c r="O189" i="230"/>
  <c r="R189" i="230" s="1"/>
  <c r="S189" i="230"/>
  <c r="S188" i="230"/>
  <c r="O188" i="230"/>
  <c r="R188" i="230" s="1"/>
  <c r="AK150" i="230"/>
  <c r="AE150" i="230"/>
  <c r="I199" i="230"/>
  <c r="AL146" i="230"/>
  <c r="AU146" i="230"/>
  <c r="AR144" i="230"/>
  <c r="AS144" i="230"/>
  <c r="J219" i="230"/>
  <c r="K219" i="230"/>
  <c r="I219" i="230"/>
  <c r="H219" i="230"/>
  <c r="AN219" i="230" s="1"/>
  <c r="AN136" i="230"/>
  <c r="AN130" i="230"/>
  <c r="AN127" i="230"/>
  <c r="AN125" i="230"/>
  <c r="AP123" i="230"/>
  <c r="AQ123" i="230"/>
  <c r="AI120" i="230"/>
  <c r="AC120" i="230"/>
  <c r="Z28" i="230"/>
  <c r="AL28" i="230" s="1"/>
  <c r="AN117" i="230"/>
  <c r="S117" i="230"/>
  <c r="O117" i="230"/>
  <c r="AN116" i="230"/>
  <c r="AN112" i="230"/>
  <c r="AN105" i="230"/>
  <c r="AN103" i="230"/>
  <c r="AN100" i="230"/>
  <c r="S210" i="230"/>
  <c r="O210" i="230"/>
  <c r="R210" i="230" s="1"/>
  <c r="AP136" i="230"/>
  <c r="AQ136" i="230"/>
  <c r="AL125" i="230"/>
  <c r="AK121" i="230"/>
  <c r="AE121" i="230"/>
  <c r="AU120" i="230"/>
  <c r="AL120" i="230"/>
  <c r="AO116" i="230"/>
  <c r="AU116" i="230" s="1"/>
  <c r="S144" i="230"/>
  <c r="O144" i="230"/>
  <c r="AS140" i="230"/>
  <c r="AR140" i="230"/>
  <c r="AN110" i="230"/>
  <c r="AM110" i="230"/>
  <c r="AN109" i="230"/>
  <c r="AN95" i="230"/>
  <c r="AK85" i="230"/>
  <c r="AE85" i="230"/>
  <c r="AU85" i="230"/>
  <c r="AR122" i="230"/>
  <c r="AS122" i="230"/>
  <c r="S120" i="230"/>
  <c r="O120" i="230"/>
  <c r="R120" i="230" s="1"/>
  <c r="AN115" i="230"/>
  <c r="S112" i="230"/>
  <c r="O112" i="230"/>
  <c r="S104" i="230"/>
  <c r="O104" i="230"/>
  <c r="R104" i="230" s="1"/>
  <c r="AR94" i="230"/>
  <c r="AT94" i="230" s="1"/>
  <c r="O93" i="230"/>
  <c r="AN93" i="230"/>
  <c r="S93" i="230"/>
  <c r="J192" i="230"/>
  <c r="H192" i="230"/>
  <c r="I192" i="230"/>
  <c r="K192" i="230"/>
  <c r="AM82" i="230"/>
  <c r="AV83" i="230" s="1"/>
  <c r="O178" i="230"/>
  <c r="R178" i="230" s="1"/>
  <c r="S157" i="230"/>
  <c r="O157" i="230"/>
  <c r="R157" i="230" s="1"/>
  <c r="O125" i="230"/>
  <c r="S125" i="230"/>
  <c r="BF205" i="230"/>
  <c r="BG205" i="230"/>
  <c r="Y205" i="230"/>
  <c r="AL205" i="230" s="1"/>
  <c r="W205" i="230"/>
  <c r="V205" i="230"/>
  <c r="X205" i="230"/>
  <c r="O100" i="230"/>
  <c r="S100" i="230"/>
  <c r="AU94" i="230"/>
  <c r="AL94" i="230"/>
  <c r="AF90" i="230"/>
  <c r="X192" i="230"/>
  <c r="Y192" i="230"/>
  <c r="AL192" i="230" s="1"/>
  <c r="W192" i="230"/>
  <c r="V192" i="230"/>
  <c r="AP52" i="230"/>
  <c r="AU52" i="230"/>
  <c r="AQ52" i="230"/>
  <c r="M124" i="230"/>
  <c r="AU107" i="230"/>
  <c r="AL107" i="230"/>
  <c r="AN86" i="230"/>
  <c r="O80" i="230"/>
  <c r="R80" i="230" s="1"/>
  <c r="S80" i="230"/>
  <c r="BL185" i="230"/>
  <c r="BK185" i="230"/>
  <c r="AT55" i="230"/>
  <c r="AN55" i="230"/>
  <c r="AM55" i="230"/>
  <c r="AD45" i="230"/>
  <c r="AJ45" i="230"/>
  <c r="AA44" i="230"/>
  <c r="AU41" i="230"/>
  <c r="AL41" i="230"/>
  <c r="AI26" i="230"/>
  <c r="Z1" i="230"/>
  <c r="AC26" i="230"/>
  <c r="AS66" i="230"/>
  <c r="AR66" i="230"/>
  <c r="AT66" i="230" s="1"/>
  <c r="AS26" i="230"/>
  <c r="AG26" i="230"/>
  <c r="AT26" i="230" s="1"/>
  <c r="AN139" i="230"/>
  <c r="S127" i="230"/>
  <c r="O127" i="230"/>
  <c r="AL63" i="230"/>
  <c r="AU63" i="230"/>
  <c r="AR54" i="230"/>
  <c r="AT54" i="230" s="1"/>
  <c r="AS54" i="230"/>
  <c r="AM42" i="230"/>
  <c r="AN42" i="230"/>
  <c r="AL36" i="230"/>
  <c r="AU36" i="230"/>
  <c r="S171" i="230"/>
  <c r="O171" i="230"/>
  <c r="R171" i="230" s="1"/>
  <c r="AL26" i="230"/>
  <c r="R25" i="230"/>
  <c r="Q25" i="230" s="1"/>
  <c r="Z112" i="230"/>
  <c r="AL112" i="230" s="1"/>
  <c r="S72" i="230"/>
  <c r="O72" i="230"/>
  <c r="R72" i="230" s="1"/>
  <c r="M17" i="230"/>
  <c r="AL131" i="230"/>
  <c r="AI115" i="230"/>
  <c r="AC115" i="230"/>
  <c r="Z23" i="230"/>
  <c r="AL23" i="230" s="1"/>
  <c r="S95" i="230"/>
  <c r="O95" i="230"/>
  <c r="R95" i="230" s="1"/>
  <c r="AT83" i="230"/>
  <c r="AN63" i="230"/>
  <c r="AM63" i="230"/>
  <c r="AX178" i="230"/>
  <c r="AZ178" i="230"/>
  <c r="BB178" i="230" s="1"/>
  <c r="BA178" i="230" s="1"/>
  <c r="AY178" i="230"/>
  <c r="AS42" i="230"/>
  <c r="AR42" i="230"/>
  <c r="AT42" i="230" s="1"/>
  <c r="AN37" i="230"/>
  <c r="S36" i="230"/>
  <c r="O36" i="230"/>
  <c r="R36" i="230" s="1"/>
  <c r="S23" i="230"/>
  <c r="O23" i="230"/>
  <c r="R23" i="230" s="1"/>
  <c r="AN22" i="230"/>
  <c r="AJ21" i="230"/>
  <c r="AD21" i="230"/>
  <c r="AA20" i="230"/>
  <c r="O19" i="230"/>
  <c r="R19" i="230" s="1"/>
  <c r="S19" i="230"/>
  <c r="AN17" i="230"/>
  <c r="AM17" i="230"/>
  <c r="AN16" i="230"/>
  <c r="AN15" i="230"/>
  <c r="AM15" i="230"/>
  <c r="AN14" i="230"/>
  <c r="AM14" i="230"/>
  <c r="AN10" i="230"/>
  <c r="AN9" i="230"/>
  <c r="AN157" i="230"/>
  <c r="M9" i="230"/>
  <c r="R9" i="230" s="1"/>
  <c r="Q9" i="230" s="1"/>
  <c r="AF22" i="230"/>
  <c r="AS17" i="230"/>
  <c r="AR17" i="230"/>
  <c r="AT17" i="230" s="1"/>
  <c r="AO9" i="230"/>
  <c r="AU9" i="230" s="1"/>
  <c r="O227" i="230"/>
  <c r="R227" i="230" s="1"/>
  <c r="S227" i="230"/>
  <c r="AN210" i="230"/>
  <c r="AN223" i="230"/>
  <c r="AN194" i="230"/>
  <c r="AU141" i="230"/>
  <c r="AL141" i="230"/>
  <c r="AL137" i="230"/>
  <c r="AU137" i="230"/>
  <c r="S167" i="230"/>
  <c r="O167" i="230"/>
  <c r="R167" i="230" s="1"/>
  <c r="S202" i="230"/>
  <c r="O202" i="230"/>
  <c r="R202" i="230" s="1"/>
  <c r="S142" i="230"/>
  <c r="AN142" i="230"/>
  <c r="O142" i="230"/>
  <c r="O199" i="230"/>
  <c r="R199" i="230" s="1"/>
  <c r="S199" i="230"/>
  <c r="AU145" i="230"/>
  <c r="AL145" i="230"/>
  <c r="BG219" i="230"/>
  <c r="BF219" i="230"/>
  <c r="S139" i="230"/>
  <c r="O139" i="230"/>
  <c r="R139" i="230" s="1"/>
  <c r="AN106" i="230"/>
  <c r="AK96" i="230"/>
  <c r="AE96" i="230"/>
  <c r="AL96" i="230"/>
  <c r="AR141" i="230"/>
  <c r="AQ120" i="230"/>
  <c r="AP120" i="230"/>
  <c r="AU108" i="230"/>
  <c r="AL108" i="230"/>
  <c r="AP134" i="230"/>
  <c r="AU134" i="230"/>
  <c r="AQ134" i="230"/>
  <c r="Y199" i="230"/>
  <c r="AL199" i="230" s="1"/>
  <c r="V199" i="230"/>
  <c r="X199" i="230"/>
  <c r="W199" i="230"/>
  <c r="AN92" i="230"/>
  <c r="S92" i="230"/>
  <c r="O92" i="230"/>
  <c r="R92" i="230" s="1"/>
  <c r="AS80" i="230"/>
  <c r="AR80" i="230"/>
  <c r="AT80" i="230" s="1"/>
  <c r="S148" i="230"/>
  <c r="O148" i="230"/>
  <c r="R148" i="230" s="1"/>
  <c r="K213" i="230"/>
  <c r="J213" i="230"/>
  <c r="I213" i="230"/>
  <c r="H213" i="230"/>
  <c r="AN97" i="230"/>
  <c r="AN148" i="230"/>
  <c r="AN134" i="230"/>
  <c r="O129" i="230"/>
  <c r="S129" i="230"/>
  <c r="AU95" i="230"/>
  <c r="AL95" i="230"/>
  <c r="AC97" i="230"/>
  <c r="AP51" i="230"/>
  <c r="AQ51" i="230"/>
  <c r="AU51" i="230"/>
  <c r="AP47" i="230"/>
  <c r="AQ47" i="230"/>
  <c r="AU84" i="230"/>
  <c r="AL84" i="230"/>
  <c r="AR57" i="230"/>
  <c r="AT35" i="230"/>
  <c r="AN35" i="230"/>
  <c r="S107" i="230"/>
  <c r="O107" i="230"/>
  <c r="R107" i="230" s="1"/>
  <c r="AT36" i="230"/>
  <c r="AN36" i="230"/>
  <c r="AM36" i="230"/>
  <c r="AU15" i="230"/>
  <c r="AL15" i="230"/>
  <c r="AS59" i="230"/>
  <c r="AR59" i="230"/>
  <c r="AT59" i="230" s="1"/>
  <c r="AN27" i="230"/>
  <c r="S27" i="230"/>
  <c r="O27" i="230"/>
  <c r="R27" i="230" s="1"/>
  <c r="AN24" i="230"/>
  <c r="S24" i="230"/>
  <c r="O24" i="230"/>
  <c r="R59" i="230"/>
  <c r="Q59" i="230" s="1"/>
  <c r="L126" i="230"/>
  <c r="N112" i="230"/>
  <c r="P112" i="230"/>
  <c r="AR71" i="230"/>
  <c r="AS71" i="230"/>
  <c r="S63" i="230"/>
  <c r="O63" i="230"/>
  <c r="R63" i="230" s="1"/>
  <c r="AN13" i="230"/>
  <c r="AN8" i="230"/>
  <c r="AR65" i="230"/>
  <c r="AS65" i="230"/>
  <c r="O164" i="230"/>
  <c r="R164" i="230" s="1"/>
  <c r="S164" i="230"/>
  <c r="AN227" i="230"/>
  <c r="S223" i="230"/>
  <c r="O223" i="230"/>
  <c r="R223" i="230" s="1"/>
  <c r="S201" i="230"/>
  <c r="O201" i="230"/>
  <c r="R201" i="230" s="1"/>
  <c r="O228" i="230"/>
  <c r="R228" i="230" s="1"/>
  <c r="S228" i="230"/>
  <c r="AN215" i="230"/>
  <c r="AN202" i="230"/>
  <c r="S208" i="230"/>
  <c r="O208" i="230"/>
  <c r="R208" i="230" s="1"/>
  <c r="AN229" i="230"/>
  <c r="AN196" i="230"/>
  <c r="S182" i="230"/>
  <c r="O182" i="230"/>
  <c r="R182" i="230" s="1"/>
  <c r="AN173" i="230"/>
  <c r="O181" i="230"/>
  <c r="R181" i="230" s="1"/>
  <c r="S181" i="230"/>
  <c r="AN175" i="230"/>
  <c r="AN181" i="230"/>
  <c r="AN226" i="230"/>
  <c r="AT226" i="230"/>
  <c r="AG161" i="230"/>
  <c r="AG158" i="230"/>
  <c r="AF187" i="230"/>
  <c r="O165" i="230"/>
  <c r="R165" i="230" s="1"/>
  <c r="S165" i="230"/>
  <c r="AG159" i="230"/>
  <c r="AT159" i="230" s="1"/>
  <c r="AN187" i="230"/>
  <c r="AH225" i="230"/>
  <c r="AF174" i="230"/>
  <c r="AG194" i="230"/>
  <c r="AG164" i="230"/>
  <c r="AT164" i="230" s="1"/>
  <c r="AH175" i="230"/>
  <c r="AF185" i="230"/>
  <c r="AG203" i="230"/>
  <c r="AH196" i="230"/>
  <c r="AN183" i="230"/>
  <c r="AF191" i="230"/>
  <c r="AG204" i="230"/>
  <c r="AF209" i="230"/>
  <c r="AF208" i="230"/>
  <c r="AF217" i="230"/>
  <c r="AF219" i="230"/>
  <c r="AG224" i="230"/>
  <c r="S149" i="230"/>
  <c r="O149" i="230"/>
  <c r="S151" i="230"/>
  <c r="O151" i="230"/>
  <c r="O209" i="230"/>
  <c r="R209" i="230" s="1"/>
  <c r="S209" i="230"/>
  <c r="S224" i="230"/>
  <c r="O224" i="230"/>
  <c r="R224" i="230" s="1"/>
  <c r="S153" i="230"/>
  <c r="O153" i="230"/>
  <c r="R153" i="230" s="1"/>
  <c r="AI142" i="230"/>
  <c r="AO142" i="230"/>
  <c r="AC142" i="230"/>
  <c r="AL136" i="230"/>
  <c r="AU136" i="230"/>
  <c r="K199" i="230"/>
  <c r="AN150" i="230"/>
  <c r="AU149" i="230"/>
  <c r="AR147" i="230"/>
  <c r="AS147" i="230"/>
  <c r="AS143" i="230"/>
  <c r="AE141" i="230"/>
  <c r="AK141" i="230"/>
  <c r="BD141" i="230"/>
  <c r="BB141" i="230" s="1"/>
  <c r="BA141" i="230" s="1"/>
  <c r="AR139" i="230"/>
  <c r="AS139" i="230"/>
  <c r="AN123" i="230"/>
  <c r="AN121" i="230"/>
  <c r="S121" i="230"/>
  <c r="O121" i="230"/>
  <c r="AN120" i="230"/>
  <c r="AN113" i="230"/>
  <c r="S113" i="230"/>
  <c r="O113" i="230"/>
  <c r="AN108" i="230"/>
  <c r="AT108" i="230"/>
  <c r="AS107" i="230"/>
  <c r="AR107" i="230"/>
  <c r="AT107" i="230" s="1"/>
  <c r="AI104" i="230"/>
  <c r="AO104" i="230"/>
  <c r="AC104" i="230"/>
  <c r="Z11" i="230"/>
  <c r="AI102" i="230"/>
  <c r="Z101" i="230"/>
  <c r="Z8" i="230" s="1"/>
  <c r="AL8" i="230" s="1"/>
  <c r="AO102" i="230"/>
  <c r="AU102" i="230" s="1"/>
  <c r="AC102" i="230"/>
  <c r="S146" i="230"/>
  <c r="O146" i="230"/>
  <c r="R146" i="230" s="1"/>
  <c r="AL116" i="230"/>
  <c r="AL106" i="230"/>
  <c r="AL104" i="230"/>
  <c r="AL102" i="230"/>
  <c r="AN119" i="230"/>
  <c r="AH111" i="230"/>
  <c r="AQ96" i="230"/>
  <c r="AP96" i="230"/>
  <c r="AN84" i="230"/>
  <c r="AN166" i="230"/>
  <c r="BD150" i="230"/>
  <c r="BB150" i="230" s="1"/>
  <c r="BA150" i="230" s="1"/>
  <c r="AN145" i="230"/>
  <c r="S145" i="230"/>
  <c r="O145" i="230"/>
  <c r="BB111" i="230"/>
  <c r="BA111" i="230" s="1"/>
  <c r="AI58" i="230"/>
  <c r="AC58" i="230"/>
  <c r="I178" i="230"/>
  <c r="BL213" i="230"/>
  <c r="BK213" i="230"/>
  <c r="AF118" i="230"/>
  <c r="AM118" i="230" s="1"/>
  <c r="AN111" i="230"/>
  <c r="P234" i="230"/>
  <c r="N100" i="230"/>
  <c r="P100" i="230"/>
  <c r="L99" i="230"/>
  <c r="O94" i="230"/>
  <c r="AN94" i="230"/>
  <c r="S94" i="230"/>
  <c r="AS81" i="230"/>
  <c r="AR81" i="230"/>
  <c r="AU66" i="230"/>
  <c r="AL66" i="230"/>
  <c r="AU62" i="230"/>
  <c r="AL62" i="230"/>
  <c r="AQ60" i="230"/>
  <c r="AP60" i="230"/>
  <c r="AL58" i="230"/>
  <c r="O102" i="230"/>
  <c r="R102" i="230" s="1"/>
  <c r="S102" i="230"/>
  <c r="AH84" i="230"/>
  <c r="AM84" i="230" s="1"/>
  <c r="AU80" i="230"/>
  <c r="AL80" i="230"/>
  <c r="AM75" i="230"/>
  <c r="AT75" i="230"/>
  <c r="AN75" i="230"/>
  <c r="S75" i="230"/>
  <c r="O75" i="230"/>
  <c r="R75" i="230" s="1"/>
  <c r="AR62" i="230"/>
  <c r="AS62" i="230"/>
  <c r="Q61" i="230"/>
  <c r="BD57" i="230"/>
  <c r="BB57" i="230" s="1"/>
  <c r="BA57" i="230" s="1"/>
  <c r="AE57" i="230"/>
  <c r="AK57" i="230"/>
  <c r="AU42" i="230"/>
  <c r="AL42" i="230"/>
  <c r="O38" i="230"/>
  <c r="R38" i="230" s="1"/>
  <c r="S38" i="230"/>
  <c r="AL37" i="230"/>
  <c r="AU37" i="230"/>
  <c r="AR31" i="230"/>
  <c r="AT31" i="230" s="1"/>
  <c r="AS31" i="230"/>
  <c r="AM79" i="230"/>
  <c r="AN79" i="230"/>
  <c r="AN74" i="230"/>
  <c r="AM74" i="230"/>
  <c r="AU61" i="230"/>
  <c r="AU139" i="230"/>
  <c r="AL139" i="230"/>
  <c r="AE120" i="230"/>
  <c r="AK120" i="230"/>
  <c r="BD120" i="230"/>
  <c r="BB120" i="230" s="1"/>
  <c r="BA120" i="230" s="1"/>
  <c r="O103" i="230"/>
  <c r="R103" i="230" s="1"/>
  <c r="S103" i="230"/>
  <c r="AS92" i="230"/>
  <c r="AR92" i="230"/>
  <c r="AR48" i="230"/>
  <c r="AS48" i="230"/>
  <c r="AT38" i="230"/>
  <c r="AM38" i="230"/>
  <c r="AN38" i="230"/>
  <c r="O37" i="230"/>
  <c r="R37" i="230" s="1"/>
  <c r="S37" i="230"/>
  <c r="AR34" i="230"/>
  <c r="AT34" i="230" s="1"/>
  <c r="AS34" i="230"/>
  <c r="AJ8" i="230"/>
  <c r="AD8" i="230"/>
  <c r="AR74" i="230"/>
  <c r="AS74" i="230"/>
  <c r="AH58" i="230"/>
  <c r="AU22" i="230"/>
  <c r="AL22" i="230"/>
  <c r="S143" i="230"/>
  <c r="O143" i="230"/>
  <c r="R143" i="230" s="1"/>
  <c r="AO131" i="230"/>
  <c r="N131" i="230"/>
  <c r="L130" i="230"/>
  <c r="P131" i="230"/>
  <c r="L8" i="230"/>
  <c r="AN131" i="230"/>
  <c r="AN80" i="230"/>
  <c r="O58" i="230"/>
  <c r="S58" i="230"/>
  <c r="AN164" i="230"/>
  <c r="AN11" i="230"/>
  <c r="AN6" i="230"/>
  <c r="AD112" i="230"/>
  <c r="AJ112" i="230"/>
  <c r="AN72" i="230"/>
  <c r="AQ22" i="230"/>
  <c r="AP22" i="230"/>
  <c r="AL21" i="230"/>
  <c r="AS14" i="230"/>
  <c r="AN221" i="230"/>
  <c r="AN165" i="230"/>
  <c r="AN189" i="230"/>
  <c r="AN218" i="230"/>
  <c r="AN211" i="230"/>
  <c r="S147" i="230"/>
  <c r="O147" i="230"/>
  <c r="R147" i="230" s="1"/>
  <c r="O220" i="230"/>
  <c r="R220" i="230" s="1"/>
  <c r="S220" i="230"/>
  <c r="AC130" i="230"/>
  <c r="Z129" i="230"/>
  <c r="AI130" i="230"/>
  <c r="AN101" i="230"/>
  <c r="AL130" i="230"/>
  <c r="BD96" i="230"/>
  <c r="BB96" i="230" s="1"/>
  <c r="BA96" i="230" s="1"/>
  <c r="AQ64" i="230"/>
  <c r="AP64" i="230"/>
  <c r="O222" i="230"/>
  <c r="R222" i="230" s="1"/>
  <c r="S222" i="230"/>
  <c r="N245" i="230"/>
  <c r="S214" i="230"/>
  <c r="O214" i="230"/>
  <c r="R214" i="230" s="1"/>
  <c r="S229" i="230"/>
  <c r="O229" i="230"/>
  <c r="R229" i="230" s="1"/>
  <c r="O200" i="230"/>
  <c r="R200" i="230" s="1"/>
  <c r="S200" i="230"/>
  <c r="S206" i="230"/>
  <c r="O206" i="230"/>
  <c r="R206" i="230" s="1"/>
  <c r="S216" i="230"/>
  <c r="O216" i="230"/>
  <c r="R216" i="230" s="1"/>
  <c r="O195" i="230"/>
  <c r="R195" i="230" s="1"/>
  <c r="S195" i="230"/>
  <c r="S194" i="230"/>
  <c r="O194" i="230"/>
  <c r="R194" i="230" s="1"/>
  <c r="AN180" i="230"/>
  <c r="S196" i="230"/>
  <c r="O196" i="230"/>
  <c r="R196" i="230" s="1"/>
  <c r="AG182" i="230"/>
  <c r="AF160" i="230"/>
  <c r="AN141" i="230"/>
  <c r="AG180" i="230"/>
  <c r="AN168" i="230"/>
  <c r="AG172" i="230"/>
  <c r="AH179" i="230"/>
  <c r="AH192" i="230"/>
  <c r="AH180" i="230"/>
  <c r="AF195" i="230"/>
  <c r="AN212" i="230"/>
  <c r="AT212" i="230"/>
  <c r="AF200" i="230"/>
  <c r="AN204" i="230"/>
  <c r="AN208" i="230"/>
  <c r="AF198" i="230"/>
  <c r="AH183" i="230"/>
  <c r="AN197" i="230"/>
  <c r="AG210" i="230"/>
  <c r="AG213" i="230"/>
  <c r="AG220" i="230"/>
  <c r="AN224" i="230"/>
  <c r="AG227" i="230"/>
  <c r="AU144" i="230"/>
  <c r="AL144" i="230"/>
  <c r="O172" i="230"/>
  <c r="R172" i="230" s="1"/>
  <c r="S172" i="230"/>
  <c r="O174" i="230"/>
  <c r="R174" i="230" s="1"/>
  <c r="S174" i="230"/>
  <c r="S155" i="230"/>
  <c r="O155" i="230"/>
  <c r="R155" i="230" s="1"/>
  <c r="S173" i="230"/>
  <c r="O173" i="230"/>
  <c r="R173" i="230" s="1"/>
  <c r="O207" i="230"/>
  <c r="R207" i="230" s="1"/>
  <c r="S207" i="230"/>
  <c r="AT153" i="230"/>
  <c r="AN153" i="230"/>
  <c r="AR145" i="230"/>
  <c r="AL142" i="230"/>
  <c r="BK219" i="230"/>
  <c r="BL219" i="230"/>
  <c r="M136" i="230"/>
  <c r="AQ135" i="230"/>
  <c r="AP135" i="230"/>
  <c r="AY199" i="230"/>
  <c r="AN149" i="230"/>
  <c r="O141" i="230"/>
  <c r="R141" i="230" s="1"/>
  <c r="S141" i="230"/>
  <c r="AN129" i="230"/>
  <c r="AP113" i="230"/>
  <c r="AQ113" i="230"/>
  <c r="S108" i="230"/>
  <c r="O108" i="230"/>
  <c r="R108" i="230" s="1"/>
  <c r="AI106" i="230"/>
  <c r="Z105" i="230"/>
  <c r="AL105" i="230" s="1"/>
  <c r="AO106" i="230"/>
  <c r="AU106" i="230" s="1"/>
  <c r="AC106" i="230"/>
  <c r="Z13" i="230"/>
  <c r="AN104" i="230"/>
  <c r="AN102" i="230"/>
  <c r="BB85" i="230"/>
  <c r="BA85" i="230" s="1"/>
  <c r="AN182" i="230"/>
  <c r="AN146" i="230"/>
  <c r="AZ219" i="230"/>
  <c r="BB219" i="230" s="1"/>
  <c r="BA219" i="230" s="1"/>
  <c r="AY219" i="230"/>
  <c r="AX219" i="230"/>
  <c r="AL127" i="230"/>
  <c r="AL123" i="230"/>
  <c r="AU123" i="230"/>
  <c r="W213" i="230"/>
  <c r="AU140" i="230"/>
  <c r="AL140" i="230"/>
  <c r="S130" i="230"/>
  <c r="O130" i="230"/>
  <c r="AI111" i="230"/>
  <c r="AC111" i="230"/>
  <c r="Z19" i="230"/>
  <c r="AL19" i="230" s="1"/>
  <c r="AO111" i="230"/>
  <c r="AU92" i="230"/>
  <c r="AL92" i="230"/>
  <c r="AX205" i="230"/>
  <c r="AZ205" i="230"/>
  <c r="BB205" i="230" s="1"/>
  <c r="BA205" i="230" s="1"/>
  <c r="AY205" i="230"/>
  <c r="S106" i="230"/>
  <c r="O106" i="230"/>
  <c r="R106" i="230" s="1"/>
  <c r="S101" i="230"/>
  <c r="O101" i="230"/>
  <c r="AS89" i="230"/>
  <c r="O85" i="230"/>
  <c r="R85" i="230" s="1"/>
  <c r="S85" i="230"/>
  <c r="AN66" i="230"/>
  <c r="AU57" i="230"/>
  <c r="AL57" i="230"/>
  <c r="K178" i="230"/>
  <c r="AL148" i="230"/>
  <c r="AU148" i="230"/>
  <c r="S123" i="230"/>
  <c r="O123" i="230"/>
  <c r="R123" i="230" s="1"/>
  <c r="AI119" i="230"/>
  <c r="AC119" i="230"/>
  <c r="Z27" i="230"/>
  <c r="AO119" i="230"/>
  <c r="S116" i="230"/>
  <c r="O116" i="230"/>
  <c r="R116" i="230" s="1"/>
  <c r="AQ114" i="230"/>
  <c r="AP114" i="230"/>
  <c r="AQ110" i="230"/>
  <c r="AP110" i="230"/>
  <c r="AC109" i="230"/>
  <c r="AI109" i="230"/>
  <c r="Z16" i="230"/>
  <c r="AS91" i="230"/>
  <c r="AR91" i="230"/>
  <c r="AN85" i="230"/>
  <c r="AL76" i="230"/>
  <c r="AU76" i="230"/>
  <c r="N58" i="230"/>
  <c r="AO58" i="230"/>
  <c r="AU58" i="230" s="1"/>
  <c r="P58" i="230"/>
  <c r="M58" i="230" s="1"/>
  <c r="AP50" i="230"/>
  <c r="AP46" i="230"/>
  <c r="AQ46" i="230"/>
  <c r="AU32" i="230"/>
  <c r="AL32" i="230"/>
  <c r="AQ124" i="230"/>
  <c r="AP124" i="230"/>
  <c r="AU113" i="230"/>
  <c r="AN107" i="230"/>
  <c r="O105" i="230"/>
  <c r="R105" i="230" s="1"/>
  <c r="S105" i="230"/>
  <c r="Q87" i="230"/>
  <c r="AL85" i="230"/>
  <c r="AN65" i="230"/>
  <c r="AN49" i="230"/>
  <c r="AM49" i="230"/>
  <c r="AU47" i="230"/>
  <c r="AC46" i="230"/>
  <c r="AI46" i="230"/>
  <c r="Z45" i="230"/>
  <c r="AK67" i="230"/>
  <c r="AE67" i="230"/>
  <c r="AU30" i="230"/>
  <c r="AL30" i="230"/>
  <c r="AN171" i="230"/>
  <c r="AN140" i="230"/>
  <c r="S140" i="230"/>
  <c r="O140" i="230"/>
  <c r="R140" i="230" s="1"/>
  <c r="AG91" i="230"/>
  <c r="BG178" i="230"/>
  <c r="BF178" i="230"/>
  <c r="Q54" i="230"/>
  <c r="S49" i="230"/>
  <c r="O49" i="230"/>
  <c r="R49" i="230" s="1"/>
  <c r="AL9" i="230"/>
  <c r="AH112" i="230"/>
  <c r="S66" i="230"/>
  <c r="O66" i="230"/>
  <c r="R66" i="230" s="1"/>
  <c r="K185" i="230"/>
  <c r="I185" i="230"/>
  <c r="H185" i="230"/>
  <c r="J185" i="230"/>
  <c r="O44" i="230"/>
  <c r="AN44" i="230"/>
  <c r="S44" i="230"/>
  <c r="AN41" i="230"/>
  <c r="AR40" i="230"/>
  <c r="AT40" i="230" s="1"/>
  <c r="AS40" i="230"/>
  <c r="Q40" i="230"/>
  <c r="AN23" i="230"/>
  <c r="R21" i="230"/>
  <c r="Q21" i="230" s="1"/>
  <c r="AN20" i="230"/>
  <c r="S20" i="230"/>
  <c r="O20" i="230"/>
  <c r="AN19" i="230"/>
  <c r="S84" i="230"/>
  <c r="O84" i="230"/>
  <c r="R84" i="230" s="1"/>
  <c r="S79" i="230"/>
  <c r="O79" i="230"/>
  <c r="R79" i="230" s="1"/>
  <c r="AF135" i="230"/>
  <c r="AO115" i="230"/>
  <c r="AL109" i="230"/>
  <c r="AR78" i="230"/>
  <c r="AT78" i="230" s="1"/>
  <c r="AS78" i="230"/>
  <c r="AU72" i="230"/>
  <c r="AL72" i="230"/>
  <c r="AL49" i="230"/>
  <c r="AU49" i="230"/>
  <c r="AS41" i="230"/>
  <c r="AR41" i="230"/>
  <c r="AN12" i="230"/>
  <c r="AN7" i="230"/>
  <c r="AL14" i="230"/>
  <c r="AU14" i="230"/>
  <c r="AH28" i="230"/>
  <c r="N100" i="228"/>
  <c r="M100" i="228" s="1"/>
  <c r="R101" i="228"/>
  <c r="P50" i="228"/>
  <c r="L12" i="228"/>
  <c r="P12" i="228" s="1"/>
  <c r="S156" i="228"/>
  <c r="T156" i="228" s="1"/>
  <c r="R129" i="228"/>
  <c r="N151" i="228"/>
  <c r="R151" i="228" s="1"/>
  <c r="P90" i="228"/>
  <c r="L86" i="228"/>
  <c r="L24" i="228"/>
  <c r="T116" i="228"/>
  <c r="T47" i="228"/>
  <c r="S147" i="228"/>
  <c r="T147" i="228" s="1"/>
  <c r="Q83" i="228"/>
  <c r="T83" i="228" s="1"/>
  <c r="M82" i="228"/>
  <c r="T62" i="228"/>
  <c r="N8" i="228"/>
  <c r="R8" i="228" s="1"/>
  <c r="T28" i="228"/>
  <c r="S78" i="228"/>
  <c r="T78" i="228" s="1"/>
  <c r="T146" i="228"/>
  <c r="S59" i="228"/>
  <c r="T59" i="228" s="1"/>
  <c r="M142" i="228"/>
  <c r="Q142" i="228" s="1"/>
  <c r="M129" i="228"/>
  <c r="Q130" i="228"/>
  <c r="T130" i="228" s="1"/>
  <c r="T94" i="228"/>
  <c r="T110" i="228"/>
  <c r="T79" i="228"/>
  <c r="T75" i="228"/>
  <c r="T73" i="228"/>
  <c r="M101" i="228"/>
  <c r="Q101" i="228" s="1"/>
  <c r="T101" i="228" s="1"/>
  <c r="T61" i="228"/>
  <c r="S129" i="228"/>
  <c r="T87" i="228"/>
  <c r="P100" i="228"/>
  <c r="L99" i="228"/>
  <c r="T95" i="228"/>
  <c r="M90" i="228"/>
  <c r="Q90" i="228" s="1"/>
  <c r="S42" i="228"/>
  <c r="T42" i="228" s="1"/>
  <c r="T16" i="228"/>
  <c r="O82" i="228"/>
  <c r="S63" i="228"/>
  <c r="T63" i="228" s="1"/>
  <c r="R50" i="228"/>
  <c r="N12" i="228"/>
  <c r="R12" i="228" s="1"/>
  <c r="N45" i="228"/>
  <c r="M50" i="228"/>
  <c r="Q50" i="228" s="1"/>
  <c r="T25" i="228"/>
  <c r="S143" i="228"/>
  <c r="T143" i="228" s="1"/>
  <c r="Q113" i="228"/>
  <c r="M112" i="228"/>
  <c r="Q112" i="228" s="1"/>
  <c r="T54" i="228"/>
  <c r="T92" i="228"/>
  <c r="N97" i="228"/>
  <c r="R97" i="228" s="1"/>
  <c r="R82" i="228"/>
  <c r="S111" i="228"/>
  <c r="T111" i="228" s="1"/>
  <c r="S49" i="228"/>
  <c r="T49" i="228" s="1"/>
  <c r="T31" i="228"/>
  <c r="T85" i="228"/>
  <c r="T57" i="228"/>
  <c r="T52" i="228"/>
  <c r="T74" i="228"/>
  <c r="S72" i="228"/>
  <c r="T72" i="228" s="1"/>
  <c r="P46" i="228"/>
  <c r="L45" i="228"/>
  <c r="L8" i="228"/>
  <c r="P8" i="228" s="1"/>
  <c r="T19" i="228"/>
  <c r="S219" i="226"/>
  <c r="R219" i="226"/>
  <c r="Q219" i="226"/>
  <c r="K226" i="226"/>
  <c r="J226" i="226"/>
  <c r="R226" i="226"/>
  <c r="I226" i="226"/>
  <c r="F205" i="226"/>
  <c r="G205" i="226"/>
  <c r="J205" i="226"/>
  <c r="I205" i="226"/>
  <c r="K205" i="226"/>
  <c r="R185" i="226"/>
  <c r="S185" i="226"/>
  <c r="O199" i="226"/>
  <c r="N199" i="226"/>
  <c r="G178" i="226"/>
  <c r="F178" i="226"/>
  <c r="R192" i="226"/>
  <c r="Q192" i="226"/>
  <c r="S192" i="226"/>
  <c r="F219" i="226"/>
  <c r="G219" i="226"/>
  <c r="N192" i="226"/>
  <c r="O192" i="226"/>
  <c r="O219" i="226"/>
  <c r="R171" i="226"/>
  <c r="S171" i="226"/>
  <c r="I178" i="226"/>
  <c r="R178" i="226"/>
  <c r="K178" i="226"/>
  <c r="J178" i="226"/>
  <c r="I171" i="226"/>
  <c r="J171" i="226"/>
  <c r="K171" i="226"/>
  <c r="N164" i="226"/>
  <c r="O164" i="226"/>
  <c r="K219" i="226"/>
  <c r="Q164" i="226"/>
  <c r="S164" i="226"/>
  <c r="R164" i="226"/>
  <c r="O226" i="226"/>
  <c r="N226" i="226"/>
  <c r="O205" i="226"/>
  <c r="N205" i="226"/>
  <c r="G164" i="226"/>
  <c r="F164" i="226"/>
  <c r="R213" i="226"/>
  <c r="S213" i="226"/>
  <c r="S199" i="226"/>
  <c r="R199" i="226"/>
  <c r="K199" i="226"/>
  <c r="J199" i="226"/>
  <c r="I199" i="226"/>
  <c r="I192" i="226"/>
  <c r="K192" i="226"/>
  <c r="J192" i="226"/>
  <c r="K164" i="226"/>
  <c r="J164" i="226"/>
  <c r="I164" i="226"/>
  <c r="N171" i="226"/>
  <c r="O171" i="226"/>
  <c r="Q87" i="222"/>
  <c r="T87" i="222" s="1"/>
  <c r="S50" i="222"/>
  <c r="P90" i="222"/>
  <c r="L24" i="222"/>
  <c r="L86" i="222"/>
  <c r="T54" i="222"/>
  <c r="T136" i="222"/>
  <c r="T152" i="222"/>
  <c r="T131" i="222"/>
  <c r="S134" i="222"/>
  <c r="T134" i="222" s="1"/>
  <c r="T84" i="222"/>
  <c r="T119" i="222"/>
  <c r="S115" i="222"/>
  <c r="T115" i="222" s="1"/>
  <c r="T53" i="222"/>
  <c r="T64" i="222"/>
  <c r="M92" i="222"/>
  <c r="Q92" i="222" s="1"/>
  <c r="T48" i="222"/>
  <c r="T68" i="222"/>
  <c r="R130" i="222"/>
  <c r="N129" i="222"/>
  <c r="T34" i="222"/>
  <c r="R100" i="222"/>
  <c r="N99" i="222"/>
  <c r="M100" i="222"/>
  <c r="M142" i="222"/>
  <c r="Q142" i="222" s="1"/>
  <c r="T101" i="222"/>
  <c r="R92" i="222"/>
  <c r="N90" i="222"/>
  <c r="M90" i="222" s="1"/>
  <c r="S61" i="222"/>
  <c r="T61" i="222" s="1"/>
  <c r="M130" i="222"/>
  <c r="T106" i="222"/>
  <c r="S146" i="222"/>
  <c r="T146" i="222" s="1"/>
  <c r="S91" i="222"/>
  <c r="T91" i="222" s="1"/>
  <c r="T59" i="222"/>
  <c r="M58" i="222"/>
  <c r="Q58" i="222" s="1"/>
  <c r="T58" i="222" s="1"/>
  <c r="P46" i="222"/>
  <c r="L45" i="222"/>
  <c r="L8" i="222"/>
  <c r="P8" i="222" s="1"/>
  <c r="T79" i="222"/>
  <c r="S143" i="222"/>
  <c r="T143" i="222" s="1"/>
  <c r="Q113" i="222"/>
  <c r="T80" i="222"/>
  <c r="T66" i="222"/>
  <c r="S140" i="222"/>
  <c r="T140" i="222" s="1"/>
  <c r="N82" i="222"/>
  <c r="R83" i="222"/>
  <c r="N17" i="222"/>
  <c r="T70" i="222"/>
  <c r="S57" i="222"/>
  <c r="T57" i="222" s="1"/>
  <c r="T33" i="222"/>
  <c r="K199" i="221"/>
  <c r="J199" i="221"/>
  <c r="J192" i="221"/>
  <c r="K192" i="221"/>
  <c r="O185" i="221"/>
  <c r="N185" i="221"/>
  <c r="M185" i="221"/>
  <c r="K219" i="221"/>
  <c r="J219" i="221"/>
  <c r="J205" i="221"/>
  <c r="K205" i="221"/>
  <c r="O199" i="221"/>
  <c r="N199" i="221"/>
  <c r="M199" i="221"/>
  <c r="K164" i="221"/>
  <c r="J164" i="221"/>
  <c r="K213" i="221"/>
  <c r="J213" i="221"/>
  <c r="M178" i="221"/>
  <c r="N178" i="221"/>
  <c r="O178" i="221"/>
  <c r="J226" i="221"/>
  <c r="K226" i="221"/>
  <c r="N205" i="221"/>
  <c r="M205" i="221"/>
  <c r="O205" i="221"/>
  <c r="N192" i="221"/>
  <c r="M192" i="221"/>
  <c r="O192" i="221"/>
  <c r="O157" i="221"/>
  <c r="J157" i="221"/>
  <c r="K157" i="221"/>
  <c r="N171" i="221"/>
  <c r="M171" i="221"/>
  <c r="O171" i="221"/>
  <c r="O213" i="221"/>
  <c r="N213" i="221"/>
  <c r="M213" i="221"/>
  <c r="AT30" i="230" l="1"/>
  <c r="O97" i="228"/>
  <c r="AS53" i="230"/>
  <c r="AT71" i="230"/>
  <c r="R117" i="230"/>
  <c r="AM136" i="230"/>
  <c r="AM59" i="230"/>
  <c r="AM125" i="230"/>
  <c r="AV126" i="230" s="1"/>
  <c r="AT77" i="230"/>
  <c r="AT37" i="230"/>
  <c r="AQ21" i="230"/>
  <c r="AT170" i="230"/>
  <c r="AV52" i="230"/>
  <c r="Q78" i="230"/>
  <c r="AM147" i="230"/>
  <c r="R118" i="230"/>
  <c r="Q118" i="230" s="1"/>
  <c r="AT81" i="230"/>
  <c r="AU21" i="230"/>
  <c r="AM114" i="230"/>
  <c r="AV115" i="230" s="1"/>
  <c r="R132" i="230"/>
  <c r="Q132" i="230" s="1"/>
  <c r="AM212" i="230"/>
  <c r="AT148" i="230"/>
  <c r="R111" i="230"/>
  <c r="AT69" i="230"/>
  <c r="AM73" i="230"/>
  <c r="AM93" i="230"/>
  <c r="R16" i="230"/>
  <c r="Q16" i="230" s="1"/>
  <c r="AM32" i="230"/>
  <c r="AV33" i="230" s="1"/>
  <c r="AT215" i="230"/>
  <c r="Q89" i="230"/>
  <c r="AM76" i="230"/>
  <c r="AM22" i="230"/>
  <c r="AV23" i="230" s="1"/>
  <c r="AM64" i="230"/>
  <c r="AV65" i="230" s="1"/>
  <c r="AT195" i="230"/>
  <c r="T112" i="228"/>
  <c r="M15" i="230"/>
  <c r="R15" i="230" s="1"/>
  <c r="Q15" i="230" s="1"/>
  <c r="AM148" i="230"/>
  <c r="AM155" i="230"/>
  <c r="AV156" i="230" s="1"/>
  <c r="AR118" i="230"/>
  <c r="AT118" i="230" s="1"/>
  <c r="AT168" i="230"/>
  <c r="AM91" i="230"/>
  <c r="R17" i="230"/>
  <c r="Q17" i="230" s="1"/>
  <c r="AM81" i="230"/>
  <c r="AV82" i="230" s="1"/>
  <c r="R122" i="230"/>
  <c r="Q122" i="230" s="1"/>
  <c r="R101" i="230"/>
  <c r="Q101" i="230" s="1"/>
  <c r="Q111" i="230"/>
  <c r="AM92" i="230"/>
  <c r="AM62" i="230"/>
  <c r="AV63" i="230" s="1"/>
  <c r="AN178" i="230"/>
  <c r="AM47" i="230"/>
  <c r="AV48" i="230" s="1"/>
  <c r="AT41" i="230"/>
  <c r="AS15" i="230"/>
  <c r="R136" i="230"/>
  <c r="Q136" i="230" s="1"/>
  <c r="R113" i="230"/>
  <c r="S178" i="230"/>
  <c r="AV139" i="230"/>
  <c r="AV84" i="230"/>
  <c r="AM143" i="230"/>
  <c r="M82" i="222"/>
  <c r="M24" i="228"/>
  <c r="Q24" i="228" s="1"/>
  <c r="AM135" i="230"/>
  <c r="AV136" i="230" s="1"/>
  <c r="R149" i="230"/>
  <c r="AV148" i="230"/>
  <c r="AT160" i="230"/>
  <c r="AM124" i="230"/>
  <c r="AV125" i="230" s="1"/>
  <c r="AM113" i="230"/>
  <c r="T14" i="222"/>
  <c r="AM127" i="230"/>
  <c r="AM70" i="230"/>
  <c r="AV71" i="230" s="1"/>
  <c r="AT72" i="230"/>
  <c r="AM65" i="230"/>
  <c r="AV66" i="230" s="1"/>
  <c r="Q62" i="230"/>
  <c r="AM181" i="230"/>
  <c r="T18" i="228"/>
  <c r="N20" i="228"/>
  <c r="R20" i="228" s="1"/>
  <c r="AV78" i="230"/>
  <c r="AV95" i="230"/>
  <c r="AT229" i="230"/>
  <c r="T22" i="222"/>
  <c r="AM52" i="230"/>
  <c r="AT166" i="230"/>
  <c r="AM108" i="230"/>
  <c r="AQ50" i="230"/>
  <c r="AR50" i="230" s="1"/>
  <c r="AT50" i="230" s="1"/>
  <c r="AT74" i="230"/>
  <c r="AM50" i="230"/>
  <c r="AT187" i="230"/>
  <c r="AT133" i="230"/>
  <c r="T46" i="228"/>
  <c r="AJ86" i="230"/>
  <c r="R28" i="230"/>
  <c r="AM202" i="230"/>
  <c r="AT95" i="230"/>
  <c r="M8" i="222"/>
  <c r="Q8" i="222" s="1"/>
  <c r="T8" i="222" s="1"/>
  <c r="AM160" i="230"/>
  <c r="AV161" i="230" s="1"/>
  <c r="AT70" i="230"/>
  <c r="AT122" i="230"/>
  <c r="AT162" i="230"/>
  <c r="AV57" i="230"/>
  <c r="AV40" i="230"/>
  <c r="AM146" i="230"/>
  <c r="AV147" i="230" s="1"/>
  <c r="AM168" i="230"/>
  <c r="AM134" i="230"/>
  <c r="AV135" i="230" s="1"/>
  <c r="AM69" i="230"/>
  <c r="AV70" i="230" s="1"/>
  <c r="AT194" i="230"/>
  <c r="AM187" i="230"/>
  <c r="AD97" i="230"/>
  <c r="AG97" i="230" s="1"/>
  <c r="AT227" i="230"/>
  <c r="AT210" i="230"/>
  <c r="AT62" i="230"/>
  <c r="AM191" i="230"/>
  <c r="AV192" i="230" s="1"/>
  <c r="AM95" i="230"/>
  <c r="AV96" i="230" s="1"/>
  <c r="R144" i="230"/>
  <c r="Q144" i="230" s="1"/>
  <c r="T120" i="222"/>
  <c r="AT98" i="230"/>
  <c r="AT156" i="230"/>
  <c r="Q60" i="230"/>
  <c r="AL86" i="230"/>
  <c r="AM175" i="230"/>
  <c r="AV176" i="230" s="1"/>
  <c r="AT181" i="230"/>
  <c r="AT65" i="230"/>
  <c r="R93" i="230"/>
  <c r="Q93" i="230" s="1"/>
  <c r="AM186" i="230"/>
  <c r="AV187" i="230" s="1"/>
  <c r="R50" i="230"/>
  <c r="Q50" i="230" s="1"/>
  <c r="AT89" i="230"/>
  <c r="M112" i="222"/>
  <c r="Q112" i="222" s="1"/>
  <c r="T50" i="222"/>
  <c r="AV92" i="230"/>
  <c r="AT146" i="230"/>
  <c r="AT220" i="230"/>
  <c r="R145" i="230"/>
  <c r="Q145" i="230" s="1"/>
  <c r="AV114" i="230"/>
  <c r="AT147" i="230"/>
  <c r="AD86" i="230"/>
  <c r="AG86" i="230" s="1"/>
  <c r="AT140" i="230"/>
  <c r="Q137" i="230"/>
  <c r="AV74" i="230"/>
  <c r="AT202" i="230"/>
  <c r="M100" i="230"/>
  <c r="R100" i="230" s="1"/>
  <c r="Q100" i="230" s="1"/>
  <c r="AM195" i="230"/>
  <c r="AV196" i="230" s="1"/>
  <c r="L7" i="230"/>
  <c r="P7" i="230" s="1"/>
  <c r="AM166" i="230"/>
  <c r="AV167" i="230" s="1"/>
  <c r="AM208" i="230"/>
  <c r="AV209" i="230" s="1"/>
  <c r="AM222" i="230"/>
  <c r="AV223" i="230" s="1"/>
  <c r="Q88" i="230"/>
  <c r="AM156" i="230"/>
  <c r="AV157" i="230" s="1"/>
  <c r="AM229" i="230"/>
  <c r="AV230" i="230" s="1"/>
  <c r="AT207" i="230"/>
  <c r="AM215" i="230"/>
  <c r="AV216" i="230" s="1"/>
  <c r="AM140" i="230"/>
  <c r="AM90" i="230"/>
  <c r="AV91" i="230" s="1"/>
  <c r="AM203" i="230"/>
  <c r="AV204" i="230" s="1"/>
  <c r="M14" i="230"/>
  <c r="R14" i="230" s="1"/>
  <c r="Q14" i="230" s="1"/>
  <c r="AM157" i="230"/>
  <c r="AV158" i="230" s="1"/>
  <c r="AT221" i="230"/>
  <c r="AT190" i="230"/>
  <c r="AT18" i="230"/>
  <c r="AT206" i="230"/>
  <c r="AT178" i="230"/>
  <c r="Q52" i="230"/>
  <c r="AM164" i="230"/>
  <c r="AV165" i="230" s="1"/>
  <c r="AT228" i="230"/>
  <c r="R10" i="230"/>
  <c r="Q10" i="230" s="1"/>
  <c r="R12" i="230"/>
  <c r="Q12" i="230" s="1"/>
  <c r="AM149" i="230"/>
  <c r="AV150" i="230" s="1"/>
  <c r="Q57" i="230"/>
  <c r="R96" i="230"/>
  <c r="Q96" i="230" s="1"/>
  <c r="T90" i="228"/>
  <c r="AV34" i="230"/>
  <c r="AV89" i="230"/>
  <c r="AV79" i="230"/>
  <c r="AM153" i="230"/>
  <c r="AV154" i="230" s="1"/>
  <c r="AT185" i="230"/>
  <c r="AT197" i="230"/>
  <c r="AV53" i="230"/>
  <c r="AV35" i="230"/>
  <c r="AF86" i="230"/>
  <c r="AV49" i="230"/>
  <c r="AV88" i="230"/>
  <c r="AR93" i="230"/>
  <c r="AT93" i="230" s="1"/>
  <c r="AM154" i="230"/>
  <c r="AV155" i="230" s="1"/>
  <c r="AM169" i="230"/>
  <c r="AT184" i="230"/>
  <c r="R11" i="230"/>
  <c r="Q11" i="230" s="1"/>
  <c r="S205" i="230"/>
  <c r="Q205" i="230" s="1"/>
  <c r="AM216" i="230"/>
  <c r="AV217" i="230" s="1"/>
  <c r="AM178" i="230"/>
  <c r="AV179" i="230" s="1"/>
  <c r="AM145" i="230"/>
  <c r="AV146" i="230" s="1"/>
  <c r="M46" i="230"/>
  <c r="R46" i="230" s="1"/>
  <c r="Q46" i="230" s="1"/>
  <c r="R90" i="230"/>
  <c r="Q90" i="230" s="1"/>
  <c r="AM179" i="230"/>
  <c r="AV180" i="230" s="1"/>
  <c r="AT213" i="230"/>
  <c r="AV72" i="230"/>
  <c r="AT128" i="230"/>
  <c r="AV81" i="230"/>
  <c r="AT157" i="230"/>
  <c r="AT222" i="230"/>
  <c r="O97" i="222"/>
  <c r="AM206" i="230"/>
  <c r="AV207" i="230" s="1"/>
  <c r="O151" i="228"/>
  <c r="AM177" i="230"/>
  <c r="AV178" i="230" s="1"/>
  <c r="R48" i="230"/>
  <c r="Q48" i="230" s="1"/>
  <c r="AM89" i="230"/>
  <c r="AV90" i="230" s="1"/>
  <c r="AV153" i="230"/>
  <c r="AV60" i="230"/>
  <c r="AV51" i="230"/>
  <c r="Q175" i="230"/>
  <c r="AT171" i="230"/>
  <c r="Q179" i="230"/>
  <c r="AM128" i="230"/>
  <c r="AV129" i="230" s="1"/>
  <c r="Q200" i="230"/>
  <c r="Q165" i="230"/>
  <c r="Q19" i="230"/>
  <c r="AT200" i="230"/>
  <c r="AM163" i="230"/>
  <c r="AV164" i="230" s="1"/>
  <c r="AT218" i="230"/>
  <c r="AT211" i="230"/>
  <c r="AV127" i="230"/>
  <c r="AT225" i="230"/>
  <c r="AG105" i="230"/>
  <c r="AM226" i="230"/>
  <c r="AV227" i="230" s="1"/>
  <c r="AV69" i="230"/>
  <c r="AT204" i="230"/>
  <c r="AM228" i="230"/>
  <c r="AV229" i="230" s="1"/>
  <c r="AF117" i="230"/>
  <c r="AM117" i="230" s="1"/>
  <c r="AV118" i="230" s="1"/>
  <c r="AM207" i="230"/>
  <c r="AV208" i="230" s="1"/>
  <c r="AM197" i="230"/>
  <c r="AV198" i="230" s="1"/>
  <c r="AT214" i="230"/>
  <c r="AT186" i="230"/>
  <c r="AT174" i="230"/>
  <c r="AT165" i="230"/>
  <c r="AT201" i="230"/>
  <c r="AF97" i="230"/>
  <c r="AM204" i="230"/>
  <c r="AV205" i="230" s="1"/>
  <c r="Q147" i="230"/>
  <c r="AM221" i="230"/>
  <c r="AV222" i="230" s="1"/>
  <c r="AT92" i="230"/>
  <c r="Q135" i="230"/>
  <c r="AT158" i="230"/>
  <c r="AT144" i="230"/>
  <c r="AT177" i="230"/>
  <c r="AT163" i="230"/>
  <c r="Q226" i="230"/>
  <c r="AM188" i="230"/>
  <c r="AV189" i="230" s="1"/>
  <c r="AV61" i="230"/>
  <c r="Q206" i="230"/>
  <c r="Q229" i="230"/>
  <c r="R13" i="230"/>
  <c r="Q13" i="230" s="1"/>
  <c r="Q37" i="230"/>
  <c r="Q28" i="230"/>
  <c r="AM211" i="230"/>
  <c r="AV212" i="230" s="1"/>
  <c r="AM218" i="230"/>
  <c r="AV219" i="230" s="1"/>
  <c r="AV144" i="230"/>
  <c r="AT189" i="230"/>
  <c r="AV123" i="230"/>
  <c r="AT193" i="230"/>
  <c r="AM214" i="230"/>
  <c r="AV215" i="230" s="1"/>
  <c r="AM173" i="230"/>
  <c r="AV174" i="230" s="1"/>
  <c r="AT208" i="230"/>
  <c r="AM189" i="230"/>
  <c r="AV190" i="230" s="1"/>
  <c r="AT209" i="230"/>
  <c r="AM184" i="230"/>
  <c r="AV185" i="230" s="1"/>
  <c r="AM200" i="230"/>
  <c r="AV201" i="230" s="1"/>
  <c r="AT172" i="230"/>
  <c r="AM182" i="230"/>
  <c r="AV183" i="230" s="1"/>
  <c r="AM165" i="230"/>
  <c r="AV166" i="230" s="1"/>
  <c r="AT48" i="230"/>
  <c r="AT139" i="230"/>
  <c r="AM224" i="230"/>
  <c r="AV225" i="230" s="1"/>
  <c r="AM209" i="230"/>
  <c r="AV210" i="230" s="1"/>
  <c r="AT196" i="230"/>
  <c r="AG21" i="230"/>
  <c r="AM21" i="230" s="1"/>
  <c r="AV22" i="230" s="1"/>
  <c r="Q95" i="230"/>
  <c r="R124" i="230"/>
  <c r="Q124" i="230" s="1"/>
  <c r="Q104" i="230"/>
  <c r="AT217" i="230"/>
  <c r="AT188" i="230"/>
  <c r="AV133" i="230"/>
  <c r="AT167" i="230"/>
  <c r="AV41" i="230"/>
  <c r="AM144" i="230"/>
  <c r="AV145" i="230" s="1"/>
  <c r="AM133" i="230"/>
  <c r="AV134" i="230" s="1"/>
  <c r="AV141" i="230"/>
  <c r="AM198" i="230"/>
  <c r="AV199" i="230" s="1"/>
  <c r="Q75" i="230"/>
  <c r="AV119" i="230"/>
  <c r="AM219" i="230"/>
  <c r="AV220" i="230" s="1"/>
  <c r="Q208" i="230"/>
  <c r="AL97" i="230"/>
  <c r="AV138" i="230"/>
  <c r="Q189" i="230"/>
  <c r="Q168" i="230"/>
  <c r="AT216" i="230"/>
  <c r="AM170" i="230"/>
  <c r="AV171" i="230" s="1"/>
  <c r="Q221" i="230"/>
  <c r="AM171" i="230"/>
  <c r="AV172" i="230" s="1"/>
  <c r="AM223" i="230"/>
  <c r="AV224" i="230" s="1"/>
  <c r="AV31" i="230"/>
  <c r="AV77" i="230"/>
  <c r="T113" i="222"/>
  <c r="AT145" i="230"/>
  <c r="AM162" i="230"/>
  <c r="AV163" i="230" s="1"/>
  <c r="AH57" i="230"/>
  <c r="AM57" i="230" s="1"/>
  <c r="AV58" i="230" s="1"/>
  <c r="AH141" i="230"/>
  <c r="AM141" i="230" s="1"/>
  <c r="AV142" i="230" s="1"/>
  <c r="AT143" i="230"/>
  <c r="Q152" i="230"/>
  <c r="AM201" i="230"/>
  <c r="AV202" i="230" s="1"/>
  <c r="AG8" i="230"/>
  <c r="Q38" i="230"/>
  <c r="Q223" i="230"/>
  <c r="AM172" i="230"/>
  <c r="AV173" i="230" s="1"/>
  <c r="AF9" i="230"/>
  <c r="AM9" i="230" s="1"/>
  <c r="AV10" i="230" s="1"/>
  <c r="Q222" i="230"/>
  <c r="AM190" i="230"/>
  <c r="AV191" i="230" s="1"/>
  <c r="Q182" i="230"/>
  <c r="AM167" i="230"/>
  <c r="AV168" i="230" s="1"/>
  <c r="Q123" i="230"/>
  <c r="AF106" i="230"/>
  <c r="AM106" i="230" s="1"/>
  <c r="AT180" i="230"/>
  <c r="AT203" i="230"/>
  <c r="AM176" i="230"/>
  <c r="AV177" i="230" s="1"/>
  <c r="T113" i="228"/>
  <c r="M86" i="228"/>
  <c r="Q86" i="228" s="1"/>
  <c r="O151" i="222"/>
  <c r="T92" i="222"/>
  <c r="T142" i="222"/>
  <c r="T46" i="222"/>
  <c r="Q90" i="222"/>
  <c r="M86" i="222"/>
  <c r="Q86" i="222" s="1"/>
  <c r="Q133" i="230"/>
  <c r="AH67" i="230"/>
  <c r="AF58" i="230"/>
  <c r="AM58" i="230" s="1"/>
  <c r="AV59" i="230" s="1"/>
  <c r="AV36" i="230"/>
  <c r="AT223" i="230"/>
  <c r="Q36" i="230"/>
  <c r="Q157" i="230"/>
  <c r="AV111" i="230"/>
  <c r="Q117" i="230"/>
  <c r="AF120" i="230"/>
  <c r="Q55" i="230"/>
  <c r="AF116" i="230"/>
  <c r="AM116" i="230" s="1"/>
  <c r="AV117" i="230" s="1"/>
  <c r="AP117" i="230"/>
  <c r="AQ117" i="230"/>
  <c r="AG101" i="230"/>
  <c r="AC25" i="230"/>
  <c r="AI25" i="230"/>
  <c r="AO25" i="230"/>
  <c r="AL25" i="230"/>
  <c r="M12" i="222"/>
  <c r="Q12" i="222" s="1"/>
  <c r="T12" i="222" s="1"/>
  <c r="N44" i="222"/>
  <c r="R45" i="222"/>
  <c r="AV75" i="230"/>
  <c r="T142" i="228"/>
  <c r="Q84" i="230"/>
  <c r="AT224" i="230"/>
  <c r="AV213" i="230"/>
  <c r="AV169" i="230"/>
  <c r="Q143" i="230"/>
  <c r="AV80" i="230"/>
  <c r="Q153" i="230"/>
  <c r="AM217" i="230"/>
  <c r="AV218" i="230" s="1"/>
  <c r="AT161" i="230"/>
  <c r="AM196" i="230"/>
  <c r="AV197" i="230" s="1"/>
  <c r="AH96" i="230"/>
  <c r="AM96" i="230" s="1"/>
  <c r="AV97" i="230" s="1"/>
  <c r="Q202" i="230"/>
  <c r="Q167" i="230"/>
  <c r="Q171" i="230"/>
  <c r="AV43" i="230"/>
  <c r="AG45" i="230"/>
  <c r="Q120" i="230"/>
  <c r="AH121" i="230"/>
  <c r="AM225" i="230"/>
  <c r="AV226" i="230" s="1"/>
  <c r="AF103" i="230"/>
  <c r="AM103" i="230" s="1"/>
  <c r="AV104" i="230" s="1"/>
  <c r="AJ12" i="230"/>
  <c r="AD12" i="230"/>
  <c r="AQ90" i="230"/>
  <c r="AU90" i="230"/>
  <c r="AP90" i="230"/>
  <c r="AV140" i="230"/>
  <c r="P86" i="230"/>
  <c r="N86" i="230"/>
  <c r="AO86" i="230"/>
  <c r="T50" i="228"/>
  <c r="Q140" i="230"/>
  <c r="M45" i="228"/>
  <c r="Q45" i="228" s="1"/>
  <c r="AT91" i="230"/>
  <c r="AM183" i="230"/>
  <c r="AV184" i="230" s="1"/>
  <c r="AM180" i="230"/>
  <c r="AV181" i="230" s="1"/>
  <c r="AV132" i="230"/>
  <c r="Q103" i="230"/>
  <c r="R94" i="230"/>
  <c r="Q94" i="230" s="1"/>
  <c r="AT84" i="230"/>
  <c r="Q113" i="230"/>
  <c r="Q209" i="230"/>
  <c r="AM185" i="230"/>
  <c r="AM174" i="230"/>
  <c r="AV175" i="230" s="1"/>
  <c r="AV149" i="230"/>
  <c r="AV64" i="230"/>
  <c r="Q188" i="230"/>
  <c r="Q193" i="230"/>
  <c r="AT176" i="230"/>
  <c r="Q166" i="230"/>
  <c r="P112" i="222"/>
  <c r="L121" i="222"/>
  <c r="P121" i="222" s="1"/>
  <c r="M142" i="230"/>
  <c r="R142" i="230" s="1"/>
  <c r="Q142" i="230" s="1"/>
  <c r="M234" i="230"/>
  <c r="N45" i="230"/>
  <c r="L44" i="230"/>
  <c r="P45" i="230"/>
  <c r="AJ100" i="230"/>
  <c r="AA99" i="230"/>
  <c r="AD100" i="230"/>
  <c r="N24" i="230"/>
  <c r="P24" i="230"/>
  <c r="N235" i="230"/>
  <c r="L20" i="230"/>
  <c r="L88" i="231"/>
  <c r="S88" i="231" s="1"/>
  <c r="M60" i="231"/>
  <c r="V88" i="231"/>
  <c r="V89" i="231" s="1"/>
  <c r="S32" i="231"/>
  <c r="R35" i="231"/>
  <c r="R32" i="231" s="1"/>
  <c r="I39" i="231"/>
  <c r="D38" i="231"/>
  <c r="I38" i="231" s="1"/>
  <c r="R29" i="231"/>
  <c r="R11" i="231" s="1"/>
  <c r="S11" i="231"/>
  <c r="N89" i="231"/>
  <c r="M34" i="231" s="1"/>
  <c r="U85" i="231"/>
  <c r="U89" i="231" s="1"/>
  <c r="K10" i="231"/>
  <c r="L77" i="231"/>
  <c r="L51" i="231"/>
  <c r="S51" i="231" s="1"/>
  <c r="N77" i="231"/>
  <c r="O80" i="231"/>
  <c r="M77" i="231"/>
  <c r="T85" i="231"/>
  <c r="T89" i="231" s="1"/>
  <c r="M89" i="231"/>
  <c r="O34" i="231" s="1"/>
  <c r="I11" i="231"/>
  <c r="D10" i="231"/>
  <c r="L10" i="231"/>
  <c r="S85" i="231"/>
  <c r="O89" i="231"/>
  <c r="N234" i="230"/>
  <c r="AR22" i="230"/>
  <c r="AT22" i="230" s="1"/>
  <c r="AS22" i="230"/>
  <c r="AI101" i="230"/>
  <c r="Z100" i="230"/>
  <c r="AO101" i="230"/>
  <c r="AC101" i="230"/>
  <c r="AQ142" i="230"/>
  <c r="AP142" i="230"/>
  <c r="AT183" i="230"/>
  <c r="AN199" i="230"/>
  <c r="AT199" i="230"/>
  <c r="AM199" i="230"/>
  <c r="AM210" i="230"/>
  <c r="AV211" i="230" s="1"/>
  <c r="AN205" i="230"/>
  <c r="AT205" i="230"/>
  <c r="AM205" i="230"/>
  <c r="AH85" i="230"/>
  <c r="AS85" i="230"/>
  <c r="AS21" i="230"/>
  <c r="AR21" i="230"/>
  <c r="Q79" i="230"/>
  <c r="Q49" i="230"/>
  <c r="Z44" i="230"/>
  <c r="AC45" i="230"/>
  <c r="AI45" i="230"/>
  <c r="AL45" i="230"/>
  <c r="AO45" i="230"/>
  <c r="AV108" i="230"/>
  <c r="AR124" i="230"/>
  <c r="AT124" i="230" s="1"/>
  <c r="AS124" i="230"/>
  <c r="AC16" i="230"/>
  <c r="AI16" i="230"/>
  <c r="AO16" i="230"/>
  <c r="AL16" i="230"/>
  <c r="Q116" i="230"/>
  <c r="AF119" i="230"/>
  <c r="AM119" i="230" s="1"/>
  <c r="AV120" i="230" s="1"/>
  <c r="Q106" i="230"/>
  <c r="AF111" i="230"/>
  <c r="AM111" i="230" s="1"/>
  <c r="AV112" i="230" s="1"/>
  <c r="AU142" i="230"/>
  <c r="Q173" i="230"/>
  <c r="Q155" i="230"/>
  <c r="Q194" i="230"/>
  <c r="Q216" i="230"/>
  <c r="Q214" i="230"/>
  <c r="Q220" i="230"/>
  <c r="AO8" i="230"/>
  <c r="N8" i="230"/>
  <c r="P8" i="230"/>
  <c r="AQ131" i="230"/>
  <c r="AP131" i="230"/>
  <c r="AV76" i="230"/>
  <c r="AM213" i="230"/>
  <c r="Q146" i="230"/>
  <c r="AF102" i="230"/>
  <c r="AM102" i="230" s="1"/>
  <c r="AV103" i="230" s="1"/>
  <c r="AF104" i="230"/>
  <c r="AM104" i="230" s="1"/>
  <c r="AV105" i="230" s="1"/>
  <c r="AF142" i="230"/>
  <c r="AM142" i="230" s="1"/>
  <c r="AV143" i="230" s="1"/>
  <c r="Q224" i="230"/>
  <c r="Q149" i="230"/>
  <c r="AV188" i="230"/>
  <c r="AT175" i="230"/>
  <c r="AV203" i="230"/>
  <c r="AM227" i="230"/>
  <c r="AV228" i="230" s="1"/>
  <c r="M112" i="230"/>
  <c r="R112" i="230" s="1"/>
  <c r="Q112" i="230" s="1"/>
  <c r="Q107" i="230"/>
  <c r="AS134" i="230"/>
  <c r="AR134" i="230"/>
  <c r="AT134" i="230" s="1"/>
  <c r="AS141" i="230"/>
  <c r="Q139" i="230"/>
  <c r="AV16" i="230"/>
  <c r="Q23" i="230"/>
  <c r="AV38" i="230"/>
  <c r="AF115" i="230"/>
  <c r="AM115" i="230" s="1"/>
  <c r="AV116" i="230" s="1"/>
  <c r="Q72" i="230"/>
  <c r="Q80" i="230"/>
  <c r="AM192" i="230"/>
  <c r="AT192" i="230"/>
  <c r="AN192" i="230"/>
  <c r="Q178" i="230"/>
  <c r="S192" i="230"/>
  <c r="O192" i="230"/>
  <c r="R192" i="230" s="1"/>
  <c r="Q210" i="230"/>
  <c r="AC28" i="230"/>
  <c r="AI28" i="230"/>
  <c r="AO28" i="230"/>
  <c r="AS123" i="230"/>
  <c r="AR123" i="230"/>
  <c r="AT123" i="230" s="1"/>
  <c r="AV137" i="230"/>
  <c r="AT169" i="230"/>
  <c r="AT179" i="230"/>
  <c r="AS150" i="230"/>
  <c r="AR150" i="230"/>
  <c r="AS61" i="230"/>
  <c r="AR61" i="230"/>
  <c r="AT61" i="230" s="1"/>
  <c r="M82" i="230"/>
  <c r="R82" i="230" s="1"/>
  <c r="Q82" i="230" s="1"/>
  <c r="AC10" i="230"/>
  <c r="AI10" i="230"/>
  <c r="AO10" i="230"/>
  <c r="AC24" i="230"/>
  <c r="AI24" i="230"/>
  <c r="AO24" i="230"/>
  <c r="AL24" i="230"/>
  <c r="AT182" i="230"/>
  <c r="AC8" i="230"/>
  <c r="AI8" i="230"/>
  <c r="AC13" i="230"/>
  <c r="AI13" i="230"/>
  <c r="AO13" i="230"/>
  <c r="L121" i="230"/>
  <c r="N99" i="230"/>
  <c r="L125" i="230"/>
  <c r="P99" i="230"/>
  <c r="AQ104" i="230"/>
  <c r="AP104" i="230"/>
  <c r="P126" i="230"/>
  <c r="N126" i="230"/>
  <c r="AO126" i="230"/>
  <c r="S213" i="230"/>
  <c r="O213" i="230"/>
  <c r="R213" i="230" s="1"/>
  <c r="AL13" i="230"/>
  <c r="AI112" i="230"/>
  <c r="AC112" i="230"/>
  <c r="AS52" i="230"/>
  <c r="AR52" i="230"/>
  <c r="AT52" i="230" s="1"/>
  <c r="AQ116" i="230"/>
  <c r="AP116" i="230"/>
  <c r="AQ115" i="230"/>
  <c r="AP115" i="230"/>
  <c r="AU115" i="230"/>
  <c r="AV42" i="230"/>
  <c r="O185" i="230"/>
  <c r="R185" i="230" s="1"/>
  <c r="S185" i="230"/>
  <c r="Q66" i="230"/>
  <c r="AF46" i="230"/>
  <c r="AM46" i="230" s="1"/>
  <c r="AV47" i="230" s="1"/>
  <c r="AV50" i="230"/>
  <c r="AS50" i="230"/>
  <c r="AF109" i="230"/>
  <c r="AM109" i="230" s="1"/>
  <c r="AV110" i="230" s="1"/>
  <c r="AS114" i="230"/>
  <c r="AR114" i="230"/>
  <c r="AT114" i="230" s="1"/>
  <c r="AQ119" i="230"/>
  <c r="AP119" i="230"/>
  <c r="AU119" i="230"/>
  <c r="AV67" i="230"/>
  <c r="AQ111" i="230"/>
  <c r="AP111" i="230"/>
  <c r="AU111" i="230"/>
  <c r="AQ106" i="230"/>
  <c r="AP106" i="230"/>
  <c r="Q108" i="230"/>
  <c r="Q141" i="230"/>
  <c r="Q207" i="230"/>
  <c r="Q174" i="230"/>
  <c r="Q172" i="230"/>
  <c r="Q196" i="230"/>
  <c r="Q195" i="230"/>
  <c r="AF130" i="230"/>
  <c r="AM130" i="230" s="1"/>
  <c r="AV131" i="230" s="1"/>
  <c r="AM161" i="230"/>
  <c r="AV162" i="230" s="1"/>
  <c r="AV73" i="230"/>
  <c r="AG112" i="230"/>
  <c r="R58" i="230"/>
  <c r="Q58" i="230" s="1"/>
  <c r="M131" i="230"/>
  <c r="R131" i="230" s="1"/>
  <c r="Q131" i="230" s="1"/>
  <c r="AV39" i="230"/>
  <c r="Q102" i="230"/>
  <c r="AS60" i="230"/>
  <c r="AR60" i="230"/>
  <c r="AT60" i="230" s="1"/>
  <c r="AS96" i="230"/>
  <c r="AR96" i="230"/>
  <c r="AU104" i="230"/>
  <c r="AC11" i="230"/>
  <c r="AI11" i="230"/>
  <c r="AO11" i="230"/>
  <c r="AV109" i="230"/>
  <c r="AV124" i="230"/>
  <c r="AV182" i="230"/>
  <c r="Q181" i="230"/>
  <c r="Q201" i="230"/>
  <c r="Q63" i="230"/>
  <c r="AO112" i="230"/>
  <c r="AL11" i="230"/>
  <c r="Q27" i="230"/>
  <c r="AV37" i="230"/>
  <c r="AS57" i="230"/>
  <c r="AS51" i="230"/>
  <c r="AR51" i="230"/>
  <c r="AT51" i="230" s="1"/>
  <c r="Q148" i="230"/>
  <c r="Q92" i="230"/>
  <c r="AL101" i="230"/>
  <c r="AS120" i="230"/>
  <c r="AR120" i="230"/>
  <c r="Q199" i="230"/>
  <c r="AM194" i="230"/>
  <c r="AV195" i="230" s="1"/>
  <c r="Q227" i="230"/>
  <c r="AV15" i="230"/>
  <c r="AV18" i="230"/>
  <c r="AD20" i="230"/>
  <c r="AJ20" i="230"/>
  <c r="AF26" i="230"/>
  <c r="AM26" i="230" s="1"/>
  <c r="AV27" i="230" s="1"/>
  <c r="AJ7" i="230"/>
  <c r="AA6" i="230"/>
  <c r="AD7" i="230"/>
  <c r="AV56" i="230"/>
  <c r="AV94" i="230"/>
  <c r="AS136" i="230"/>
  <c r="AR136" i="230"/>
  <c r="AT136" i="230" s="1"/>
  <c r="AV128" i="230"/>
  <c r="AH150" i="230"/>
  <c r="AM150" i="230" s="1"/>
  <c r="AV151" i="230" s="1"/>
  <c r="AV194" i="230"/>
  <c r="Q187" i="230"/>
  <c r="AS132" i="230"/>
  <c r="AR132" i="230"/>
  <c r="AT132" i="230" s="1"/>
  <c r="Q35" i="230"/>
  <c r="AP82" i="230"/>
  <c r="AQ82" i="230"/>
  <c r="AU82" i="230"/>
  <c r="Q150" i="230"/>
  <c r="AM220" i="230"/>
  <c r="AV221" i="230" s="1"/>
  <c r="AS109" i="230"/>
  <c r="AR109" i="230"/>
  <c r="AT109" i="230" s="1"/>
  <c r="AM158" i="230"/>
  <c r="AV159" i="230" s="1"/>
  <c r="AQ58" i="230"/>
  <c r="AP58" i="230"/>
  <c r="AS110" i="230"/>
  <c r="AR110" i="230"/>
  <c r="AT110" i="230" s="1"/>
  <c r="AS113" i="230"/>
  <c r="AR113" i="230"/>
  <c r="AT113" i="230" s="1"/>
  <c r="Q105" i="230"/>
  <c r="AS46" i="230"/>
  <c r="AR46" i="230"/>
  <c r="AT46" i="230" s="1"/>
  <c r="AC27" i="230"/>
  <c r="AI27" i="230"/>
  <c r="AL27" i="230"/>
  <c r="AO27" i="230"/>
  <c r="Q85" i="230"/>
  <c r="AI19" i="230"/>
  <c r="AC19" i="230"/>
  <c r="AO19" i="230"/>
  <c r="AI105" i="230"/>
  <c r="AO105" i="230"/>
  <c r="AC105" i="230"/>
  <c r="Z12" i="230"/>
  <c r="AS135" i="230"/>
  <c r="AR135" i="230"/>
  <c r="AT135" i="230" s="1"/>
  <c r="AS64" i="230"/>
  <c r="AR64" i="230"/>
  <c r="AT64" i="230" s="1"/>
  <c r="AI129" i="230"/>
  <c r="Z151" i="230"/>
  <c r="AC129" i="230"/>
  <c r="Q234" i="230"/>
  <c r="AO130" i="230"/>
  <c r="N130" i="230"/>
  <c r="P130" i="230"/>
  <c r="L129" i="230"/>
  <c r="AH120" i="230"/>
  <c r="P236" i="230"/>
  <c r="P251" i="230" s="1"/>
  <c r="P249" i="230"/>
  <c r="AV85" i="230"/>
  <c r="AN213" i="230"/>
  <c r="AQ102" i="230"/>
  <c r="AP102" i="230"/>
  <c r="Q228" i="230"/>
  <c r="Q164" i="230"/>
  <c r="AS47" i="230"/>
  <c r="AR47" i="230"/>
  <c r="AT47" i="230" s="1"/>
  <c r="AV93" i="230"/>
  <c r="AV107" i="230"/>
  <c r="AP9" i="230"/>
  <c r="AQ9" i="230"/>
  <c r="AI23" i="230"/>
  <c r="AC23" i="230"/>
  <c r="Z20" i="230"/>
  <c r="AO23" i="230"/>
  <c r="AU131" i="230"/>
  <c r="AD44" i="230"/>
  <c r="AJ44" i="230"/>
  <c r="AA67" i="230"/>
  <c r="AN185" i="230"/>
  <c r="AV186" i="230" s="1"/>
  <c r="AL129" i="230"/>
  <c r="S219" i="230"/>
  <c r="O219" i="230"/>
  <c r="R219" i="230" s="1"/>
  <c r="AV170" i="230"/>
  <c r="Q180" i="230"/>
  <c r="Q186" i="230"/>
  <c r="AO97" i="230"/>
  <c r="N97" i="230"/>
  <c r="P97" i="230"/>
  <c r="AQ103" i="230"/>
  <c r="AP103" i="230"/>
  <c r="AS149" i="230"/>
  <c r="AR149" i="230"/>
  <c r="AT149" i="230" s="1"/>
  <c r="Q215" i="230"/>
  <c r="AM159" i="230"/>
  <c r="AV160" i="230" s="1"/>
  <c r="P86" i="228"/>
  <c r="L97" i="228"/>
  <c r="P97" i="228" s="1"/>
  <c r="M8" i="228"/>
  <c r="Q8" i="228" s="1"/>
  <c r="T8" i="228" s="1"/>
  <c r="M12" i="228"/>
  <c r="Q12" i="228" s="1"/>
  <c r="T12" i="228" s="1"/>
  <c r="N7" i="228"/>
  <c r="N44" i="228"/>
  <c r="R45" i="228"/>
  <c r="M151" i="228"/>
  <c r="Q151" i="228" s="1"/>
  <c r="Q129" i="228"/>
  <c r="T129" i="228" s="1"/>
  <c r="L44" i="228"/>
  <c r="L7" i="228"/>
  <c r="P45" i="228"/>
  <c r="L121" i="228"/>
  <c r="P121" i="228" s="1"/>
  <c r="P99" i="228"/>
  <c r="Q82" i="228"/>
  <c r="T82" i="228" s="1"/>
  <c r="Q100" i="228"/>
  <c r="M99" i="228"/>
  <c r="P24" i="228"/>
  <c r="T24" i="228" s="1"/>
  <c r="L20" i="228"/>
  <c r="R100" i="228"/>
  <c r="N99" i="228"/>
  <c r="N151" i="222"/>
  <c r="R151" i="222" s="1"/>
  <c r="R129" i="222"/>
  <c r="Q130" i="222"/>
  <c r="T130" i="222" s="1"/>
  <c r="M129" i="222"/>
  <c r="N6" i="222"/>
  <c r="R7" i="222"/>
  <c r="P86" i="222"/>
  <c r="L97" i="222"/>
  <c r="P97" i="222" s="1"/>
  <c r="R17" i="222"/>
  <c r="M17" i="222"/>
  <c r="Q17" i="222" s="1"/>
  <c r="R82" i="222"/>
  <c r="M99" i="222"/>
  <c r="Q100" i="222"/>
  <c r="T100" i="222" s="1"/>
  <c r="P24" i="222"/>
  <c r="L20" i="222"/>
  <c r="Q82" i="222"/>
  <c r="P45" i="222"/>
  <c r="L7" i="222"/>
  <c r="L44" i="222"/>
  <c r="R90" i="222"/>
  <c r="N86" i="222"/>
  <c r="R86" i="222" s="1"/>
  <c r="N24" i="222"/>
  <c r="N121" i="222"/>
  <c r="R121" i="222" s="1"/>
  <c r="R99" i="222"/>
  <c r="M45" i="222"/>
  <c r="T83" i="222"/>
  <c r="N7" i="230" l="1"/>
  <c r="M7" i="230" s="1"/>
  <c r="R7" i="230" s="1"/>
  <c r="Q7" i="230" s="1"/>
  <c r="T100" i="228"/>
  <c r="T151" i="228"/>
  <c r="M44" i="228"/>
  <c r="M67" i="228" s="1"/>
  <c r="Q67" i="228" s="1"/>
  <c r="L6" i="230"/>
  <c r="M97" i="228"/>
  <c r="Q97" i="228" s="1"/>
  <c r="T97" i="228" s="1"/>
  <c r="T86" i="228"/>
  <c r="T112" i="222"/>
  <c r="AT141" i="230"/>
  <c r="AT21" i="230"/>
  <c r="AM97" i="230"/>
  <c r="AV98" i="230" s="1"/>
  <c r="AT96" i="230"/>
  <c r="M130" i="230"/>
  <c r="R130" i="230" s="1"/>
  <c r="Q130" i="230" s="1"/>
  <c r="AM120" i="230"/>
  <c r="AV121" i="230" s="1"/>
  <c r="AM86" i="230"/>
  <c r="AV87" i="230" s="1"/>
  <c r="AV214" i="230"/>
  <c r="AT57" i="230"/>
  <c r="S89" i="231"/>
  <c r="L89" i="231"/>
  <c r="O90" i="231" s="1"/>
  <c r="R10" i="231"/>
  <c r="AG12" i="230"/>
  <c r="AF13" i="230"/>
  <c r="AM13" i="230" s="1"/>
  <c r="AV14" i="230" s="1"/>
  <c r="N236" i="230"/>
  <c r="N251" i="230" s="1"/>
  <c r="M97" i="230"/>
  <c r="R97" i="230" s="1"/>
  <c r="Q97" i="230" s="1"/>
  <c r="AF112" i="230"/>
  <c r="AM112" i="230" s="1"/>
  <c r="AV113" i="230" s="1"/>
  <c r="Q213" i="230"/>
  <c r="AF10" i="230"/>
  <c r="AM10" i="230" s="1"/>
  <c r="AV11" i="230" s="1"/>
  <c r="AF19" i="230"/>
  <c r="AM19" i="230" s="1"/>
  <c r="AV20" i="230" s="1"/>
  <c r="Q219" i="230"/>
  <c r="M24" i="230"/>
  <c r="R24" i="230" s="1"/>
  <c r="Q24" i="230" s="1"/>
  <c r="AG100" i="230"/>
  <c r="M97" i="222"/>
  <c r="Q97" i="222" s="1"/>
  <c r="T90" i="222"/>
  <c r="AJ99" i="230"/>
  <c r="AD99" i="230"/>
  <c r="AA121" i="230"/>
  <c r="AU25" i="230"/>
  <c r="AP25" i="230"/>
  <c r="AQ25" i="230"/>
  <c r="AG44" i="230"/>
  <c r="M126" i="230"/>
  <c r="R126" i="230" s="1"/>
  <c r="Q126" i="230" s="1"/>
  <c r="AF101" i="230"/>
  <c r="AM101" i="230" s="1"/>
  <c r="AV102" i="230" s="1"/>
  <c r="M249" i="230"/>
  <c r="M236" i="230"/>
  <c r="M251" i="230" s="1"/>
  <c r="M86" i="230"/>
  <c r="R86" i="230" s="1"/>
  <c r="Q86" i="230" s="1"/>
  <c r="N67" i="222"/>
  <c r="R67" i="222" s="1"/>
  <c r="R44" i="222"/>
  <c r="AF25" i="230"/>
  <c r="AM25" i="230" s="1"/>
  <c r="AV26" i="230" s="1"/>
  <c r="AR117" i="230"/>
  <c r="AT117" i="230" s="1"/>
  <c r="AS117" i="230"/>
  <c r="AS90" i="230"/>
  <c r="AR90" i="230"/>
  <c r="AT90" i="230" s="1"/>
  <c r="M45" i="230"/>
  <c r="R45" i="230" s="1"/>
  <c r="Q45" i="230" s="1"/>
  <c r="T45" i="228"/>
  <c r="AF23" i="230"/>
  <c r="AM23" i="230" s="1"/>
  <c r="AV24" i="230" s="1"/>
  <c r="AG20" i="230"/>
  <c r="M99" i="230"/>
  <c r="R99" i="230" s="1"/>
  <c r="Q99" i="230" s="1"/>
  <c r="AF8" i="230"/>
  <c r="AM8" i="230" s="1"/>
  <c r="AV9" i="230" s="1"/>
  <c r="AF24" i="230"/>
  <c r="AM24" i="230" s="1"/>
  <c r="AV25" i="230" s="1"/>
  <c r="P20" i="230"/>
  <c r="N20" i="230"/>
  <c r="N44" i="230"/>
  <c r="P44" i="230"/>
  <c r="L67" i="230"/>
  <c r="AQ86" i="230"/>
  <c r="AU86" i="230"/>
  <c r="AP86" i="230"/>
  <c r="I10" i="231"/>
  <c r="E73" i="231"/>
  <c r="E71" i="231" s="1"/>
  <c r="D68" i="231"/>
  <c r="D64" i="231"/>
  <c r="I64" i="231" s="1"/>
  <c r="L38" i="231"/>
  <c r="T77" i="231"/>
  <c r="S77" i="231"/>
  <c r="M32" i="231"/>
  <c r="T34" i="231"/>
  <c r="T32" i="231" s="1"/>
  <c r="M56" i="231"/>
  <c r="T60" i="231"/>
  <c r="T56" i="231" s="1"/>
  <c r="O57" i="231"/>
  <c r="O32" i="231"/>
  <c r="V34" i="231"/>
  <c r="V32" i="231" s="1"/>
  <c r="N81" i="231"/>
  <c r="M28" i="231" s="1"/>
  <c r="U77" i="231"/>
  <c r="U81" i="231" s="1"/>
  <c r="V90" i="231"/>
  <c r="M51" i="231"/>
  <c r="T51" i="231" s="1"/>
  <c r="V80" i="231"/>
  <c r="V81" i="231" s="1"/>
  <c r="M80" i="231"/>
  <c r="T80" i="231" s="1"/>
  <c r="L80" i="231"/>
  <c r="S80" i="231" s="1"/>
  <c r="O81" i="231"/>
  <c r="S10" i="231"/>
  <c r="AR119" i="230"/>
  <c r="AT119" i="230" s="1"/>
  <c r="AS119" i="230"/>
  <c r="AR104" i="230"/>
  <c r="AT104" i="230" s="1"/>
  <c r="AS104" i="230"/>
  <c r="AP24" i="230"/>
  <c r="AQ24" i="230"/>
  <c r="AU24" i="230"/>
  <c r="AQ23" i="230"/>
  <c r="AP23" i="230"/>
  <c r="AU23" i="230"/>
  <c r="AS9" i="230"/>
  <c r="AR9" i="230"/>
  <c r="AT9" i="230" s="1"/>
  <c r="AI151" i="230"/>
  <c r="AC151" i="230"/>
  <c r="AL151" i="230"/>
  <c r="AQ105" i="230"/>
  <c r="AP105" i="230"/>
  <c r="AU105" i="230"/>
  <c r="AQ19" i="230"/>
  <c r="AP19" i="230"/>
  <c r="AU19" i="230"/>
  <c r="AP27" i="230"/>
  <c r="AQ27" i="230"/>
  <c r="AU27" i="230"/>
  <c r="AA29" i="230"/>
  <c r="AJ6" i="230"/>
  <c r="AD6" i="230"/>
  <c r="AT120" i="230"/>
  <c r="AP11" i="230"/>
  <c r="AQ11" i="230"/>
  <c r="AU11" i="230"/>
  <c r="AS116" i="230"/>
  <c r="AR116" i="230"/>
  <c r="AT116" i="230" s="1"/>
  <c r="N125" i="230"/>
  <c r="AO125" i="230"/>
  <c r="L127" i="230"/>
  <c r="P125" i="230"/>
  <c r="AS131" i="230"/>
  <c r="AR131" i="230"/>
  <c r="AT131" i="230" s="1"/>
  <c r="AP8" i="230"/>
  <c r="AQ8" i="230"/>
  <c r="AU8" i="230"/>
  <c r="Z67" i="230"/>
  <c r="AC44" i="230"/>
  <c r="AI44" i="230"/>
  <c r="AO44" i="230"/>
  <c r="AL44" i="230"/>
  <c r="AR115" i="230"/>
  <c r="AT115" i="230" s="1"/>
  <c r="AS115" i="230"/>
  <c r="AP13" i="230"/>
  <c r="AQ13" i="230"/>
  <c r="AU13" i="230"/>
  <c r="AP45" i="230"/>
  <c r="AQ45" i="230"/>
  <c r="AU45" i="230"/>
  <c r="AI100" i="230"/>
  <c r="Z99" i="230"/>
  <c r="AC100" i="230"/>
  <c r="AO100" i="230"/>
  <c r="AL100" i="230"/>
  <c r="AC20" i="230"/>
  <c r="AI20" i="230"/>
  <c r="AL20" i="230"/>
  <c r="AO20" i="230"/>
  <c r="AQ130" i="230"/>
  <c r="AP130" i="230"/>
  <c r="AU130" i="230"/>
  <c r="AF129" i="230"/>
  <c r="AM129" i="230" s="1"/>
  <c r="AV130" i="230" s="1"/>
  <c r="AF105" i="230"/>
  <c r="AM105" i="230" s="1"/>
  <c r="AV106" i="230" s="1"/>
  <c r="AS82" i="230"/>
  <c r="AR82" i="230"/>
  <c r="AT82" i="230" s="1"/>
  <c r="AG7" i="230"/>
  <c r="AQ112" i="230"/>
  <c r="AP112" i="230"/>
  <c r="AU112" i="230"/>
  <c r="AF11" i="230"/>
  <c r="AM11" i="230" s="1"/>
  <c r="AV12" i="230" s="1"/>
  <c r="AQ126" i="230"/>
  <c r="AP126" i="230"/>
  <c r="AU126" i="230"/>
  <c r="AT150" i="230"/>
  <c r="AQ28" i="230"/>
  <c r="AP28" i="230"/>
  <c r="AU28" i="230"/>
  <c r="Q192" i="230"/>
  <c r="AV193" i="230"/>
  <c r="AP16" i="230"/>
  <c r="AQ16" i="230"/>
  <c r="AU16" i="230"/>
  <c r="Z7" i="230"/>
  <c r="AM85" i="230"/>
  <c r="AV86" i="230" s="1"/>
  <c r="AT85" i="230"/>
  <c r="AV206" i="230"/>
  <c r="AV200" i="230"/>
  <c r="AR142" i="230"/>
  <c r="AT142" i="230" s="1"/>
  <c r="AS142" i="230"/>
  <c r="AD67" i="230"/>
  <c r="AJ67" i="230"/>
  <c r="AR102" i="230"/>
  <c r="AT102" i="230" s="1"/>
  <c r="AS102" i="230"/>
  <c r="AR103" i="230"/>
  <c r="AT103" i="230" s="1"/>
  <c r="AS103" i="230"/>
  <c r="AQ97" i="230"/>
  <c r="AP97" i="230"/>
  <c r="AU97" i="230"/>
  <c r="L151" i="230"/>
  <c r="N129" i="230"/>
  <c r="P129" i="230"/>
  <c r="AO129" i="230"/>
  <c r="Q249" i="230"/>
  <c r="Q236" i="230"/>
  <c r="Q251" i="230" s="1"/>
  <c r="AC12" i="230"/>
  <c r="AI12" i="230"/>
  <c r="AO12" i="230"/>
  <c r="AL12" i="230"/>
  <c r="AF27" i="230"/>
  <c r="AM27" i="230" s="1"/>
  <c r="AV28" i="230" s="1"/>
  <c r="AS58" i="230"/>
  <c r="AR58" i="230"/>
  <c r="AT58" i="230" s="1"/>
  <c r="AR106" i="230"/>
  <c r="AT106" i="230" s="1"/>
  <c r="AS106" i="230"/>
  <c r="AR111" i="230"/>
  <c r="AT111" i="230" s="1"/>
  <c r="AS111" i="230"/>
  <c r="Q185" i="230"/>
  <c r="P121" i="230"/>
  <c r="N121" i="230"/>
  <c r="AQ10" i="230"/>
  <c r="AP10" i="230"/>
  <c r="AU10" i="230"/>
  <c r="AF28" i="230"/>
  <c r="AM28" i="230" s="1"/>
  <c r="AV29" i="230" s="1"/>
  <c r="M8" i="230"/>
  <c r="R8" i="230" s="1"/>
  <c r="Q8" i="230" s="1"/>
  <c r="AF16" i="230"/>
  <c r="AM16" i="230" s="1"/>
  <c r="AV17" i="230" s="1"/>
  <c r="AF45" i="230"/>
  <c r="AM45" i="230" s="1"/>
  <c r="AV46" i="230" s="1"/>
  <c r="AQ101" i="230"/>
  <c r="AP101" i="230"/>
  <c r="AU101" i="230"/>
  <c r="L29" i="230"/>
  <c r="N6" i="230"/>
  <c r="P6" i="230"/>
  <c r="P20" i="228"/>
  <c r="M20" i="228"/>
  <c r="Q20" i="228" s="1"/>
  <c r="R7" i="228"/>
  <c r="N6" i="228"/>
  <c r="L6" i="228"/>
  <c r="P7" i="228"/>
  <c r="M7" i="228"/>
  <c r="N121" i="228"/>
  <c r="R121" i="228" s="1"/>
  <c r="R99" i="228"/>
  <c r="M121" i="228"/>
  <c r="Q121" i="228" s="1"/>
  <c r="Q99" i="228"/>
  <c r="L67" i="228"/>
  <c r="P67" i="228" s="1"/>
  <c r="P44" i="228"/>
  <c r="N67" i="228"/>
  <c r="R67" i="228" s="1"/>
  <c r="R44" i="228"/>
  <c r="P20" i="222"/>
  <c r="Q129" i="222"/>
  <c r="T129" i="222" s="1"/>
  <c r="M151" i="222"/>
  <c r="Q151" i="222" s="1"/>
  <c r="T151" i="222" s="1"/>
  <c r="N97" i="222"/>
  <c r="R97" i="222" s="1"/>
  <c r="T86" i="222"/>
  <c r="T82" i="222"/>
  <c r="T17" i="222"/>
  <c r="R24" i="222"/>
  <c r="N20" i="222"/>
  <c r="R20" i="222" s="1"/>
  <c r="M24" i="222"/>
  <c r="Q24" i="222" s="1"/>
  <c r="P7" i="222"/>
  <c r="L6" i="222"/>
  <c r="M7" i="222"/>
  <c r="Q7" i="222" s="1"/>
  <c r="Q45" i="222"/>
  <c r="T45" i="222" s="1"/>
  <c r="M44" i="222"/>
  <c r="L67" i="222"/>
  <c r="P67" i="222" s="1"/>
  <c r="P44" i="222"/>
  <c r="M121" i="222"/>
  <c r="Q121" i="222" s="1"/>
  <c r="T121" i="222" s="1"/>
  <c r="Q99" i="222"/>
  <c r="T99" i="222" s="1"/>
  <c r="R6" i="222"/>
  <c r="Q44" i="228" l="1"/>
  <c r="T121" i="228"/>
  <c r="N237" i="230"/>
  <c r="M129" i="230"/>
  <c r="R129" i="230" s="1"/>
  <c r="Q129" i="230" s="1"/>
  <c r="T97" i="222"/>
  <c r="M6" i="230"/>
  <c r="R6" i="230" s="1"/>
  <c r="Q6" i="230" s="1"/>
  <c r="AG99" i="230"/>
  <c r="T24" i="222"/>
  <c r="T99" i="228"/>
  <c r="T20" i="228"/>
  <c r="M125" i="230"/>
  <c r="R125" i="230" s="1"/>
  <c r="Q125" i="230" s="1"/>
  <c r="AJ121" i="230"/>
  <c r="AD121" i="230"/>
  <c r="P67" i="230"/>
  <c r="N67" i="230"/>
  <c r="M20" i="230"/>
  <c r="R20" i="230" s="1"/>
  <c r="Q20" i="230" s="1"/>
  <c r="T67" i="228"/>
  <c r="S81" i="231"/>
  <c r="AR86" i="230"/>
  <c r="AT86" i="230" s="1"/>
  <c r="AS86" i="230"/>
  <c r="M44" i="230"/>
  <c r="R44" i="230" s="1"/>
  <c r="Q44" i="230" s="1"/>
  <c r="AR25" i="230"/>
  <c r="AT25" i="230" s="1"/>
  <c r="AS25" i="230"/>
  <c r="M81" i="231"/>
  <c r="O28" i="231" s="1"/>
  <c r="L62" i="231"/>
  <c r="L55" i="231"/>
  <c r="L54" i="231"/>
  <c r="L49" i="231"/>
  <c r="L48" i="231"/>
  <c r="L45" i="231"/>
  <c r="L61" i="231"/>
  <c r="L59" i="231"/>
  <c r="L58" i="231"/>
  <c r="L57" i="231"/>
  <c r="L53" i="231"/>
  <c r="L50" i="231"/>
  <c r="L44" i="231"/>
  <c r="L43" i="231"/>
  <c r="L42" i="231"/>
  <c r="L52" i="231"/>
  <c r="L47" i="231"/>
  <c r="L46" i="231"/>
  <c r="L40" i="231"/>
  <c r="V57" i="231"/>
  <c r="V56" i="231" s="1"/>
  <c r="O56" i="231"/>
  <c r="T81" i="231"/>
  <c r="L64" i="231"/>
  <c r="M11" i="231"/>
  <c r="M10" i="231" s="1"/>
  <c r="T28" i="231"/>
  <c r="T11" i="231" s="1"/>
  <c r="T10" i="231" s="1"/>
  <c r="L81" i="231"/>
  <c r="Z121" i="230"/>
  <c r="AI99" i="230"/>
  <c r="AC99" i="230"/>
  <c r="AL99" i="230"/>
  <c r="AO99" i="230"/>
  <c r="AD29" i="230"/>
  <c r="AJ29" i="230"/>
  <c r="AF151" i="230"/>
  <c r="AM151" i="230" s="1"/>
  <c r="AV152" i="230" s="1"/>
  <c r="AS97" i="230"/>
  <c r="AR97" i="230"/>
  <c r="AT97" i="230" s="1"/>
  <c r="AC7" i="230"/>
  <c r="AI7" i="230"/>
  <c r="Z6" i="230"/>
  <c r="AL7" i="230"/>
  <c r="AO7" i="230"/>
  <c r="AP20" i="230"/>
  <c r="AQ20" i="230"/>
  <c r="AU20" i="230"/>
  <c r="AF100" i="230"/>
  <c r="AM100" i="230" s="1"/>
  <c r="AV101" i="230" s="1"/>
  <c r="AS8" i="230"/>
  <c r="AR8" i="230"/>
  <c r="AT8" i="230" s="1"/>
  <c r="N127" i="230"/>
  <c r="AO127" i="230"/>
  <c r="P127" i="230"/>
  <c r="AR19" i="230"/>
  <c r="AT19" i="230" s="1"/>
  <c r="AS19" i="230"/>
  <c r="AS16" i="230"/>
  <c r="AR16" i="230"/>
  <c r="AT16" i="230" s="1"/>
  <c r="AS45" i="230"/>
  <c r="AR45" i="230"/>
  <c r="AT45" i="230" s="1"/>
  <c r="AF44" i="230"/>
  <c r="AM44" i="230" s="1"/>
  <c r="AV45" i="230" s="1"/>
  <c r="AS11" i="230"/>
  <c r="AR11" i="230"/>
  <c r="AT11" i="230" s="1"/>
  <c r="AR105" i="230"/>
  <c r="AT105" i="230" s="1"/>
  <c r="AS105" i="230"/>
  <c r="AR23" i="230"/>
  <c r="AT23" i="230" s="1"/>
  <c r="AS23" i="230"/>
  <c r="AS24" i="230"/>
  <c r="AR24" i="230"/>
  <c r="AT24" i="230" s="1"/>
  <c r="P29" i="230"/>
  <c r="N29" i="230"/>
  <c r="M121" i="230"/>
  <c r="R121" i="230" s="1"/>
  <c r="Q121" i="230" s="1"/>
  <c r="AP12" i="230"/>
  <c r="AQ12" i="230"/>
  <c r="AU12" i="230"/>
  <c r="P151" i="230"/>
  <c r="AO151" i="230"/>
  <c r="N151" i="230"/>
  <c r="AR126" i="230"/>
  <c r="AT126" i="230" s="1"/>
  <c r="AS126" i="230"/>
  <c r="AS112" i="230"/>
  <c r="AR112" i="230"/>
  <c r="AT112" i="230" s="1"/>
  <c r="AQ100" i="230"/>
  <c r="AP100" i="230"/>
  <c r="AU100" i="230"/>
  <c r="AC67" i="230"/>
  <c r="AI67" i="230"/>
  <c r="AL67" i="230"/>
  <c r="AO67" i="230"/>
  <c r="AP125" i="230"/>
  <c r="AQ125" i="230"/>
  <c r="AU125" i="230"/>
  <c r="AR101" i="230"/>
  <c r="AT101" i="230" s="1"/>
  <c r="AS101" i="230"/>
  <c r="AS28" i="230"/>
  <c r="AR28" i="230"/>
  <c r="AT28" i="230" s="1"/>
  <c r="AS10" i="230"/>
  <c r="AR10" i="230"/>
  <c r="AT10" i="230" s="1"/>
  <c r="AF12" i="230"/>
  <c r="AM12" i="230" s="1"/>
  <c r="AV13" i="230" s="1"/>
  <c r="AQ129" i="230"/>
  <c r="AP129" i="230"/>
  <c r="AU129" i="230"/>
  <c r="AG67" i="230"/>
  <c r="AS130" i="230"/>
  <c r="AR130" i="230"/>
  <c r="AT130" i="230" s="1"/>
  <c r="AF20" i="230"/>
  <c r="AM20" i="230" s="1"/>
  <c r="AV21" i="230" s="1"/>
  <c r="AS13" i="230"/>
  <c r="AR13" i="230"/>
  <c r="AT13" i="230" s="1"/>
  <c r="AP44" i="230"/>
  <c r="AQ44" i="230"/>
  <c r="AU44" i="230"/>
  <c r="AG6" i="230"/>
  <c r="AS27" i="230"/>
  <c r="AR27" i="230"/>
  <c r="AT27" i="230" s="1"/>
  <c r="P6" i="228"/>
  <c r="L29" i="228"/>
  <c r="N29" i="228"/>
  <c r="R29" i="228" s="1"/>
  <c r="R6" i="228"/>
  <c r="M6" i="228"/>
  <c r="Q6" i="228" s="1"/>
  <c r="Q7" i="228"/>
  <c r="T7" i="228" s="1"/>
  <c r="T44" i="228"/>
  <c r="M67" i="222"/>
  <c r="Q67" i="222" s="1"/>
  <c r="T67" i="222" s="1"/>
  <c r="Q44" i="222"/>
  <c r="T44" i="222" s="1"/>
  <c r="P6" i="222"/>
  <c r="L29" i="222"/>
  <c r="M6" i="222"/>
  <c r="Q6" i="222" s="1"/>
  <c r="N29" i="222"/>
  <c r="R29" i="222" s="1"/>
  <c r="T7" i="222"/>
  <c r="M20" i="222"/>
  <c r="Q20" i="222" s="1"/>
  <c r="T20" i="222" s="1"/>
  <c r="O82" i="231" l="1"/>
  <c r="V82" i="231"/>
  <c r="M29" i="230"/>
  <c r="R29" i="230" s="1"/>
  <c r="Q29" i="230" s="1"/>
  <c r="M67" i="230"/>
  <c r="R67" i="230" s="1"/>
  <c r="Q67" i="230" s="1"/>
  <c r="AG29" i="230"/>
  <c r="T6" i="222"/>
  <c r="AG121" i="230"/>
  <c r="L39" i="231"/>
  <c r="S40" i="231"/>
  <c r="K53" i="231"/>
  <c r="S53" i="231"/>
  <c r="R53" i="231" s="1"/>
  <c r="M38" i="231"/>
  <c r="M48" i="231" s="1"/>
  <c r="K48" i="231" s="1"/>
  <c r="K46" i="231"/>
  <c r="S46" i="231"/>
  <c r="R46" i="231" s="1"/>
  <c r="S43" i="231"/>
  <c r="R43" i="231" s="1"/>
  <c r="K43" i="231"/>
  <c r="L56" i="231"/>
  <c r="S57" i="231"/>
  <c r="K57" i="231"/>
  <c r="S45" i="231"/>
  <c r="R45" i="231" s="1"/>
  <c r="K45" i="231"/>
  <c r="K55" i="231"/>
  <c r="S55" i="231"/>
  <c r="R55" i="231" s="1"/>
  <c r="S42" i="231"/>
  <c r="R42" i="231" s="1"/>
  <c r="K42" i="231"/>
  <c r="S61" i="231"/>
  <c r="R61" i="231" s="1"/>
  <c r="K61" i="231"/>
  <c r="K47" i="231"/>
  <c r="S47" i="231"/>
  <c r="R47" i="231" s="1"/>
  <c r="S44" i="231"/>
  <c r="R44" i="231" s="1"/>
  <c r="K44" i="231"/>
  <c r="S58" i="231"/>
  <c r="R58" i="231" s="1"/>
  <c r="K58" i="231"/>
  <c r="S48" i="231"/>
  <c r="K62" i="231"/>
  <c r="S62" i="231"/>
  <c r="R62" i="231" s="1"/>
  <c r="K54" i="231"/>
  <c r="S54" i="231"/>
  <c r="R54" i="231" s="1"/>
  <c r="K52" i="231"/>
  <c r="S52" i="231"/>
  <c r="R52" i="231" s="1"/>
  <c r="S50" i="231"/>
  <c r="R50" i="231" s="1"/>
  <c r="K50" i="231"/>
  <c r="S59" i="231"/>
  <c r="R59" i="231" s="1"/>
  <c r="K59" i="231"/>
  <c r="S49" i="231"/>
  <c r="R49" i="231" s="1"/>
  <c r="K49" i="231"/>
  <c r="O41" i="231"/>
  <c r="O40" i="231"/>
  <c r="V28" i="231"/>
  <c r="V11" i="231" s="1"/>
  <c r="V10" i="231" s="1"/>
  <c r="O11" i="231"/>
  <c r="O10" i="231" s="1"/>
  <c r="AR129" i="230"/>
  <c r="AT129" i="230" s="1"/>
  <c r="AS129" i="230"/>
  <c r="AP7" i="230"/>
  <c r="AQ7" i="230"/>
  <c r="AU7" i="230"/>
  <c r="AP67" i="230"/>
  <c r="AU67" i="230"/>
  <c r="AQ67" i="230"/>
  <c r="AQ151" i="230"/>
  <c r="AP151" i="230"/>
  <c r="AU151" i="230"/>
  <c r="AS12" i="230"/>
  <c r="AR12" i="230"/>
  <c r="AT12" i="230" s="1"/>
  <c r="AR100" i="230"/>
  <c r="AT100" i="230" s="1"/>
  <c r="AS100" i="230"/>
  <c r="M151" i="230"/>
  <c r="R151" i="230" s="1"/>
  <c r="Q151" i="230" s="1"/>
  <c r="M127" i="230"/>
  <c r="R127" i="230" s="1"/>
  <c r="Q127" i="230" s="1"/>
  <c r="Z29" i="230"/>
  <c r="AI6" i="230"/>
  <c r="AC6" i="230"/>
  <c r="AL6" i="230"/>
  <c r="AO6" i="230"/>
  <c r="AF99" i="230"/>
  <c r="AM99" i="230" s="1"/>
  <c r="AV100" i="230" s="1"/>
  <c r="AS125" i="230"/>
  <c r="AR125" i="230"/>
  <c r="AT125" i="230" s="1"/>
  <c r="AS44" i="230"/>
  <c r="AR44" i="230"/>
  <c r="AT44" i="230" s="1"/>
  <c r="AF67" i="230"/>
  <c r="AM67" i="230" s="1"/>
  <c r="AV68" i="230" s="1"/>
  <c r="AP127" i="230"/>
  <c r="AQ127" i="230"/>
  <c r="AU127" i="230"/>
  <c r="AS20" i="230"/>
  <c r="AR20" i="230"/>
  <c r="AT20" i="230" s="1"/>
  <c r="AF7" i="230"/>
  <c r="AM7" i="230" s="1"/>
  <c r="AV8" i="230" s="1"/>
  <c r="AQ99" i="230"/>
  <c r="AP99" i="230"/>
  <c r="AU99" i="230"/>
  <c r="AC121" i="230"/>
  <c r="AI121" i="230"/>
  <c r="AL121" i="230"/>
  <c r="AO121" i="230"/>
  <c r="P29" i="228"/>
  <c r="M29" i="228"/>
  <c r="Q29" i="228" s="1"/>
  <c r="T6" i="228"/>
  <c r="P29" i="222"/>
  <c r="M29" i="222"/>
  <c r="Q29" i="222" s="1"/>
  <c r="M64" i="231" l="1"/>
  <c r="T29" i="228"/>
  <c r="S39" i="231"/>
  <c r="T48" i="231"/>
  <c r="T39" i="231" s="1"/>
  <c r="T38" i="231" s="1"/>
  <c r="T64" i="231" s="1"/>
  <c r="M39" i="231"/>
  <c r="Q38" i="231" s="1"/>
  <c r="V41" i="231"/>
  <c r="R41" i="231" s="1"/>
  <c r="K41" i="231"/>
  <c r="K56" i="231"/>
  <c r="V40" i="231"/>
  <c r="O39" i="231"/>
  <c r="O38" i="231" s="1"/>
  <c r="O64" i="231" s="1"/>
  <c r="S56" i="231"/>
  <c r="R57" i="231"/>
  <c r="R56" i="231" s="1"/>
  <c r="K40" i="231"/>
  <c r="AS127" i="230"/>
  <c r="AR127" i="230"/>
  <c r="AT127" i="230" s="1"/>
  <c r="AF6" i="230"/>
  <c r="AM6" i="230" s="1"/>
  <c r="AV7" i="230" s="1"/>
  <c r="AS7" i="230"/>
  <c r="AR7" i="230"/>
  <c r="AT7" i="230" s="1"/>
  <c r="AP121" i="230"/>
  <c r="AQ121" i="230"/>
  <c r="AU121" i="230"/>
  <c r="AR99" i="230"/>
  <c r="AT99" i="230" s="1"/>
  <c r="AS99" i="230"/>
  <c r="AF121" i="230"/>
  <c r="AM121" i="230" s="1"/>
  <c r="AV122" i="230" s="1"/>
  <c r="AQ6" i="230"/>
  <c r="AP6" i="230"/>
  <c r="AU6" i="230"/>
  <c r="AI29" i="230"/>
  <c r="AC29" i="230"/>
  <c r="AL29" i="230"/>
  <c r="AO29" i="230"/>
  <c r="AS151" i="230"/>
  <c r="AR151" i="230"/>
  <c r="AT151" i="230" s="1"/>
  <c r="AS67" i="230"/>
  <c r="AR67" i="230"/>
  <c r="AT67" i="230" s="1"/>
  <c r="T29" i="222"/>
  <c r="R48" i="231" l="1"/>
  <c r="S38" i="231"/>
  <c r="S64" i="231" s="1"/>
  <c r="K39" i="231"/>
  <c r="K38" i="231" s="1"/>
  <c r="K64" i="231" s="1"/>
  <c r="V39" i="231"/>
  <c r="V38" i="231" s="1"/>
  <c r="V64" i="231" s="1"/>
  <c r="R40" i="231"/>
  <c r="AR6" i="230"/>
  <c r="AT6" i="230" s="1"/>
  <c r="AS6" i="230"/>
  <c r="AS121" i="230"/>
  <c r="AR121" i="230"/>
  <c r="AT121" i="230" s="1"/>
  <c r="AQ29" i="230"/>
  <c r="AP29" i="230"/>
  <c r="AP1" i="230"/>
  <c r="AU29" i="230"/>
  <c r="AF29" i="230"/>
  <c r="AM29" i="230" s="1"/>
  <c r="AV30" i="230" s="1"/>
  <c r="R39" i="231" l="1"/>
  <c r="R38" i="231" s="1"/>
  <c r="R64" i="231" s="1"/>
  <c r="AR29" i="230"/>
  <c r="AT29" i="230" s="1"/>
  <c r="AS29" i="230"/>
  <c r="D22" i="152" l="1"/>
  <c r="C22" i="152"/>
  <c r="F21" i="152"/>
  <c r="E21" i="152"/>
  <c r="E20" i="152"/>
  <c r="F20" i="152" s="1"/>
  <c r="F19" i="152"/>
  <c r="E19" i="152"/>
  <c r="E18" i="152"/>
  <c r="F18" i="152" s="1"/>
  <c r="F17" i="152"/>
  <c r="E17" i="152"/>
  <c r="E16" i="152"/>
  <c r="F16" i="152" s="1"/>
  <c r="F15" i="152"/>
  <c r="E15" i="152"/>
  <c r="E14" i="152"/>
  <c r="F14" i="152" s="1"/>
  <c r="F13" i="152"/>
  <c r="E13" i="152"/>
  <c r="E12" i="152"/>
  <c r="F12" i="152" s="1"/>
  <c r="F11" i="152"/>
  <c r="E11" i="152"/>
  <c r="E22" i="152" s="1"/>
  <c r="E10" i="152"/>
  <c r="F10" i="152" s="1"/>
  <c r="F9" i="152"/>
  <c r="E9" i="152"/>
  <c r="E8" i="152"/>
  <c r="F8" i="152" s="1"/>
  <c r="F7" i="152"/>
  <c r="E7" i="152"/>
  <c r="E6" i="152"/>
  <c r="F6" i="152" s="1"/>
  <c r="F5" i="152"/>
  <c r="E5" i="152"/>
  <c r="D22" i="151"/>
  <c r="C22" i="151"/>
  <c r="F21" i="151"/>
  <c r="E21" i="151"/>
  <c r="F20" i="151"/>
  <c r="E20" i="151"/>
  <c r="F19" i="151"/>
  <c r="E19" i="151"/>
  <c r="F18" i="151"/>
  <c r="E18" i="151"/>
  <c r="F17" i="151"/>
  <c r="E17" i="151"/>
  <c r="F16" i="151"/>
  <c r="E16" i="151"/>
  <c r="F15" i="151"/>
  <c r="E15" i="151"/>
  <c r="F14" i="151"/>
  <c r="E14" i="151"/>
  <c r="F13" i="151"/>
  <c r="E13" i="151"/>
  <c r="F12" i="151"/>
  <c r="E12" i="151"/>
  <c r="F11" i="151"/>
  <c r="E11" i="151"/>
  <c r="E22" i="151" s="1"/>
  <c r="F10" i="151"/>
  <c r="E10" i="151"/>
  <c r="F9" i="151"/>
  <c r="E9" i="151"/>
  <c r="F8" i="151"/>
  <c r="E8" i="151"/>
  <c r="F7" i="151"/>
  <c r="E7" i="151"/>
  <c r="F6" i="151"/>
  <c r="E6" i="151"/>
  <c r="F5" i="151"/>
  <c r="E5" i="151"/>
  <c r="D22" i="150"/>
  <c r="C22" i="150"/>
  <c r="F21" i="150"/>
  <c r="E21" i="150"/>
  <c r="E20" i="150"/>
  <c r="F20" i="150" s="1"/>
  <c r="F19" i="150"/>
  <c r="E19" i="150"/>
  <c r="F18" i="150"/>
  <c r="E18" i="150"/>
  <c r="F17" i="150"/>
  <c r="E17" i="150"/>
  <c r="F16" i="150"/>
  <c r="E16" i="150"/>
  <c r="F15" i="150"/>
  <c r="E15" i="150"/>
  <c r="F14" i="150"/>
  <c r="E14" i="150"/>
  <c r="F13" i="150"/>
  <c r="E13" i="150"/>
  <c r="F12" i="150"/>
  <c r="E12" i="150"/>
  <c r="F11" i="150"/>
  <c r="E11" i="150"/>
  <c r="E22" i="150" s="1"/>
  <c r="F10" i="150"/>
  <c r="E10" i="150"/>
  <c r="F9" i="150"/>
  <c r="E9" i="150"/>
  <c r="F8" i="150"/>
  <c r="E8" i="150"/>
  <c r="F7" i="150"/>
  <c r="E7" i="150"/>
  <c r="F6" i="150"/>
  <c r="E6" i="150"/>
  <c r="F5" i="150"/>
  <c r="E5" i="150"/>
  <c r="D22" i="149"/>
  <c r="C22" i="149"/>
  <c r="F21" i="149"/>
  <c r="E21" i="149"/>
  <c r="E20" i="149"/>
  <c r="F20" i="149" s="1"/>
  <c r="F19" i="149"/>
  <c r="E19" i="149"/>
  <c r="E18" i="149"/>
  <c r="F18" i="149" s="1"/>
  <c r="F17" i="149"/>
  <c r="E17" i="149"/>
  <c r="E16" i="149"/>
  <c r="F16" i="149" s="1"/>
  <c r="F15" i="149"/>
  <c r="E15" i="149"/>
  <c r="E14" i="149"/>
  <c r="F14" i="149" s="1"/>
  <c r="F13" i="149"/>
  <c r="E13" i="149"/>
  <c r="E12" i="149"/>
  <c r="F12" i="149" s="1"/>
  <c r="F11" i="149"/>
  <c r="E11" i="149"/>
  <c r="E22" i="149" s="1"/>
  <c r="E10" i="149"/>
  <c r="F10" i="149" s="1"/>
  <c r="F9" i="149"/>
  <c r="E9" i="149"/>
  <c r="E8" i="149"/>
  <c r="F8" i="149" s="1"/>
  <c r="F7" i="149"/>
  <c r="E7" i="149"/>
  <c r="E6" i="149"/>
  <c r="F6" i="149" s="1"/>
  <c r="F5" i="149"/>
  <c r="E5" i="149"/>
  <c r="D22" i="148"/>
  <c r="C22" i="148"/>
  <c r="F21" i="148"/>
  <c r="E21" i="148"/>
  <c r="E20" i="148"/>
  <c r="F20" i="148" s="1"/>
  <c r="F19" i="148"/>
  <c r="E19" i="148"/>
  <c r="E18" i="148"/>
  <c r="F18" i="148" s="1"/>
  <c r="F17" i="148"/>
  <c r="E17" i="148"/>
  <c r="E16" i="148"/>
  <c r="F16" i="148" s="1"/>
  <c r="F15" i="148"/>
  <c r="E15" i="148"/>
  <c r="E14" i="148"/>
  <c r="F14" i="148" s="1"/>
  <c r="F13" i="148"/>
  <c r="E13" i="148"/>
  <c r="E12" i="148"/>
  <c r="F12" i="148" s="1"/>
  <c r="F11" i="148"/>
  <c r="E11" i="148"/>
  <c r="E22" i="148" s="1"/>
  <c r="E10" i="148"/>
  <c r="F10" i="148" s="1"/>
  <c r="F9" i="148"/>
  <c r="E9" i="148"/>
  <c r="E8" i="148"/>
  <c r="E7" i="148"/>
  <c r="F7" i="148" s="1"/>
  <c r="E6" i="148"/>
  <c r="F6" i="148" s="1"/>
  <c r="E5" i="148"/>
  <c r="F5" i="148" s="1"/>
  <c r="D22" i="147"/>
  <c r="C22" i="147"/>
  <c r="F21" i="147"/>
  <c r="E21" i="147"/>
  <c r="E20" i="147"/>
  <c r="F20" i="147" s="1"/>
  <c r="F19" i="147"/>
  <c r="E19" i="147"/>
  <c r="E18" i="147"/>
  <c r="F18" i="147" s="1"/>
  <c r="F17" i="147"/>
  <c r="E17" i="147"/>
  <c r="E16" i="147"/>
  <c r="F16" i="147" s="1"/>
  <c r="F15" i="147"/>
  <c r="E15" i="147"/>
  <c r="E14" i="147"/>
  <c r="F14" i="147" s="1"/>
  <c r="F13" i="147"/>
  <c r="E13" i="147"/>
  <c r="E12" i="147"/>
  <c r="F12" i="147" s="1"/>
  <c r="F11" i="147"/>
  <c r="E11" i="147"/>
  <c r="E22" i="147" s="1"/>
  <c r="E10" i="147"/>
  <c r="F10" i="147" s="1"/>
  <c r="F9" i="147"/>
  <c r="E9" i="147"/>
  <c r="E8" i="147"/>
  <c r="E7" i="147"/>
  <c r="F7" i="147" s="1"/>
  <c r="E6" i="147"/>
  <c r="F6" i="147" s="1"/>
  <c r="E5" i="147"/>
  <c r="F5" i="147" s="1"/>
  <c r="D22" i="146"/>
  <c r="C22" i="146"/>
  <c r="E21" i="146"/>
  <c r="F21" i="146" s="1"/>
  <c r="K20" i="146"/>
  <c r="E20" i="146"/>
  <c r="F20" i="146" s="1"/>
  <c r="K19" i="146"/>
  <c r="F19" i="146"/>
  <c r="E19" i="146"/>
  <c r="K18" i="146"/>
  <c r="E18" i="146"/>
  <c r="F18" i="146" s="1"/>
  <c r="K17" i="146"/>
  <c r="E17" i="146"/>
  <c r="F17" i="146" s="1"/>
  <c r="K16" i="146"/>
  <c r="E16" i="146"/>
  <c r="F16" i="146" s="1"/>
  <c r="K15" i="146"/>
  <c r="F15" i="146"/>
  <c r="E15" i="146"/>
  <c r="K14" i="146"/>
  <c r="E14" i="146"/>
  <c r="F14" i="146" s="1"/>
  <c r="D14" i="146"/>
  <c r="L13" i="146"/>
  <c r="E13" i="146"/>
  <c r="F13" i="146" s="1"/>
  <c r="D12" i="146"/>
  <c r="L12" i="146" s="1"/>
  <c r="L21" i="146" s="1"/>
  <c r="E11" i="146"/>
  <c r="E22" i="146" s="1"/>
  <c r="K10" i="146"/>
  <c r="F10" i="146"/>
  <c r="E10" i="146"/>
  <c r="K9" i="146"/>
  <c r="F9" i="146"/>
  <c r="E9" i="146"/>
  <c r="D9" i="146"/>
  <c r="K7" i="146"/>
  <c r="F7" i="146"/>
  <c r="E7" i="146"/>
  <c r="K6" i="146"/>
  <c r="K11" i="146" s="1"/>
  <c r="K21" i="146" s="1"/>
  <c r="E6" i="146"/>
  <c r="F6" i="146" s="1"/>
  <c r="L5" i="146"/>
  <c r="E5" i="146"/>
  <c r="F5" i="146" s="1"/>
  <c r="D22" i="145"/>
  <c r="C22" i="145"/>
  <c r="E21" i="145"/>
  <c r="F21" i="145" s="1"/>
  <c r="K20" i="145"/>
  <c r="E20" i="145"/>
  <c r="F20" i="145" s="1"/>
  <c r="K19" i="145"/>
  <c r="F19" i="145"/>
  <c r="E19" i="145"/>
  <c r="K18" i="145"/>
  <c r="E18" i="145"/>
  <c r="F18" i="145" s="1"/>
  <c r="K17" i="145"/>
  <c r="E17" i="145"/>
  <c r="F17" i="145" s="1"/>
  <c r="K16" i="145"/>
  <c r="E16" i="145"/>
  <c r="F16" i="145" s="1"/>
  <c r="K15" i="145"/>
  <c r="F15" i="145"/>
  <c r="E15" i="145"/>
  <c r="K14" i="145"/>
  <c r="E14" i="145"/>
  <c r="F14" i="145" s="1"/>
  <c r="D14" i="145"/>
  <c r="L13" i="145"/>
  <c r="E13" i="145"/>
  <c r="F13" i="145" s="1"/>
  <c r="K12" i="145"/>
  <c r="E12" i="145"/>
  <c r="F12" i="145" s="1"/>
  <c r="D12" i="145"/>
  <c r="L12" i="145" s="1"/>
  <c r="E11" i="145"/>
  <c r="E22" i="145" s="1"/>
  <c r="K10" i="145"/>
  <c r="E10" i="145"/>
  <c r="F10" i="145" s="1"/>
  <c r="D9" i="145"/>
  <c r="E9" i="145" s="1"/>
  <c r="F9" i="145" s="1"/>
  <c r="K7" i="145"/>
  <c r="E7" i="145"/>
  <c r="F7" i="145" s="1"/>
  <c r="K6" i="145"/>
  <c r="F6" i="145"/>
  <c r="E6" i="145"/>
  <c r="L5" i="145"/>
  <c r="L21" i="145" s="1"/>
  <c r="E5" i="145"/>
  <c r="F5" i="145" s="1"/>
  <c r="D22" i="144"/>
  <c r="C22" i="144"/>
  <c r="E21" i="144"/>
  <c r="F21" i="144" s="1"/>
  <c r="K20" i="144"/>
  <c r="E20" i="144"/>
  <c r="F20" i="144" s="1"/>
  <c r="K19" i="144"/>
  <c r="F19" i="144"/>
  <c r="E19" i="144"/>
  <c r="K18" i="144"/>
  <c r="E18" i="144"/>
  <c r="F18" i="144" s="1"/>
  <c r="K17" i="144"/>
  <c r="E17" i="144"/>
  <c r="F17" i="144" s="1"/>
  <c r="K16" i="144"/>
  <c r="E16" i="144"/>
  <c r="F16" i="144" s="1"/>
  <c r="K15" i="144"/>
  <c r="F15" i="144"/>
  <c r="E15" i="144"/>
  <c r="K14" i="144"/>
  <c r="E14" i="144"/>
  <c r="F14" i="144" s="1"/>
  <c r="D14" i="144"/>
  <c r="L13" i="144"/>
  <c r="E13" i="144"/>
  <c r="F13" i="144" s="1"/>
  <c r="K12" i="144"/>
  <c r="E12" i="144"/>
  <c r="F12" i="144" s="1"/>
  <c r="D12" i="144"/>
  <c r="L12" i="144" s="1"/>
  <c r="L21" i="144" s="1"/>
  <c r="E11" i="144"/>
  <c r="E22" i="144" s="1"/>
  <c r="K10" i="144"/>
  <c r="E10" i="144"/>
  <c r="F10" i="144" s="1"/>
  <c r="K9" i="144"/>
  <c r="D9" i="144"/>
  <c r="E9" i="144" s="1"/>
  <c r="F9" i="144" s="1"/>
  <c r="E8" i="144"/>
  <c r="K7" i="144"/>
  <c r="E7" i="144"/>
  <c r="F7" i="144" s="1"/>
  <c r="K6" i="144"/>
  <c r="K11" i="144" s="1"/>
  <c r="K21" i="144" s="1"/>
  <c r="E6" i="144"/>
  <c r="F6" i="144" s="1"/>
  <c r="L5" i="144"/>
  <c r="F5" i="144"/>
  <c r="E5" i="144"/>
  <c r="D22" i="143"/>
  <c r="C22" i="143"/>
  <c r="E21" i="143"/>
  <c r="F21" i="143" s="1"/>
  <c r="E20" i="143"/>
  <c r="F20" i="143" s="1"/>
  <c r="E19" i="143"/>
  <c r="F19" i="143" s="1"/>
  <c r="E18" i="143"/>
  <c r="F18" i="143" s="1"/>
  <c r="E17" i="143"/>
  <c r="F17" i="143" s="1"/>
  <c r="E16" i="143"/>
  <c r="F16" i="143" s="1"/>
  <c r="E15" i="143"/>
  <c r="F15" i="143" s="1"/>
  <c r="E14" i="143"/>
  <c r="F14" i="143" s="1"/>
  <c r="E13" i="143"/>
  <c r="F13" i="143" s="1"/>
  <c r="E12" i="143"/>
  <c r="F12" i="143" s="1"/>
  <c r="E11" i="143"/>
  <c r="E22" i="143" s="1"/>
  <c r="E10" i="143"/>
  <c r="F10" i="143" s="1"/>
  <c r="E9" i="143"/>
  <c r="F9" i="143" s="1"/>
  <c r="E8" i="143"/>
  <c r="F8" i="143" s="1"/>
  <c r="E7" i="143"/>
  <c r="F7" i="143" s="1"/>
  <c r="E6" i="143"/>
  <c r="F6" i="143" s="1"/>
  <c r="E5" i="143"/>
  <c r="F5" i="143" s="1"/>
  <c r="D22" i="142"/>
  <c r="C22" i="142"/>
  <c r="E21" i="142"/>
  <c r="F21" i="142" s="1"/>
  <c r="E20" i="142"/>
  <c r="F20" i="142" s="1"/>
  <c r="E19" i="142"/>
  <c r="F19" i="142" s="1"/>
  <c r="E18" i="142"/>
  <c r="F18" i="142" s="1"/>
  <c r="E17" i="142"/>
  <c r="F17" i="142" s="1"/>
  <c r="E16" i="142"/>
  <c r="F16" i="142" s="1"/>
  <c r="E15" i="142"/>
  <c r="F15" i="142" s="1"/>
  <c r="E14" i="142"/>
  <c r="F14" i="142" s="1"/>
  <c r="E13" i="142"/>
  <c r="F13" i="142" s="1"/>
  <c r="E12" i="142"/>
  <c r="F12" i="142" s="1"/>
  <c r="E11" i="142"/>
  <c r="E22" i="142" s="1"/>
  <c r="E10" i="142"/>
  <c r="F10" i="142" s="1"/>
  <c r="E9" i="142"/>
  <c r="F9" i="142" s="1"/>
  <c r="E8" i="142"/>
  <c r="F8" i="142" s="1"/>
  <c r="E7" i="142"/>
  <c r="F7" i="142" s="1"/>
  <c r="E6" i="142"/>
  <c r="F6" i="142" s="1"/>
  <c r="E5" i="142"/>
  <c r="F5" i="142" s="1"/>
  <c r="D22" i="141"/>
  <c r="C22" i="141"/>
  <c r="F21" i="141"/>
  <c r="E21" i="141"/>
  <c r="E20" i="141"/>
  <c r="F20" i="141" s="1"/>
  <c r="F19" i="141"/>
  <c r="E19" i="141"/>
  <c r="E18" i="141"/>
  <c r="F18" i="141" s="1"/>
  <c r="F17" i="141"/>
  <c r="E17" i="141"/>
  <c r="E16" i="141"/>
  <c r="F16" i="141" s="1"/>
  <c r="F15" i="141"/>
  <c r="E15" i="141"/>
  <c r="E14" i="141"/>
  <c r="F14" i="141" s="1"/>
  <c r="F13" i="141"/>
  <c r="E13" i="141"/>
  <c r="E12" i="141"/>
  <c r="F12" i="141" s="1"/>
  <c r="F11" i="141"/>
  <c r="E11" i="141"/>
  <c r="E22" i="141" s="1"/>
  <c r="E10" i="141"/>
  <c r="F10" i="141" s="1"/>
  <c r="F9" i="141"/>
  <c r="E9" i="141"/>
  <c r="E8" i="141"/>
  <c r="F8" i="141" s="1"/>
  <c r="F7" i="141"/>
  <c r="E7" i="141"/>
  <c r="E6" i="141"/>
  <c r="F6" i="141" s="1"/>
  <c r="F5" i="141"/>
  <c r="E5" i="141"/>
  <c r="D22" i="140"/>
  <c r="C22" i="140"/>
  <c r="F21" i="140"/>
  <c r="E21" i="140"/>
  <c r="E20" i="140"/>
  <c r="F20" i="140" s="1"/>
  <c r="F19" i="140"/>
  <c r="E19" i="140"/>
  <c r="E18" i="140"/>
  <c r="F18" i="140" s="1"/>
  <c r="F17" i="140"/>
  <c r="E17" i="140"/>
  <c r="E16" i="140"/>
  <c r="F16" i="140" s="1"/>
  <c r="F15" i="140"/>
  <c r="E15" i="140"/>
  <c r="E14" i="140"/>
  <c r="F14" i="140" s="1"/>
  <c r="F13" i="140"/>
  <c r="E13" i="140"/>
  <c r="E12" i="140"/>
  <c r="F12" i="140" s="1"/>
  <c r="F11" i="140"/>
  <c r="E11" i="140"/>
  <c r="E22" i="140" s="1"/>
  <c r="E10" i="140"/>
  <c r="F10" i="140" s="1"/>
  <c r="F9" i="140"/>
  <c r="E9" i="140"/>
  <c r="E8" i="140"/>
  <c r="F8" i="140" s="1"/>
  <c r="F7" i="140"/>
  <c r="E7" i="140"/>
  <c r="E6" i="140"/>
  <c r="F6" i="140" s="1"/>
  <c r="F5" i="140"/>
  <c r="E5" i="140"/>
  <c r="D22" i="139"/>
  <c r="C22" i="139"/>
  <c r="F21" i="139"/>
  <c r="E21" i="139"/>
  <c r="F20" i="139"/>
  <c r="E20" i="139"/>
  <c r="F19" i="139"/>
  <c r="E19" i="139"/>
  <c r="F18" i="139"/>
  <c r="E18" i="139"/>
  <c r="F17" i="139"/>
  <c r="E17" i="139"/>
  <c r="F16" i="139"/>
  <c r="E16" i="139"/>
  <c r="F15" i="139"/>
  <c r="E15" i="139"/>
  <c r="F14" i="139"/>
  <c r="E14" i="139"/>
  <c r="F13" i="139"/>
  <c r="E13" i="139"/>
  <c r="F12" i="139"/>
  <c r="E12" i="139"/>
  <c r="F11" i="139"/>
  <c r="E11" i="139"/>
  <c r="E22" i="139" s="1"/>
  <c r="F10" i="139"/>
  <c r="E10" i="139"/>
  <c r="F9" i="139"/>
  <c r="E9" i="139"/>
  <c r="F8" i="139"/>
  <c r="E8" i="139"/>
  <c r="F7" i="139"/>
  <c r="E7" i="139"/>
  <c r="F6" i="139"/>
  <c r="E6" i="139"/>
  <c r="F5" i="139"/>
  <c r="E5" i="139"/>
  <c r="D22" i="138"/>
  <c r="C22" i="138"/>
  <c r="E21" i="138"/>
  <c r="F21" i="138" s="1"/>
  <c r="E20" i="138"/>
  <c r="F20" i="138" s="1"/>
  <c r="E19" i="138"/>
  <c r="F19" i="138" s="1"/>
  <c r="E18" i="138"/>
  <c r="F18" i="138" s="1"/>
  <c r="E17" i="138"/>
  <c r="F17" i="138" s="1"/>
  <c r="E16" i="138"/>
  <c r="F16" i="138" s="1"/>
  <c r="E15" i="138"/>
  <c r="F15" i="138" s="1"/>
  <c r="E14" i="138"/>
  <c r="F14" i="138" s="1"/>
  <c r="E13" i="138"/>
  <c r="F13" i="138" s="1"/>
  <c r="E12" i="138"/>
  <c r="F12" i="138" s="1"/>
  <c r="E11" i="138"/>
  <c r="E22" i="138" s="1"/>
  <c r="E10" i="138"/>
  <c r="F10" i="138" s="1"/>
  <c r="E9" i="138"/>
  <c r="F9" i="138" s="1"/>
  <c r="E8" i="138"/>
  <c r="F8" i="138" s="1"/>
  <c r="E7" i="138"/>
  <c r="F7" i="138" s="1"/>
  <c r="E6" i="138"/>
  <c r="F6" i="138" s="1"/>
  <c r="E5" i="138"/>
  <c r="F5" i="138" s="1"/>
  <c r="D22" i="137"/>
  <c r="C22" i="137"/>
  <c r="F21" i="137"/>
  <c r="E21" i="137"/>
  <c r="E20" i="137"/>
  <c r="F20" i="137" s="1"/>
  <c r="F19" i="137"/>
  <c r="E19" i="137"/>
  <c r="E18" i="137"/>
  <c r="F18" i="137" s="1"/>
  <c r="F17" i="137"/>
  <c r="E17" i="137"/>
  <c r="E16" i="137"/>
  <c r="F16" i="137" s="1"/>
  <c r="F15" i="137"/>
  <c r="E15" i="137"/>
  <c r="E14" i="137"/>
  <c r="F14" i="137" s="1"/>
  <c r="F13" i="137"/>
  <c r="E13" i="137"/>
  <c r="E12" i="137"/>
  <c r="F12" i="137" s="1"/>
  <c r="F11" i="137"/>
  <c r="E11" i="137"/>
  <c r="E22" i="137" s="1"/>
  <c r="E10" i="137"/>
  <c r="F10" i="137" s="1"/>
  <c r="F9" i="137"/>
  <c r="E9" i="137"/>
  <c r="E8" i="137"/>
  <c r="F8" i="137" s="1"/>
  <c r="F7" i="137"/>
  <c r="E7" i="137"/>
  <c r="E6" i="137"/>
  <c r="F6" i="137" s="1"/>
  <c r="F5" i="137"/>
  <c r="E5" i="137"/>
  <c r="D22" i="136"/>
  <c r="C21" i="136"/>
  <c r="E21" i="136" s="1"/>
  <c r="F21" i="136" s="1"/>
  <c r="E20" i="136"/>
  <c r="F20" i="136" s="1"/>
  <c r="C20" i="136"/>
  <c r="C19" i="136"/>
  <c r="E19" i="136" s="1"/>
  <c r="F19" i="136" s="1"/>
  <c r="C18" i="136"/>
  <c r="E18" i="136" s="1"/>
  <c r="F18" i="136" s="1"/>
  <c r="C17" i="136"/>
  <c r="E17" i="136" s="1"/>
  <c r="F17" i="136" s="1"/>
  <c r="E16" i="136"/>
  <c r="F16" i="136" s="1"/>
  <c r="C16" i="136"/>
  <c r="C15" i="136"/>
  <c r="E15" i="136" s="1"/>
  <c r="F15" i="136" s="1"/>
  <c r="C14" i="136"/>
  <c r="E14" i="136" s="1"/>
  <c r="F14" i="136" s="1"/>
  <c r="C13" i="136"/>
  <c r="E13" i="136" s="1"/>
  <c r="F13" i="136" s="1"/>
  <c r="E12" i="136"/>
  <c r="F12" i="136" s="1"/>
  <c r="C12" i="136"/>
  <c r="C11" i="136"/>
  <c r="C22" i="136" s="1"/>
  <c r="C10" i="136"/>
  <c r="E10" i="136" s="1"/>
  <c r="F10" i="136" s="1"/>
  <c r="C9" i="136"/>
  <c r="E9" i="136" s="1"/>
  <c r="F9" i="136" s="1"/>
  <c r="E8" i="136"/>
  <c r="F8" i="136" s="1"/>
  <c r="C7" i="136"/>
  <c r="E7" i="136" s="1"/>
  <c r="F7" i="136" s="1"/>
  <c r="C6" i="136"/>
  <c r="E6" i="136" s="1"/>
  <c r="F6" i="136" s="1"/>
  <c r="E5" i="136"/>
  <c r="F5" i="136" s="1"/>
  <c r="C5" i="136"/>
  <c r="D21" i="135"/>
  <c r="E21" i="135" s="1"/>
  <c r="F21" i="135" s="1"/>
  <c r="C21" i="135"/>
  <c r="D20" i="135"/>
  <c r="E20" i="135" s="1"/>
  <c r="F20" i="135" s="1"/>
  <c r="C20" i="135"/>
  <c r="D19" i="135"/>
  <c r="E19" i="135" s="1"/>
  <c r="F19" i="135" s="1"/>
  <c r="C19" i="135"/>
  <c r="D18" i="135"/>
  <c r="E18" i="135" s="1"/>
  <c r="F18" i="135" s="1"/>
  <c r="C18" i="135"/>
  <c r="D17" i="135"/>
  <c r="E17" i="135" s="1"/>
  <c r="F17" i="135" s="1"/>
  <c r="C17" i="135"/>
  <c r="D16" i="135"/>
  <c r="E16" i="135" s="1"/>
  <c r="F16" i="135" s="1"/>
  <c r="C16" i="135"/>
  <c r="D15" i="135"/>
  <c r="E15" i="135" s="1"/>
  <c r="F15" i="135" s="1"/>
  <c r="C15" i="135"/>
  <c r="D14" i="135"/>
  <c r="E14" i="135" s="1"/>
  <c r="F14" i="135" s="1"/>
  <c r="C14" i="135"/>
  <c r="D13" i="135"/>
  <c r="E13" i="135" s="1"/>
  <c r="F13" i="135" s="1"/>
  <c r="C13" i="135"/>
  <c r="D12" i="135"/>
  <c r="E12" i="135" s="1"/>
  <c r="F12" i="135" s="1"/>
  <c r="C12" i="135"/>
  <c r="D11" i="135"/>
  <c r="E11" i="135" s="1"/>
  <c r="C11" i="135"/>
  <c r="C22" i="135" s="1"/>
  <c r="D10" i="135"/>
  <c r="E10" i="135" s="1"/>
  <c r="F10" i="135" s="1"/>
  <c r="C10" i="135"/>
  <c r="D9" i="135"/>
  <c r="E9" i="135" s="1"/>
  <c r="F9" i="135" s="1"/>
  <c r="C9" i="135"/>
  <c r="F8" i="135"/>
  <c r="E8" i="135"/>
  <c r="E7" i="135"/>
  <c r="F7" i="135" s="1"/>
  <c r="D6" i="135"/>
  <c r="E6" i="135" s="1"/>
  <c r="F6" i="135" s="1"/>
  <c r="C6" i="135"/>
  <c r="D5" i="135"/>
  <c r="E5" i="135" s="1"/>
  <c r="F5" i="135" s="1"/>
  <c r="C5" i="135"/>
  <c r="F21" i="134"/>
  <c r="E21" i="134"/>
  <c r="D21" i="134"/>
  <c r="C21" i="134"/>
  <c r="F20" i="134"/>
  <c r="E20" i="134"/>
  <c r="D20" i="134"/>
  <c r="C20" i="134"/>
  <c r="F19" i="134"/>
  <c r="E19" i="134"/>
  <c r="D19" i="134"/>
  <c r="C19" i="134"/>
  <c r="F18" i="134"/>
  <c r="E18" i="134"/>
  <c r="D18" i="134"/>
  <c r="C18" i="134"/>
  <c r="F17" i="134"/>
  <c r="E17" i="134"/>
  <c r="D17" i="134"/>
  <c r="C17" i="134"/>
  <c r="F16" i="134"/>
  <c r="E16" i="134"/>
  <c r="D16" i="134"/>
  <c r="C16" i="134"/>
  <c r="F15" i="134"/>
  <c r="E15" i="134"/>
  <c r="D15" i="134"/>
  <c r="C15" i="134"/>
  <c r="F14" i="134"/>
  <c r="E14" i="134"/>
  <c r="D14" i="134"/>
  <c r="C14" i="134"/>
  <c r="F13" i="134"/>
  <c r="E13" i="134"/>
  <c r="D13" i="134"/>
  <c r="C13" i="134"/>
  <c r="F12" i="134"/>
  <c r="E12" i="134"/>
  <c r="D12" i="134"/>
  <c r="C12" i="134"/>
  <c r="F11" i="134"/>
  <c r="E11" i="134"/>
  <c r="E22" i="134" s="1"/>
  <c r="D11" i="134"/>
  <c r="D22" i="134" s="1"/>
  <c r="C11" i="134"/>
  <c r="C22" i="134" s="1"/>
  <c r="F10" i="134"/>
  <c r="E10" i="134"/>
  <c r="D10" i="134"/>
  <c r="C10" i="134"/>
  <c r="F9" i="134"/>
  <c r="E9" i="134"/>
  <c r="D9" i="134"/>
  <c r="C9" i="134"/>
  <c r="F8" i="134"/>
  <c r="E8" i="134"/>
  <c r="E7" i="134"/>
  <c r="F7" i="134" s="1"/>
  <c r="F6" i="134"/>
  <c r="E6" i="134"/>
  <c r="D6" i="134"/>
  <c r="C6" i="134"/>
  <c r="F5" i="134"/>
  <c r="E5" i="134"/>
  <c r="D5" i="134"/>
  <c r="C5" i="134"/>
  <c r="D22" i="133"/>
  <c r="C21" i="133"/>
  <c r="E21" i="133" s="1"/>
  <c r="F21" i="133" s="1"/>
  <c r="E20" i="133"/>
  <c r="F20" i="133" s="1"/>
  <c r="C20" i="133"/>
  <c r="C19" i="133"/>
  <c r="E19" i="133" s="1"/>
  <c r="F19" i="133" s="1"/>
  <c r="E18" i="133"/>
  <c r="F18" i="133" s="1"/>
  <c r="C18" i="133"/>
  <c r="C17" i="133"/>
  <c r="E17" i="133" s="1"/>
  <c r="F17" i="133" s="1"/>
  <c r="E16" i="133"/>
  <c r="F16" i="133" s="1"/>
  <c r="C16" i="133"/>
  <c r="C15" i="133"/>
  <c r="E15" i="133" s="1"/>
  <c r="F15" i="133" s="1"/>
  <c r="E14" i="133"/>
  <c r="F14" i="133" s="1"/>
  <c r="C14" i="133"/>
  <c r="C13" i="133"/>
  <c r="E13" i="133" s="1"/>
  <c r="F13" i="133" s="1"/>
  <c r="E12" i="133"/>
  <c r="F12" i="133" s="1"/>
  <c r="C12" i="133"/>
  <c r="C11" i="133"/>
  <c r="C22" i="133" s="1"/>
  <c r="E10" i="133"/>
  <c r="F10" i="133" s="1"/>
  <c r="C10" i="133"/>
  <c r="C9" i="133"/>
  <c r="E9" i="133" s="1"/>
  <c r="F9" i="133" s="1"/>
  <c r="E8" i="133"/>
  <c r="F8" i="133" s="1"/>
  <c r="E7" i="133"/>
  <c r="F7" i="133" s="1"/>
  <c r="E6" i="133"/>
  <c r="F6" i="133" s="1"/>
  <c r="C6" i="133"/>
  <c r="C5" i="133"/>
  <c r="E5" i="133" s="1"/>
  <c r="F5" i="133" s="1"/>
  <c r="D22" i="132"/>
  <c r="C21" i="132"/>
  <c r="E21" i="132" s="1"/>
  <c r="F21" i="132" s="1"/>
  <c r="E20" i="132"/>
  <c r="F20" i="132" s="1"/>
  <c r="C20" i="132"/>
  <c r="C19" i="132"/>
  <c r="E19" i="132" s="1"/>
  <c r="F19" i="132" s="1"/>
  <c r="C18" i="132"/>
  <c r="E18" i="132" s="1"/>
  <c r="F18" i="132" s="1"/>
  <c r="C17" i="132"/>
  <c r="E17" i="132" s="1"/>
  <c r="F17" i="132" s="1"/>
  <c r="E16" i="132"/>
  <c r="F16" i="132" s="1"/>
  <c r="C16" i="132"/>
  <c r="C15" i="132"/>
  <c r="E15" i="132" s="1"/>
  <c r="F15" i="132" s="1"/>
  <c r="C14" i="132"/>
  <c r="E14" i="132" s="1"/>
  <c r="F14" i="132" s="1"/>
  <c r="C13" i="132"/>
  <c r="E13" i="132" s="1"/>
  <c r="F13" i="132" s="1"/>
  <c r="E12" i="132"/>
  <c r="F12" i="132" s="1"/>
  <c r="C12" i="132"/>
  <c r="C11" i="132"/>
  <c r="C22" i="132" s="1"/>
  <c r="C10" i="132"/>
  <c r="E10" i="132" s="1"/>
  <c r="F10" i="132" s="1"/>
  <c r="C9" i="132"/>
  <c r="E9" i="132" s="1"/>
  <c r="F9" i="132" s="1"/>
  <c r="E8" i="132"/>
  <c r="F8" i="132" s="1"/>
  <c r="E7" i="132"/>
  <c r="F7" i="132" s="1"/>
  <c r="E6" i="132"/>
  <c r="F6" i="132" s="1"/>
  <c r="C6" i="132"/>
  <c r="C5" i="132"/>
  <c r="E5" i="132" s="1"/>
  <c r="F5" i="132" s="1"/>
  <c r="AY78" i="130"/>
  <c r="AZ78" i="130" s="1"/>
  <c r="BB78" i="130" s="1"/>
  <c r="BD78" i="130" s="1"/>
  <c r="AX64" i="130" s="1"/>
  <c r="BA64" i="130" s="1"/>
  <c r="AX78" i="130"/>
  <c r="BA77" i="130"/>
  <c r="BC77" i="130" s="1"/>
  <c r="BE74" i="130" s="1"/>
  <c r="AZ63" i="130" s="1"/>
  <c r="BC63" i="130" s="1"/>
  <c r="AY77" i="130"/>
  <c r="AZ77" i="130" s="1"/>
  <c r="BB77" i="130" s="1"/>
  <c r="BD77" i="130" s="1"/>
  <c r="AX63" i="130" s="1"/>
  <c r="BA63" i="130" s="1"/>
  <c r="AX77" i="130"/>
  <c r="N72" i="130"/>
  <c r="M72" i="130"/>
  <c r="L72" i="130"/>
  <c r="K72" i="130"/>
  <c r="J72" i="130"/>
  <c r="I72" i="130"/>
  <c r="H72" i="130"/>
  <c r="F72" i="130"/>
  <c r="E72" i="130"/>
  <c r="D72" i="130"/>
  <c r="C72" i="130"/>
  <c r="AY70" i="130"/>
  <c r="BB64" i="130"/>
  <c r="BB63" i="130"/>
  <c r="AY62" i="130"/>
  <c r="BB62" i="130" s="1"/>
  <c r="AW62" i="130"/>
  <c r="BA62" i="130" s="1"/>
  <c r="AY56" i="130"/>
  <c r="AZ56" i="130" s="1"/>
  <c r="AD44" i="130"/>
  <c r="AC44" i="130"/>
  <c r="AJ44" i="130" s="1"/>
  <c r="AB44" i="130"/>
  <c r="AA44" i="130"/>
  <c r="AI44" i="130" s="1"/>
  <c r="Z44" i="130"/>
  <c r="AH44" i="130" s="1"/>
  <c r="Y44" i="130"/>
  <c r="AG44" i="130" s="1"/>
  <c r="X44" i="130"/>
  <c r="W44" i="130"/>
  <c r="V44" i="130"/>
  <c r="R44" i="130"/>
  <c r="P44" i="130"/>
  <c r="N44" i="130"/>
  <c r="AD43" i="130"/>
  <c r="AC43" i="130"/>
  <c r="AJ43" i="130" s="1"/>
  <c r="AB43" i="130"/>
  <c r="AA43" i="130"/>
  <c r="AI43" i="130" s="1"/>
  <c r="Z43" i="130"/>
  <c r="AH43" i="130" s="1"/>
  <c r="Y43" i="130"/>
  <c r="AG43" i="130" s="1"/>
  <c r="X43" i="130"/>
  <c r="W43" i="130"/>
  <c r="V43" i="130"/>
  <c r="P43" i="130"/>
  <c r="AD42" i="130"/>
  <c r="AC42" i="130"/>
  <c r="AJ42" i="130" s="1"/>
  <c r="AB42" i="130"/>
  <c r="AA42" i="130"/>
  <c r="AI42" i="130" s="1"/>
  <c r="Z42" i="130"/>
  <c r="AH42" i="130" s="1"/>
  <c r="Y42" i="130"/>
  <c r="AG42" i="130" s="1"/>
  <c r="X42" i="130"/>
  <c r="W42" i="130"/>
  <c r="V42" i="130"/>
  <c r="P42" i="130"/>
  <c r="AD41" i="130"/>
  <c r="AC41" i="130"/>
  <c r="AJ41" i="130" s="1"/>
  <c r="AB41" i="130"/>
  <c r="AA41" i="130"/>
  <c r="AI41" i="130" s="1"/>
  <c r="Z41" i="130"/>
  <c r="AH41" i="130" s="1"/>
  <c r="Y41" i="130"/>
  <c r="AG41" i="130" s="1"/>
  <c r="X41" i="130"/>
  <c r="W41" i="130"/>
  <c r="V41" i="130"/>
  <c r="P41" i="130"/>
  <c r="AD40" i="130"/>
  <c r="AC40" i="130"/>
  <c r="AJ40" i="130" s="1"/>
  <c r="AB40" i="130"/>
  <c r="AA40" i="130"/>
  <c r="AI40" i="130" s="1"/>
  <c r="Z40" i="130"/>
  <c r="AH40" i="130" s="1"/>
  <c r="Y40" i="130"/>
  <c r="AG40" i="130" s="1"/>
  <c r="X40" i="130"/>
  <c r="W40" i="130"/>
  <c r="V40" i="130"/>
  <c r="P40" i="130"/>
  <c r="AD39" i="130"/>
  <c r="AC39" i="130"/>
  <c r="AJ39" i="130" s="1"/>
  <c r="AB39" i="130"/>
  <c r="AA39" i="130"/>
  <c r="AI39" i="130" s="1"/>
  <c r="Z39" i="130"/>
  <c r="AH39" i="130" s="1"/>
  <c r="Y39" i="130"/>
  <c r="AG39" i="130" s="1"/>
  <c r="X39" i="130"/>
  <c r="W39" i="130"/>
  <c r="V39" i="130"/>
  <c r="P39" i="130"/>
  <c r="AD38" i="130"/>
  <c r="AC38" i="130"/>
  <c r="AJ38" i="130" s="1"/>
  <c r="AB38" i="130"/>
  <c r="AA38" i="130"/>
  <c r="AI38" i="130" s="1"/>
  <c r="Z38" i="130"/>
  <c r="AH38" i="130" s="1"/>
  <c r="Y38" i="130"/>
  <c r="AG38" i="130" s="1"/>
  <c r="X38" i="130"/>
  <c r="W38" i="130"/>
  <c r="V38" i="130"/>
  <c r="P38" i="130"/>
  <c r="AD37" i="130"/>
  <c r="AC37" i="130"/>
  <c r="AJ37" i="130" s="1"/>
  <c r="AB37" i="130"/>
  <c r="AA37" i="130"/>
  <c r="AI37" i="130" s="1"/>
  <c r="Z37" i="130"/>
  <c r="AH37" i="130" s="1"/>
  <c r="Y37" i="130"/>
  <c r="AG37" i="130" s="1"/>
  <c r="X37" i="130"/>
  <c r="W37" i="130"/>
  <c r="V37" i="130"/>
  <c r="P37" i="130"/>
  <c r="AD36" i="130"/>
  <c r="AC36" i="130"/>
  <c r="AJ36" i="130" s="1"/>
  <c r="AB36" i="130"/>
  <c r="AA36" i="130"/>
  <c r="AI36" i="130" s="1"/>
  <c r="Z36" i="130"/>
  <c r="AH36" i="130" s="1"/>
  <c r="Y36" i="130"/>
  <c r="AG36" i="130" s="1"/>
  <c r="X36" i="130"/>
  <c r="W36" i="130"/>
  <c r="V36" i="130"/>
  <c r="P36" i="130"/>
  <c r="AD35" i="130"/>
  <c r="AC35" i="130"/>
  <c r="AJ35" i="130" s="1"/>
  <c r="AB35" i="130"/>
  <c r="AA35" i="130"/>
  <c r="AI35" i="130" s="1"/>
  <c r="Z35" i="130"/>
  <c r="AH35" i="130" s="1"/>
  <c r="Y35" i="130"/>
  <c r="AG35" i="130" s="1"/>
  <c r="X35" i="130"/>
  <c r="W35" i="130"/>
  <c r="V35" i="130"/>
  <c r="P35" i="130"/>
  <c r="AD34" i="130"/>
  <c r="AC34" i="130"/>
  <c r="AJ34" i="130" s="1"/>
  <c r="AB34" i="130"/>
  <c r="AA34" i="130"/>
  <c r="AI34" i="130" s="1"/>
  <c r="Z34" i="130"/>
  <c r="AH34" i="130" s="1"/>
  <c r="Y34" i="130"/>
  <c r="AG34" i="130" s="1"/>
  <c r="X34" i="130"/>
  <c r="W34" i="130"/>
  <c r="V34" i="130"/>
  <c r="P34" i="130"/>
  <c r="P33" i="130"/>
  <c r="P32" i="130"/>
  <c r="N32" i="130"/>
  <c r="N33" i="130" s="1"/>
  <c r="Q31" i="130"/>
  <c r="AL31" i="130" s="1"/>
  <c r="P31" i="130"/>
  <c r="P30" i="130"/>
  <c r="P29" i="130"/>
  <c r="H29" i="130"/>
  <c r="AY71" i="130" s="1"/>
  <c r="F29" i="130"/>
  <c r="AW57" i="130" s="1"/>
  <c r="Q28" i="130"/>
  <c r="N28" i="130" s="1"/>
  <c r="N29" i="130" s="1"/>
  <c r="N30" i="130" s="1"/>
  <c r="P28" i="130"/>
  <c r="F28" i="130"/>
  <c r="AW56" i="130" s="1"/>
  <c r="AL27" i="130"/>
  <c r="Q27" i="130"/>
  <c r="P27" i="130"/>
  <c r="K27" i="130"/>
  <c r="G27" i="130"/>
  <c r="J27" i="130" s="1"/>
  <c r="F27" i="130"/>
  <c r="AW69" i="130" s="1"/>
  <c r="Q26" i="130"/>
  <c r="AL26" i="130" s="1"/>
  <c r="P26" i="130"/>
  <c r="AL25" i="130"/>
  <c r="Q25" i="130"/>
  <c r="P25" i="130"/>
  <c r="Q24" i="130"/>
  <c r="AL24" i="130" s="1"/>
  <c r="P24" i="130"/>
  <c r="Q23" i="130"/>
  <c r="AL23" i="130" s="1"/>
  <c r="P23" i="130"/>
  <c r="Q22" i="130"/>
  <c r="AL22" i="130" s="1"/>
  <c r="P22" i="130"/>
  <c r="AL21" i="130"/>
  <c r="Q21" i="130"/>
  <c r="P21" i="130"/>
  <c r="Q20" i="130"/>
  <c r="AL20" i="130" s="1"/>
  <c r="P20" i="130"/>
  <c r="AL19" i="130"/>
  <c r="Q19" i="130"/>
  <c r="P19" i="130"/>
  <c r="Q18" i="130"/>
  <c r="AL18" i="130" s="1"/>
  <c r="P18" i="130"/>
  <c r="AL17" i="130"/>
  <c r="Q17" i="130"/>
  <c r="P17" i="130"/>
  <c r="Q16" i="130"/>
  <c r="AL16" i="130" s="1"/>
  <c r="P16" i="130"/>
  <c r="AL15" i="130"/>
  <c r="Q15" i="130"/>
  <c r="P15" i="130"/>
  <c r="Q14" i="130"/>
  <c r="AL14" i="130" s="1"/>
  <c r="P14" i="130"/>
  <c r="AL13" i="130"/>
  <c r="Q13" i="130"/>
  <c r="P13" i="130"/>
  <c r="Q12" i="130"/>
  <c r="AL12" i="130" s="1"/>
  <c r="P12" i="130"/>
  <c r="BB11" i="130"/>
  <c r="BA11" i="130"/>
  <c r="AL11" i="130"/>
  <c r="Q11" i="130"/>
  <c r="P11" i="130"/>
  <c r="Q10" i="130"/>
  <c r="AL10" i="130" s="1"/>
  <c r="P10" i="130"/>
  <c r="AL9" i="130"/>
  <c r="Q9" i="130"/>
  <c r="P9" i="130"/>
  <c r="BB8" i="130"/>
  <c r="BA8" i="130"/>
  <c r="Q8" i="130"/>
  <c r="AL8" i="130" s="1"/>
  <c r="P8" i="130"/>
  <c r="O64" i="129"/>
  <c r="N64" i="129"/>
  <c r="O62" i="129"/>
  <c r="O63" i="129" s="1"/>
  <c r="N62" i="129"/>
  <c r="N63" i="129" s="1"/>
  <c r="AD59" i="129"/>
  <c r="AE59" i="129" s="1"/>
  <c r="AF59" i="129" s="1"/>
  <c r="AG59" i="129" s="1"/>
  <c r="AH59" i="129" s="1"/>
  <c r="AI59" i="129" s="1"/>
  <c r="AJ59" i="129" s="1"/>
  <c r="AK59" i="129" s="1"/>
  <c r="AL59" i="129" s="1"/>
  <c r="AM59" i="129" s="1"/>
  <c r="AN59" i="129" s="1"/>
  <c r="AO59" i="129" s="1"/>
  <c r="AC59" i="129"/>
  <c r="AB59" i="129"/>
  <c r="AA59" i="129" s="1"/>
  <c r="AD58" i="129"/>
  <c r="AE58" i="129" s="1"/>
  <c r="AF58" i="129" s="1"/>
  <c r="AG58" i="129" s="1"/>
  <c r="AH58" i="129" s="1"/>
  <c r="AI58" i="129" s="1"/>
  <c r="AJ58" i="129" s="1"/>
  <c r="AK58" i="129" s="1"/>
  <c r="AL58" i="129" s="1"/>
  <c r="AM58" i="129" s="1"/>
  <c r="AC58" i="129"/>
  <c r="AB58" i="129"/>
  <c r="AD57" i="129"/>
  <c r="AE57" i="129" s="1"/>
  <c r="AF57" i="129" s="1"/>
  <c r="AG57" i="129" s="1"/>
  <c r="AH57" i="129" s="1"/>
  <c r="AI57" i="129" s="1"/>
  <c r="AJ57" i="129" s="1"/>
  <c r="AK57" i="129" s="1"/>
  <c r="AL57" i="129" s="1"/>
  <c r="AC57" i="129"/>
  <c r="AB57" i="129"/>
  <c r="AD56" i="129"/>
  <c r="AE56" i="129" s="1"/>
  <c r="AF56" i="129" s="1"/>
  <c r="AG56" i="129" s="1"/>
  <c r="AH56" i="129" s="1"/>
  <c r="AI56" i="129" s="1"/>
  <c r="AJ56" i="129" s="1"/>
  <c r="AK56" i="129" s="1"/>
  <c r="AC56" i="129"/>
  <c r="AB56" i="129"/>
  <c r="AD55" i="129"/>
  <c r="AE55" i="129" s="1"/>
  <c r="AF55" i="129" s="1"/>
  <c r="AG55" i="129" s="1"/>
  <c r="AH55" i="129" s="1"/>
  <c r="AI55" i="129" s="1"/>
  <c r="AJ55" i="129" s="1"/>
  <c r="AC55" i="129"/>
  <c r="AB55" i="129"/>
  <c r="AD54" i="129"/>
  <c r="AE54" i="129" s="1"/>
  <c r="AF54" i="129" s="1"/>
  <c r="AG54" i="129" s="1"/>
  <c r="AH54" i="129" s="1"/>
  <c r="AI54" i="129" s="1"/>
  <c r="AC54" i="129"/>
  <c r="AB54" i="129"/>
  <c r="AD53" i="129"/>
  <c r="AE53" i="129" s="1"/>
  <c r="AF53" i="129" s="1"/>
  <c r="AG53" i="129" s="1"/>
  <c r="AH53" i="129" s="1"/>
  <c r="AC53" i="129"/>
  <c r="AB53" i="129"/>
  <c r="AD52" i="129"/>
  <c r="AE52" i="129" s="1"/>
  <c r="AF52" i="129" s="1"/>
  <c r="AG52" i="129" s="1"/>
  <c r="AC52" i="129"/>
  <c r="AB52" i="129"/>
  <c r="AD51" i="129"/>
  <c r="AE51" i="129" s="1"/>
  <c r="AF51" i="129" s="1"/>
  <c r="AC51" i="129"/>
  <c r="AB51" i="129"/>
  <c r="AE50" i="129"/>
  <c r="AD50" i="129"/>
  <c r="AC50" i="129"/>
  <c r="AB50" i="129"/>
  <c r="O50" i="129"/>
  <c r="O51" i="129" s="1"/>
  <c r="O52" i="129" s="1"/>
  <c r="O53" i="129" s="1"/>
  <c r="O54" i="129" s="1"/>
  <c r="O55" i="129" s="1"/>
  <c r="O56" i="129" s="1"/>
  <c r="O57" i="129" s="1"/>
  <c r="O58" i="129" s="1"/>
  <c r="O59" i="129" s="1"/>
  <c r="AD49" i="129"/>
  <c r="AC49" i="129"/>
  <c r="AB49" i="129"/>
  <c r="AB48" i="129"/>
  <c r="AA48" i="129" s="1"/>
  <c r="M48" i="129"/>
  <c r="M49" i="129" s="1"/>
  <c r="L48" i="129"/>
  <c r="L49" i="129" s="1"/>
  <c r="K48" i="129"/>
  <c r="K49" i="129" s="1"/>
  <c r="J48" i="129"/>
  <c r="X48" i="129" s="1"/>
  <c r="I48" i="129"/>
  <c r="I49" i="129" s="1"/>
  <c r="H48" i="129"/>
  <c r="H49" i="129" s="1"/>
  <c r="G48" i="129"/>
  <c r="G49" i="129" s="1"/>
  <c r="F48" i="129"/>
  <c r="T48" i="129" s="1"/>
  <c r="E48" i="129"/>
  <c r="E49" i="129" s="1"/>
  <c r="D48" i="129"/>
  <c r="D49" i="129" s="1"/>
  <c r="C48" i="129"/>
  <c r="C49" i="129" s="1"/>
  <c r="B48" i="129"/>
  <c r="P48" i="129" s="1"/>
  <c r="N47" i="129"/>
  <c r="AD45" i="129"/>
  <c r="AE45" i="129" s="1"/>
  <c r="AF45" i="129" s="1"/>
  <c r="AG45" i="129" s="1"/>
  <c r="AH45" i="129" s="1"/>
  <c r="AI45" i="129" s="1"/>
  <c r="AJ45" i="129" s="1"/>
  <c r="AK45" i="129" s="1"/>
  <c r="AL45" i="129" s="1"/>
  <c r="AM45" i="129" s="1"/>
  <c r="AN45" i="129" s="1"/>
  <c r="AO45" i="129" s="1"/>
  <c r="AC45" i="129"/>
  <c r="AB45" i="129"/>
  <c r="AA45" i="129" s="1"/>
  <c r="AD44" i="129"/>
  <c r="AE44" i="129" s="1"/>
  <c r="AF44" i="129" s="1"/>
  <c r="AG44" i="129" s="1"/>
  <c r="AH44" i="129" s="1"/>
  <c r="AI44" i="129" s="1"/>
  <c r="AJ44" i="129" s="1"/>
  <c r="AK44" i="129" s="1"/>
  <c r="AL44" i="129" s="1"/>
  <c r="AM44" i="129" s="1"/>
  <c r="AC44" i="129"/>
  <c r="AB44" i="129"/>
  <c r="AD43" i="129"/>
  <c r="AE43" i="129" s="1"/>
  <c r="AF43" i="129" s="1"/>
  <c r="AG43" i="129" s="1"/>
  <c r="AH43" i="129" s="1"/>
  <c r="AI43" i="129" s="1"/>
  <c r="AJ43" i="129" s="1"/>
  <c r="AK43" i="129" s="1"/>
  <c r="AL43" i="129" s="1"/>
  <c r="AC43" i="129"/>
  <c r="AB43" i="129"/>
  <c r="AE42" i="129"/>
  <c r="AF42" i="129" s="1"/>
  <c r="AG42" i="129" s="1"/>
  <c r="AH42" i="129" s="1"/>
  <c r="AI42" i="129" s="1"/>
  <c r="AJ42" i="129" s="1"/>
  <c r="AK42" i="129" s="1"/>
  <c r="AD42" i="129"/>
  <c r="AC42" i="129"/>
  <c r="AB42" i="129"/>
  <c r="AE41" i="129"/>
  <c r="AF41" i="129" s="1"/>
  <c r="AG41" i="129" s="1"/>
  <c r="AH41" i="129" s="1"/>
  <c r="AI41" i="129" s="1"/>
  <c r="AJ41" i="129" s="1"/>
  <c r="AD41" i="129"/>
  <c r="AC41" i="129"/>
  <c r="AB41" i="129"/>
  <c r="AE40" i="129"/>
  <c r="AF40" i="129" s="1"/>
  <c r="AG40" i="129" s="1"/>
  <c r="AH40" i="129" s="1"/>
  <c r="AI40" i="129" s="1"/>
  <c r="AD40" i="129"/>
  <c r="AC40" i="129"/>
  <c r="AB40" i="129"/>
  <c r="AE39" i="129"/>
  <c r="AF39" i="129" s="1"/>
  <c r="AG39" i="129" s="1"/>
  <c r="AH39" i="129" s="1"/>
  <c r="AD39" i="129"/>
  <c r="AC39" i="129"/>
  <c r="AB39" i="129"/>
  <c r="AE38" i="129"/>
  <c r="AF38" i="129" s="1"/>
  <c r="AG38" i="129" s="1"/>
  <c r="AD38" i="129"/>
  <c r="AC38" i="129"/>
  <c r="AB38" i="129"/>
  <c r="AE37" i="129"/>
  <c r="AF37" i="129" s="1"/>
  <c r="AD37" i="129"/>
  <c r="AC37" i="129"/>
  <c r="AB37" i="129"/>
  <c r="AE36" i="129"/>
  <c r="AD36" i="129"/>
  <c r="AC36" i="129"/>
  <c r="AB36" i="129"/>
  <c r="O36" i="129"/>
  <c r="O37" i="129" s="1"/>
  <c r="O38" i="129" s="1"/>
  <c r="O39" i="129" s="1"/>
  <c r="O40" i="129" s="1"/>
  <c r="O41" i="129" s="1"/>
  <c r="O42" i="129" s="1"/>
  <c r="O43" i="129" s="1"/>
  <c r="O44" i="129" s="1"/>
  <c r="O45" i="129" s="1"/>
  <c r="AD35" i="129"/>
  <c r="AC35" i="129"/>
  <c r="AB35" i="129"/>
  <c r="AB34" i="129"/>
  <c r="Y34" i="129" s="1"/>
  <c r="X34" i="129"/>
  <c r="V34" i="129"/>
  <c r="T34" i="129"/>
  <c r="R34" i="129"/>
  <c r="P34" i="129"/>
  <c r="AC34" i="129" s="1"/>
  <c r="M34" i="129"/>
  <c r="M35" i="129" s="1"/>
  <c r="L34" i="129"/>
  <c r="L35" i="129" s="1"/>
  <c r="K34" i="129"/>
  <c r="K35" i="129" s="1"/>
  <c r="J34" i="129"/>
  <c r="J35" i="129" s="1"/>
  <c r="I34" i="129"/>
  <c r="I35" i="129" s="1"/>
  <c r="H34" i="129"/>
  <c r="H35" i="129" s="1"/>
  <c r="G34" i="129"/>
  <c r="G35" i="129" s="1"/>
  <c r="F34" i="129"/>
  <c r="F35" i="129" s="1"/>
  <c r="E34" i="129"/>
  <c r="E35" i="129" s="1"/>
  <c r="D34" i="129"/>
  <c r="D35" i="129" s="1"/>
  <c r="C34" i="129"/>
  <c r="C35" i="129" s="1"/>
  <c r="B34" i="129"/>
  <c r="N34" i="129" s="1"/>
  <c r="N33" i="129"/>
  <c r="Z29" i="129"/>
  <c r="Y29" i="129"/>
  <c r="X29" i="129"/>
  <c r="W29" i="129"/>
  <c r="V29" i="129"/>
  <c r="U29" i="129"/>
  <c r="T29" i="129"/>
  <c r="S29" i="129"/>
  <c r="R29" i="129"/>
  <c r="Q29" i="129"/>
  <c r="P29" i="129"/>
  <c r="AB29" i="129" s="1"/>
  <c r="AA29" i="129" s="1"/>
  <c r="Y28" i="129"/>
  <c r="X28" i="129"/>
  <c r="W28" i="129"/>
  <c r="V28" i="129"/>
  <c r="U28" i="129"/>
  <c r="T28" i="129"/>
  <c r="S28" i="129"/>
  <c r="R28" i="129"/>
  <c r="Q28" i="129"/>
  <c r="P28" i="129"/>
  <c r="X27" i="129"/>
  <c r="W27" i="129"/>
  <c r="V27" i="129"/>
  <c r="U27" i="129"/>
  <c r="T27" i="129"/>
  <c r="S27" i="129"/>
  <c r="R27" i="129"/>
  <c r="Q27" i="129"/>
  <c r="P27" i="129"/>
  <c r="AD27" i="129" s="1"/>
  <c r="AE27" i="129" s="1"/>
  <c r="AF27" i="129" s="1"/>
  <c r="AG27" i="129" s="1"/>
  <c r="AH27" i="129" s="1"/>
  <c r="AI27" i="129" s="1"/>
  <c r="AJ27" i="129" s="1"/>
  <c r="AK27" i="129" s="1"/>
  <c r="AL27" i="129" s="1"/>
  <c r="W26" i="129"/>
  <c r="V26" i="129"/>
  <c r="U26" i="129"/>
  <c r="T26" i="129"/>
  <c r="S26" i="129"/>
  <c r="R26" i="129"/>
  <c r="Q26" i="129"/>
  <c r="P26" i="129"/>
  <c r="V25" i="129"/>
  <c r="U25" i="129"/>
  <c r="T25" i="129"/>
  <c r="S25" i="129"/>
  <c r="R25" i="129"/>
  <c r="Q25" i="129"/>
  <c r="P25" i="129"/>
  <c r="U24" i="129"/>
  <c r="T24" i="129"/>
  <c r="S24" i="129"/>
  <c r="R24" i="129"/>
  <c r="Q24" i="129"/>
  <c r="P24" i="129"/>
  <c r="AD24" i="129" s="1"/>
  <c r="AE24" i="129" s="1"/>
  <c r="AF24" i="129" s="1"/>
  <c r="AG24" i="129" s="1"/>
  <c r="AH24" i="129" s="1"/>
  <c r="AI24" i="129" s="1"/>
  <c r="AD23" i="129"/>
  <c r="AE23" i="129" s="1"/>
  <c r="AF23" i="129" s="1"/>
  <c r="AG23" i="129" s="1"/>
  <c r="AH23" i="129" s="1"/>
  <c r="T23" i="129"/>
  <c r="S23" i="129"/>
  <c r="R23" i="129"/>
  <c r="Q23" i="129"/>
  <c r="P23" i="129"/>
  <c r="AB23" i="129" s="1"/>
  <c r="S22" i="129"/>
  <c r="R22" i="129"/>
  <c r="Q22" i="129"/>
  <c r="P22" i="129"/>
  <c r="AD22" i="129" s="1"/>
  <c r="AE22" i="129" s="1"/>
  <c r="AF22" i="129" s="1"/>
  <c r="AG22" i="129" s="1"/>
  <c r="R21" i="129"/>
  <c r="Q21" i="129"/>
  <c r="P21" i="129"/>
  <c r="AD21" i="129" s="1"/>
  <c r="AE21" i="129" s="1"/>
  <c r="AF21" i="129" s="1"/>
  <c r="AD20" i="129"/>
  <c r="AE20" i="129" s="1"/>
  <c r="Q20" i="129"/>
  <c r="P20" i="129"/>
  <c r="AB20" i="129" s="1"/>
  <c r="O20" i="129"/>
  <c r="O21" i="129" s="1"/>
  <c r="O22" i="129" s="1"/>
  <c r="O23" i="129" s="1"/>
  <c r="O24" i="129" s="1"/>
  <c r="O25" i="129" s="1"/>
  <c r="O26" i="129" s="1"/>
  <c r="O27" i="129" s="1"/>
  <c r="O28" i="129" s="1"/>
  <c r="O29" i="129" s="1"/>
  <c r="P19" i="129"/>
  <c r="AB19" i="129" s="1"/>
  <c r="K19" i="129"/>
  <c r="G19" i="129"/>
  <c r="C19" i="129"/>
  <c r="N19" i="129" s="1"/>
  <c r="AB18" i="129"/>
  <c r="Z18" i="129"/>
  <c r="V18" i="129"/>
  <c r="R18" i="129"/>
  <c r="M18" i="129"/>
  <c r="L18" i="129"/>
  <c r="L19" i="129" s="1"/>
  <c r="K18" i="129"/>
  <c r="Y18" i="129" s="1"/>
  <c r="J18" i="129"/>
  <c r="X18" i="129" s="1"/>
  <c r="I18" i="129"/>
  <c r="H18" i="129"/>
  <c r="H19" i="129" s="1"/>
  <c r="G18" i="129"/>
  <c r="U18" i="129" s="1"/>
  <c r="F18" i="129"/>
  <c r="T18" i="129" s="1"/>
  <c r="E18" i="129"/>
  <c r="D18" i="129"/>
  <c r="D19" i="129" s="1"/>
  <c r="D20" i="129" s="1"/>
  <c r="N20" i="129" s="1"/>
  <c r="C18" i="129"/>
  <c r="Q18" i="129" s="1"/>
  <c r="B18" i="129"/>
  <c r="P18" i="129" s="1"/>
  <c r="AC18" i="129" s="1"/>
  <c r="N17" i="129"/>
  <c r="AD15" i="129"/>
  <c r="AE15" i="129" s="1"/>
  <c r="AF15" i="129" s="1"/>
  <c r="AG15" i="129" s="1"/>
  <c r="AH15" i="129" s="1"/>
  <c r="AI15" i="129" s="1"/>
  <c r="AJ15" i="129" s="1"/>
  <c r="AK15" i="129" s="1"/>
  <c r="AL15" i="129" s="1"/>
  <c r="AM15" i="129" s="1"/>
  <c r="AN15" i="129" s="1"/>
  <c r="Z15" i="129"/>
  <c r="Y15" i="129"/>
  <c r="X15" i="129"/>
  <c r="W15" i="129"/>
  <c r="V15" i="129"/>
  <c r="U15" i="129"/>
  <c r="T15" i="129"/>
  <c r="S15" i="129"/>
  <c r="R15" i="129"/>
  <c r="Q15" i="129"/>
  <c r="P15" i="129"/>
  <c r="Y14" i="129"/>
  <c r="X14" i="129"/>
  <c r="W14" i="129"/>
  <c r="V14" i="129"/>
  <c r="U14" i="129"/>
  <c r="T14" i="129"/>
  <c r="S14" i="129"/>
  <c r="R14" i="129"/>
  <c r="Q14" i="129"/>
  <c r="P14" i="129"/>
  <c r="AD14" i="129" s="1"/>
  <c r="AE14" i="129" s="1"/>
  <c r="AF14" i="129" s="1"/>
  <c r="AG14" i="129" s="1"/>
  <c r="AH14" i="129" s="1"/>
  <c r="AI14" i="129" s="1"/>
  <c r="AJ14" i="129" s="1"/>
  <c r="AK14" i="129" s="1"/>
  <c r="AL14" i="129" s="1"/>
  <c r="AM14" i="129" s="1"/>
  <c r="AD13" i="129"/>
  <c r="AE13" i="129" s="1"/>
  <c r="AF13" i="129" s="1"/>
  <c r="AG13" i="129" s="1"/>
  <c r="AH13" i="129" s="1"/>
  <c r="AI13" i="129" s="1"/>
  <c r="AJ13" i="129" s="1"/>
  <c r="AK13" i="129" s="1"/>
  <c r="AL13" i="129" s="1"/>
  <c r="X13" i="129"/>
  <c r="W13" i="129"/>
  <c r="V13" i="129"/>
  <c r="U13" i="129"/>
  <c r="T13" i="129"/>
  <c r="S13" i="129"/>
  <c r="R13" i="129"/>
  <c r="Q13" i="129"/>
  <c r="P13" i="129"/>
  <c r="W12" i="129"/>
  <c r="V12" i="129"/>
  <c r="U12" i="129"/>
  <c r="T12" i="129"/>
  <c r="S12" i="129"/>
  <c r="R12" i="129"/>
  <c r="Q12" i="129"/>
  <c r="P12" i="129"/>
  <c r="AB12" i="129" s="1"/>
  <c r="V11" i="129"/>
  <c r="U11" i="129"/>
  <c r="T11" i="129"/>
  <c r="S11" i="129"/>
  <c r="R11" i="129"/>
  <c r="Q11" i="129"/>
  <c r="P11" i="129"/>
  <c r="AB11" i="129" s="1"/>
  <c r="U10" i="129"/>
  <c r="T10" i="129"/>
  <c r="S10" i="129"/>
  <c r="R10" i="129"/>
  <c r="Q10" i="129"/>
  <c r="P10" i="129"/>
  <c r="T9" i="129"/>
  <c r="S9" i="129"/>
  <c r="R9" i="129"/>
  <c r="Q9" i="129"/>
  <c r="P9" i="129"/>
  <c r="AD9" i="129" s="1"/>
  <c r="AE9" i="129" s="1"/>
  <c r="AF9" i="129" s="1"/>
  <c r="AG9" i="129" s="1"/>
  <c r="AH9" i="129" s="1"/>
  <c r="S8" i="129"/>
  <c r="R8" i="129"/>
  <c r="Q8" i="129"/>
  <c r="P8" i="129"/>
  <c r="AD8" i="129" s="1"/>
  <c r="AE8" i="129" s="1"/>
  <c r="AF8" i="129" s="1"/>
  <c r="AG8" i="129" s="1"/>
  <c r="R7" i="129"/>
  <c r="Q7" i="129"/>
  <c r="P7" i="129"/>
  <c r="AD7" i="129" s="1"/>
  <c r="AE7" i="129" s="1"/>
  <c r="AF7" i="129" s="1"/>
  <c r="Q6" i="129"/>
  <c r="P6" i="129"/>
  <c r="AD6" i="129" s="1"/>
  <c r="AE6" i="129" s="1"/>
  <c r="O6" i="129"/>
  <c r="O7" i="129" s="1"/>
  <c r="O8" i="129" s="1"/>
  <c r="O9" i="129" s="1"/>
  <c r="O10" i="129" s="1"/>
  <c r="O11" i="129" s="1"/>
  <c r="O12" i="129" s="1"/>
  <c r="O13" i="129" s="1"/>
  <c r="O14" i="129" s="1"/>
  <c r="O15" i="129" s="1"/>
  <c r="P5" i="129"/>
  <c r="AB4" i="129"/>
  <c r="AA4" i="129" s="1"/>
  <c r="M4" i="129"/>
  <c r="L4" i="129"/>
  <c r="K4" i="129"/>
  <c r="J4" i="129"/>
  <c r="I4" i="129"/>
  <c r="H4" i="129"/>
  <c r="G4" i="129"/>
  <c r="F4" i="129"/>
  <c r="E4" i="129"/>
  <c r="E5" i="129" s="1"/>
  <c r="D4" i="129"/>
  <c r="D5" i="129" s="1"/>
  <c r="D6" i="129" s="1"/>
  <c r="N6" i="129" s="1"/>
  <c r="C4" i="129"/>
  <c r="B4" i="129"/>
  <c r="N4" i="129" s="1"/>
  <c r="N3" i="129"/>
  <c r="AE1" i="129"/>
  <c r="AF1" i="129" s="1"/>
  <c r="AG1" i="129" s="1"/>
  <c r="AH1" i="129" s="1"/>
  <c r="AI1" i="129" s="1"/>
  <c r="AJ1" i="129" s="1"/>
  <c r="AK1" i="129" s="1"/>
  <c r="AL1" i="129" s="1"/>
  <c r="AM1" i="129" s="1"/>
  <c r="AN1" i="129" s="1"/>
  <c r="AO1" i="129" s="1"/>
  <c r="R1" i="129"/>
  <c r="S1" i="129" s="1"/>
  <c r="T1" i="129" s="1"/>
  <c r="U1" i="129" s="1"/>
  <c r="V1" i="129" s="1"/>
  <c r="W1" i="129" s="1"/>
  <c r="X1" i="129" s="1"/>
  <c r="Y1" i="129" s="1"/>
  <c r="Z1" i="129" s="1"/>
  <c r="AA1" i="129" s="1"/>
  <c r="Q1" i="129"/>
  <c r="C1" i="129"/>
  <c r="D1" i="129" s="1"/>
  <c r="E1" i="129" s="1"/>
  <c r="F1" i="129" s="1"/>
  <c r="G1" i="129" s="1"/>
  <c r="H1" i="129" s="1"/>
  <c r="I1" i="129" s="1"/>
  <c r="J1" i="129" s="1"/>
  <c r="K1" i="129" s="1"/>
  <c r="L1" i="129" s="1"/>
  <c r="M1" i="129" s="1"/>
  <c r="O64" i="128"/>
  <c r="N64" i="128"/>
  <c r="O63" i="128"/>
  <c r="N63" i="128"/>
  <c r="O62" i="128"/>
  <c r="N62" i="128"/>
  <c r="AD59" i="128"/>
  <c r="AE59" i="128" s="1"/>
  <c r="AF59" i="128" s="1"/>
  <c r="AG59" i="128" s="1"/>
  <c r="AH59" i="128" s="1"/>
  <c r="AI59" i="128" s="1"/>
  <c r="AJ59" i="128" s="1"/>
  <c r="AK59" i="128" s="1"/>
  <c r="AL59" i="128" s="1"/>
  <c r="AM59" i="128" s="1"/>
  <c r="AN59" i="128" s="1"/>
  <c r="AO59" i="128" s="1"/>
  <c r="AC59" i="128"/>
  <c r="AB59" i="128"/>
  <c r="AA59" i="128" s="1"/>
  <c r="AD58" i="128"/>
  <c r="AE58" i="128" s="1"/>
  <c r="AF58" i="128" s="1"/>
  <c r="AG58" i="128" s="1"/>
  <c r="AH58" i="128" s="1"/>
  <c r="AI58" i="128" s="1"/>
  <c r="AJ58" i="128" s="1"/>
  <c r="AK58" i="128" s="1"/>
  <c r="AL58" i="128" s="1"/>
  <c r="AM58" i="128" s="1"/>
  <c r="AC58" i="128"/>
  <c r="AB58" i="128"/>
  <c r="AD57" i="128"/>
  <c r="AE57" i="128" s="1"/>
  <c r="AF57" i="128" s="1"/>
  <c r="AG57" i="128" s="1"/>
  <c r="AH57" i="128" s="1"/>
  <c r="AI57" i="128" s="1"/>
  <c r="AJ57" i="128" s="1"/>
  <c r="AK57" i="128" s="1"/>
  <c r="AL57" i="128" s="1"/>
  <c r="AC57" i="128"/>
  <c r="AB57" i="128"/>
  <c r="AD56" i="128"/>
  <c r="AE56" i="128" s="1"/>
  <c r="AF56" i="128" s="1"/>
  <c r="AG56" i="128" s="1"/>
  <c r="AH56" i="128" s="1"/>
  <c r="AI56" i="128" s="1"/>
  <c r="AJ56" i="128" s="1"/>
  <c r="AK56" i="128" s="1"/>
  <c r="AC56" i="128"/>
  <c r="AB56" i="128"/>
  <c r="AD55" i="128"/>
  <c r="AE55" i="128" s="1"/>
  <c r="AF55" i="128" s="1"/>
  <c r="AG55" i="128" s="1"/>
  <c r="AH55" i="128" s="1"/>
  <c r="AI55" i="128" s="1"/>
  <c r="AJ55" i="128" s="1"/>
  <c r="AC55" i="128"/>
  <c r="AB55" i="128"/>
  <c r="AF54" i="128"/>
  <c r="AG54" i="128" s="1"/>
  <c r="AH54" i="128" s="1"/>
  <c r="AI54" i="128" s="1"/>
  <c r="AE54" i="128"/>
  <c r="AD54" i="128"/>
  <c r="AC54" i="128"/>
  <c r="AB54" i="128"/>
  <c r="AF53" i="128"/>
  <c r="AG53" i="128" s="1"/>
  <c r="AH53" i="128" s="1"/>
  <c r="AE53" i="128"/>
  <c r="AD53" i="128"/>
  <c r="AC53" i="128"/>
  <c r="AB53" i="128"/>
  <c r="AD52" i="128"/>
  <c r="AE52" i="128" s="1"/>
  <c r="AF52" i="128" s="1"/>
  <c r="AG52" i="128" s="1"/>
  <c r="AC52" i="128"/>
  <c r="AB52" i="128"/>
  <c r="AD51" i="128"/>
  <c r="AE51" i="128" s="1"/>
  <c r="AF51" i="128" s="1"/>
  <c r="AC51" i="128"/>
  <c r="AB51" i="128"/>
  <c r="O51" i="128"/>
  <c r="O52" i="128" s="1"/>
  <c r="O53" i="128" s="1"/>
  <c r="O54" i="128" s="1"/>
  <c r="O55" i="128" s="1"/>
  <c r="O56" i="128" s="1"/>
  <c r="O57" i="128" s="1"/>
  <c r="O58" i="128" s="1"/>
  <c r="O59" i="128" s="1"/>
  <c r="AE50" i="128"/>
  <c r="AD50" i="128"/>
  <c r="AC50" i="128"/>
  <c r="AB50" i="128"/>
  <c r="O50" i="128"/>
  <c r="AD49" i="128"/>
  <c r="AC49" i="128"/>
  <c r="AB49" i="128"/>
  <c r="F49" i="128"/>
  <c r="AC48" i="128"/>
  <c r="AB48" i="128"/>
  <c r="AA48" i="128" s="1"/>
  <c r="X48" i="128"/>
  <c r="U48" i="128"/>
  <c r="T48" i="128"/>
  <c r="P48" i="128"/>
  <c r="AD48" i="128" s="1"/>
  <c r="M48" i="128"/>
  <c r="L48" i="128"/>
  <c r="K48" i="128"/>
  <c r="J48" i="128"/>
  <c r="I48" i="128"/>
  <c r="H48" i="128"/>
  <c r="G48" i="128"/>
  <c r="F48" i="128"/>
  <c r="E48" i="128"/>
  <c r="D48" i="128"/>
  <c r="C48" i="128"/>
  <c r="J49" i="128" s="1"/>
  <c r="X49" i="128" s="1"/>
  <c r="B48" i="128"/>
  <c r="N48" i="128" s="1"/>
  <c r="N47" i="128"/>
  <c r="AF45" i="128"/>
  <c r="AG45" i="128" s="1"/>
  <c r="AH45" i="128" s="1"/>
  <c r="AI45" i="128" s="1"/>
  <c r="AJ45" i="128" s="1"/>
  <c r="AK45" i="128" s="1"/>
  <c r="AL45" i="128" s="1"/>
  <c r="AM45" i="128" s="1"/>
  <c r="AN45" i="128" s="1"/>
  <c r="AO45" i="128" s="1"/>
  <c r="AD45" i="128"/>
  <c r="AE45" i="128" s="1"/>
  <c r="AC45" i="128"/>
  <c r="AB45" i="128"/>
  <c r="AA45" i="128" s="1"/>
  <c r="AD44" i="128"/>
  <c r="AE44" i="128" s="1"/>
  <c r="AF44" i="128" s="1"/>
  <c r="AG44" i="128" s="1"/>
  <c r="AH44" i="128" s="1"/>
  <c r="AI44" i="128" s="1"/>
  <c r="AJ44" i="128" s="1"/>
  <c r="AK44" i="128" s="1"/>
  <c r="AL44" i="128" s="1"/>
  <c r="AM44" i="128" s="1"/>
  <c r="AC44" i="128"/>
  <c r="AB44" i="128"/>
  <c r="AJ43" i="128"/>
  <c r="AK43" i="128" s="1"/>
  <c r="AL43" i="128" s="1"/>
  <c r="AF43" i="128"/>
  <c r="AG43" i="128" s="1"/>
  <c r="AH43" i="128" s="1"/>
  <c r="AI43" i="128" s="1"/>
  <c r="AD43" i="128"/>
  <c r="AE43" i="128" s="1"/>
  <c r="AC43" i="128"/>
  <c r="AB43" i="128"/>
  <c r="AG42" i="128"/>
  <c r="AH42" i="128" s="1"/>
  <c r="AI42" i="128" s="1"/>
  <c r="AJ42" i="128" s="1"/>
  <c r="AK42" i="128" s="1"/>
  <c r="AE42" i="128"/>
  <c r="AF42" i="128" s="1"/>
  <c r="AD42" i="128"/>
  <c r="AC42" i="128"/>
  <c r="AB42" i="128"/>
  <c r="AG41" i="128"/>
  <c r="AH41" i="128" s="1"/>
  <c r="AI41" i="128" s="1"/>
  <c r="AJ41" i="128" s="1"/>
  <c r="AE41" i="128"/>
  <c r="AF41" i="128" s="1"/>
  <c r="AD41" i="128"/>
  <c r="AC41" i="128"/>
  <c r="AB41" i="128"/>
  <c r="AE40" i="128"/>
  <c r="AF40" i="128" s="1"/>
  <c r="AG40" i="128" s="1"/>
  <c r="AH40" i="128" s="1"/>
  <c r="AI40" i="128" s="1"/>
  <c r="AD40" i="128"/>
  <c r="AC40" i="128"/>
  <c r="AB40" i="128"/>
  <c r="AE39" i="128"/>
  <c r="AF39" i="128" s="1"/>
  <c r="AG39" i="128" s="1"/>
  <c r="AH39" i="128" s="1"/>
  <c r="AD39" i="128"/>
  <c r="AC39" i="128"/>
  <c r="AB39" i="128"/>
  <c r="AE38" i="128"/>
  <c r="AF38" i="128" s="1"/>
  <c r="AG38" i="128" s="1"/>
  <c r="AD38" i="128"/>
  <c r="AC38" i="128"/>
  <c r="AB38" i="128"/>
  <c r="O38" i="128"/>
  <c r="O39" i="128" s="1"/>
  <c r="O40" i="128" s="1"/>
  <c r="O41" i="128" s="1"/>
  <c r="O42" i="128" s="1"/>
  <c r="O43" i="128" s="1"/>
  <c r="O44" i="128" s="1"/>
  <c r="O45" i="128" s="1"/>
  <c r="AE37" i="128"/>
  <c r="AF37" i="128" s="1"/>
  <c r="AD37" i="128"/>
  <c r="AC37" i="128"/>
  <c r="AB37" i="128"/>
  <c r="AE36" i="128"/>
  <c r="AD36" i="128"/>
  <c r="AC36" i="128"/>
  <c r="AB36" i="128"/>
  <c r="O36" i="128"/>
  <c r="O37" i="128" s="1"/>
  <c r="AD35" i="128"/>
  <c r="AC35" i="128"/>
  <c r="AB35" i="128"/>
  <c r="U35" i="128"/>
  <c r="K35" i="128"/>
  <c r="Y35" i="128" s="1"/>
  <c r="C35" i="128"/>
  <c r="AB34" i="128"/>
  <c r="Y34" i="128" s="1"/>
  <c r="AA34" i="128"/>
  <c r="Z34" i="128"/>
  <c r="V34" i="128"/>
  <c r="S34" i="128"/>
  <c r="R34" i="128"/>
  <c r="M34" i="128"/>
  <c r="M35" i="128" s="1"/>
  <c r="L34" i="128"/>
  <c r="K34" i="128"/>
  <c r="J34" i="128"/>
  <c r="I34" i="128"/>
  <c r="I35" i="128" s="1"/>
  <c r="H34" i="128"/>
  <c r="G34" i="128"/>
  <c r="G35" i="128" s="1"/>
  <c r="F34" i="128"/>
  <c r="E34" i="128"/>
  <c r="E35" i="128" s="1"/>
  <c r="D34" i="128"/>
  <c r="C34" i="128"/>
  <c r="B34" i="128"/>
  <c r="P34" i="128" s="1"/>
  <c r="AC34" i="128" s="1"/>
  <c r="N33" i="128"/>
  <c r="AE29" i="128"/>
  <c r="AF29" i="128" s="1"/>
  <c r="AG29" i="128" s="1"/>
  <c r="AH29" i="128" s="1"/>
  <c r="AI29" i="128" s="1"/>
  <c r="AJ29" i="128" s="1"/>
  <c r="AK29" i="128" s="1"/>
  <c r="AL29" i="128" s="1"/>
  <c r="AM29" i="128" s="1"/>
  <c r="AN29" i="128" s="1"/>
  <c r="AD29" i="128"/>
  <c r="Z29" i="128"/>
  <c r="Y29" i="128"/>
  <c r="X29" i="128"/>
  <c r="W29" i="128"/>
  <c r="V29" i="128"/>
  <c r="U29" i="128"/>
  <c r="T29" i="128"/>
  <c r="S29" i="128"/>
  <c r="R29" i="128"/>
  <c r="Q29" i="128"/>
  <c r="P29" i="128"/>
  <c r="AC29" i="128" s="1"/>
  <c r="AD28" i="128"/>
  <c r="AE28" i="128" s="1"/>
  <c r="AF28" i="128" s="1"/>
  <c r="AG28" i="128" s="1"/>
  <c r="AH28" i="128" s="1"/>
  <c r="AI28" i="128" s="1"/>
  <c r="AJ28" i="128" s="1"/>
  <c r="AK28" i="128" s="1"/>
  <c r="AL28" i="128" s="1"/>
  <c r="AM28" i="128" s="1"/>
  <c r="AC28" i="128"/>
  <c r="Y28" i="128"/>
  <c r="X28" i="128"/>
  <c r="W28" i="128"/>
  <c r="V28" i="128"/>
  <c r="U28" i="128"/>
  <c r="T28" i="128"/>
  <c r="S28" i="128"/>
  <c r="R28" i="128"/>
  <c r="Q28" i="128"/>
  <c r="P28" i="128"/>
  <c r="AB28" i="128" s="1"/>
  <c r="AB27" i="128"/>
  <c r="X27" i="128"/>
  <c r="W27" i="128"/>
  <c r="V27" i="128"/>
  <c r="U27" i="128"/>
  <c r="T27" i="128"/>
  <c r="S27" i="128"/>
  <c r="R27" i="128"/>
  <c r="Q27" i="128"/>
  <c r="P27" i="128"/>
  <c r="AD26" i="128"/>
  <c r="AE26" i="128" s="1"/>
  <c r="AF26" i="128" s="1"/>
  <c r="AG26" i="128" s="1"/>
  <c r="AH26" i="128" s="1"/>
  <c r="AI26" i="128" s="1"/>
  <c r="AJ26" i="128" s="1"/>
  <c r="AK26" i="128" s="1"/>
  <c r="W26" i="128"/>
  <c r="V26" i="128"/>
  <c r="U26" i="128"/>
  <c r="T26" i="128"/>
  <c r="S26" i="128"/>
  <c r="R26" i="128"/>
  <c r="Q26" i="128"/>
  <c r="P26" i="128"/>
  <c r="AC26" i="128" s="1"/>
  <c r="AD25" i="128"/>
  <c r="AE25" i="128" s="1"/>
  <c r="AF25" i="128" s="1"/>
  <c r="AG25" i="128" s="1"/>
  <c r="AH25" i="128" s="1"/>
  <c r="AI25" i="128" s="1"/>
  <c r="AJ25" i="128" s="1"/>
  <c r="V25" i="128"/>
  <c r="U25" i="128"/>
  <c r="T25" i="128"/>
  <c r="S25" i="128"/>
  <c r="R25" i="128"/>
  <c r="Q25" i="128"/>
  <c r="P25" i="128"/>
  <c r="AC25" i="128" s="1"/>
  <c r="AB24" i="128"/>
  <c r="U24" i="128"/>
  <c r="T24" i="128"/>
  <c r="S24" i="128"/>
  <c r="R24" i="128"/>
  <c r="Q24" i="128"/>
  <c r="P24" i="128"/>
  <c r="AD23" i="128"/>
  <c r="AE23" i="128" s="1"/>
  <c r="AF23" i="128" s="1"/>
  <c r="AG23" i="128" s="1"/>
  <c r="AH23" i="128" s="1"/>
  <c r="AC23" i="128"/>
  <c r="T23" i="128"/>
  <c r="S23" i="128"/>
  <c r="R23" i="128"/>
  <c r="Q23" i="128"/>
  <c r="P23" i="128"/>
  <c r="AB23" i="128" s="1"/>
  <c r="AC22" i="128"/>
  <c r="S22" i="128"/>
  <c r="R22" i="128"/>
  <c r="Q22" i="128"/>
  <c r="P22" i="128"/>
  <c r="AD22" i="128" s="1"/>
  <c r="AD21" i="128"/>
  <c r="AE21" i="128" s="1"/>
  <c r="AF21" i="128" s="1"/>
  <c r="AC21" i="128"/>
  <c r="R21" i="128"/>
  <c r="Q21" i="128"/>
  <c r="P21" i="128"/>
  <c r="AB21" i="128" s="1"/>
  <c r="AD20" i="128"/>
  <c r="AE20" i="128" s="1"/>
  <c r="AC20" i="128"/>
  <c r="Q20" i="128"/>
  <c r="P20" i="128"/>
  <c r="AB20" i="128" s="1"/>
  <c r="O20" i="128"/>
  <c r="O21" i="128" s="1"/>
  <c r="O22" i="128" s="1"/>
  <c r="O23" i="128" s="1"/>
  <c r="O24" i="128" s="1"/>
  <c r="O25" i="128" s="1"/>
  <c r="O26" i="128" s="1"/>
  <c r="O27" i="128" s="1"/>
  <c r="O28" i="128" s="1"/>
  <c r="O29" i="128" s="1"/>
  <c r="P19" i="128"/>
  <c r="J19" i="128"/>
  <c r="AC18" i="128"/>
  <c r="AB18" i="128"/>
  <c r="AA18" i="128"/>
  <c r="Y18" i="128"/>
  <c r="W18" i="128"/>
  <c r="M18" i="128"/>
  <c r="L18" i="128"/>
  <c r="K18" i="128"/>
  <c r="J18" i="128"/>
  <c r="X18" i="128" s="1"/>
  <c r="I18" i="128"/>
  <c r="H18" i="128"/>
  <c r="G18" i="128"/>
  <c r="G19" i="128" s="1"/>
  <c r="F18" i="128"/>
  <c r="T18" i="128" s="1"/>
  <c r="E18" i="128"/>
  <c r="D18" i="128"/>
  <c r="D19" i="128" s="1"/>
  <c r="C18" i="128"/>
  <c r="C19" i="128" s="1"/>
  <c r="N19" i="128" s="1"/>
  <c r="B18" i="128"/>
  <c r="P18" i="128" s="1"/>
  <c r="AD18" i="128" s="1"/>
  <c r="N17" i="128"/>
  <c r="AC15" i="128"/>
  <c r="Z15" i="128"/>
  <c r="Y15" i="128"/>
  <c r="X15" i="128"/>
  <c r="W15" i="128"/>
  <c r="V15" i="128"/>
  <c r="U15" i="128"/>
  <c r="T15" i="128"/>
  <c r="S15" i="128"/>
  <c r="R15" i="128"/>
  <c r="Q15" i="128"/>
  <c r="P15" i="128"/>
  <c r="AB15" i="128" s="1"/>
  <c r="AA15" i="128" s="1"/>
  <c r="Y14" i="128"/>
  <c r="X14" i="128"/>
  <c r="W14" i="128"/>
  <c r="V14" i="128"/>
  <c r="U14" i="128"/>
  <c r="T14" i="128"/>
  <c r="S14" i="128"/>
  <c r="R14" i="128"/>
  <c r="Q14" i="128"/>
  <c r="P14" i="128"/>
  <c r="AB14" i="128" s="1"/>
  <c r="AH13" i="128"/>
  <c r="AI13" i="128" s="1"/>
  <c r="AJ13" i="128" s="1"/>
  <c r="AK13" i="128" s="1"/>
  <c r="AL13" i="128" s="1"/>
  <c r="AD13" i="128"/>
  <c r="AE13" i="128" s="1"/>
  <c r="AF13" i="128" s="1"/>
  <c r="AG13" i="128" s="1"/>
  <c r="AC13" i="128"/>
  <c r="X13" i="128"/>
  <c r="W13" i="128"/>
  <c r="V13" i="128"/>
  <c r="U13" i="128"/>
  <c r="T13" i="128"/>
  <c r="S13" i="128"/>
  <c r="R13" i="128"/>
  <c r="Q13" i="128"/>
  <c r="P13" i="128"/>
  <c r="AB13" i="128" s="1"/>
  <c r="AC12" i="128"/>
  <c r="W12" i="128"/>
  <c r="V12" i="128"/>
  <c r="U12" i="128"/>
  <c r="T12" i="128"/>
  <c r="S12" i="128"/>
  <c r="R12" i="128"/>
  <c r="Q12" i="128"/>
  <c r="P12" i="128"/>
  <c r="AB12" i="128" s="1"/>
  <c r="AC11" i="128"/>
  <c r="V11" i="128"/>
  <c r="U11" i="128"/>
  <c r="T11" i="128"/>
  <c r="S11" i="128"/>
  <c r="R11" i="128"/>
  <c r="Q11" i="128"/>
  <c r="P11" i="128"/>
  <c r="AB11" i="128" s="1"/>
  <c r="AD10" i="128"/>
  <c r="AE10" i="128" s="1"/>
  <c r="AF10" i="128" s="1"/>
  <c r="AG10" i="128" s="1"/>
  <c r="AH10" i="128" s="1"/>
  <c r="AI10" i="128" s="1"/>
  <c r="AC10" i="128"/>
  <c r="U10" i="128"/>
  <c r="T10" i="128"/>
  <c r="S10" i="128"/>
  <c r="R10" i="128"/>
  <c r="Q10" i="128"/>
  <c r="P10" i="128"/>
  <c r="AB10" i="128" s="1"/>
  <c r="T9" i="128"/>
  <c r="S9" i="128"/>
  <c r="R9" i="128"/>
  <c r="Q9" i="128"/>
  <c r="P9" i="128"/>
  <c r="AB9" i="128" s="1"/>
  <c r="AE8" i="128"/>
  <c r="AF8" i="128" s="1"/>
  <c r="AD8" i="128"/>
  <c r="S8" i="128"/>
  <c r="R8" i="128"/>
  <c r="Q8" i="128"/>
  <c r="P8" i="128"/>
  <c r="AC8" i="128" s="1"/>
  <c r="AE7" i="128"/>
  <c r="AF7" i="128" s="1"/>
  <c r="AD7" i="128"/>
  <c r="R7" i="128"/>
  <c r="Q7" i="128"/>
  <c r="P7" i="128"/>
  <c r="AC7" i="128" s="1"/>
  <c r="O7" i="128"/>
  <c r="O8" i="128" s="1"/>
  <c r="O9" i="128" s="1"/>
  <c r="O10" i="128" s="1"/>
  <c r="O11" i="128" s="1"/>
  <c r="O12" i="128" s="1"/>
  <c r="O13" i="128" s="1"/>
  <c r="O14" i="128" s="1"/>
  <c r="O15" i="128" s="1"/>
  <c r="Q6" i="128"/>
  <c r="P6" i="128"/>
  <c r="O6" i="128"/>
  <c r="AD5" i="128"/>
  <c r="AC5" i="128"/>
  <c r="P5" i="128"/>
  <c r="AB5" i="128" s="1"/>
  <c r="E5" i="128"/>
  <c r="AB4" i="128"/>
  <c r="P4" i="128" s="1"/>
  <c r="M4" i="128"/>
  <c r="L4" i="128"/>
  <c r="K4" i="128"/>
  <c r="J4" i="128"/>
  <c r="I4" i="128"/>
  <c r="H4" i="128"/>
  <c r="G4" i="128"/>
  <c r="F4" i="128"/>
  <c r="E4" i="128"/>
  <c r="D4" i="128"/>
  <c r="C4" i="128"/>
  <c r="I5" i="128" s="1"/>
  <c r="B4" i="128"/>
  <c r="N4" i="128" s="1"/>
  <c r="N3" i="128"/>
  <c r="AF1" i="128"/>
  <c r="AG1" i="128" s="1"/>
  <c r="AH1" i="128" s="1"/>
  <c r="AI1" i="128" s="1"/>
  <c r="AJ1" i="128" s="1"/>
  <c r="AK1" i="128" s="1"/>
  <c r="AL1" i="128" s="1"/>
  <c r="AM1" i="128" s="1"/>
  <c r="AN1" i="128" s="1"/>
  <c r="AO1" i="128" s="1"/>
  <c r="AE1" i="128"/>
  <c r="Q1" i="128"/>
  <c r="R1" i="128" s="1"/>
  <c r="S1" i="128" s="1"/>
  <c r="T1" i="128" s="1"/>
  <c r="U1" i="128" s="1"/>
  <c r="V1" i="128" s="1"/>
  <c r="W1" i="128" s="1"/>
  <c r="X1" i="128" s="1"/>
  <c r="Y1" i="128" s="1"/>
  <c r="Z1" i="128" s="1"/>
  <c r="AA1" i="128" s="1"/>
  <c r="J1" i="128"/>
  <c r="K1" i="128" s="1"/>
  <c r="L1" i="128" s="1"/>
  <c r="M1" i="128" s="1"/>
  <c r="F1" i="128"/>
  <c r="G1" i="128" s="1"/>
  <c r="H1" i="128" s="1"/>
  <c r="I1" i="128" s="1"/>
  <c r="C1" i="128"/>
  <c r="D1" i="128" s="1"/>
  <c r="E1" i="128" s="1"/>
  <c r="O64" i="127"/>
  <c r="N64" i="127"/>
  <c r="O63" i="127"/>
  <c r="N63" i="127"/>
  <c r="O62" i="127"/>
  <c r="N62" i="127"/>
  <c r="AD59" i="127"/>
  <c r="AE59" i="127" s="1"/>
  <c r="AF59" i="127" s="1"/>
  <c r="AG59" i="127" s="1"/>
  <c r="AH59" i="127" s="1"/>
  <c r="AI59" i="127" s="1"/>
  <c r="AJ59" i="127" s="1"/>
  <c r="AK59" i="127" s="1"/>
  <c r="AL59" i="127" s="1"/>
  <c r="AM59" i="127" s="1"/>
  <c r="AN59" i="127" s="1"/>
  <c r="AO59" i="127" s="1"/>
  <c r="AC59" i="127"/>
  <c r="AB59" i="127"/>
  <c r="AA59" i="127" s="1"/>
  <c r="AD58" i="127"/>
  <c r="AE58" i="127" s="1"/>
  <c r="AF58" i="127" s="1"/>
  <c r="AG58" i="127" s="1"/>
  <c r="AH58" i="127" s="1"/>
  <c r="AI58" i="127" s="1"/>
  <c r="AJ58" i="127" s="1"/>
  <c r="AK58" i="127" s="1"/>
  <c r="AL58" i="127" s="1"/>
  <c r="AM58" i="127" s="1"/>
  <c r="AC58" i="127"/>
  <c r="AB58" i="127"/>
  <c r="AD57" i="127"/>
  <c r="AE57" i="127" s="1"/>
  <c r="AF57" i="127" s="1"/>
  <c r="AG57" i="127" s="1"/>
  <c r="AH57" i="127" s="1"/>
  <c r="AI57" i="127" s="1"/>
  <c r="AJ57" i="127" s="1"/>
  <c r="AK57" i="127" s="1"/>
  <c r="AL57" i="127" s="1"/>
  <c r="AC57" i="127"/>
  <c r="AB57" i="127"/>
  <c r="AD56" i="127"/>
  <c r="AE56" i="127" s="1"/>
  <c r="AF56" i="127" s="1"/>
  <c r="AG56" i="127" s="1"/>
  <c r="AH56" i="127" s="1"/>
  <c r="AI56" i="127" s="1"/>
  <c r="AJ56" i="127" s="1"/>
  <c r="AK56" i="127" s="1"/>
  <c r="AC56" i="127"/>
  <c r="AB56" i="127"/>
  <c r="AD55" i="127"/>
  <c r="AE55" i="127" s="1"/>
  <c r="AF55" i="127" s="1"/>
  <c r="AG55" i="127" s="1"/>
  <c r="AH55" i="127" s="1"/>
  <c r="AI55" i="127" s="1"/>
  <c r="AJ55" i="127" s="1"/>
  <c r="AC55" i="127"/>
  <c r="AB55" i="127"/>
  <c r="AF54" i="127"/>
  <c r="AG54" i="127" s="1"/>
  <c r="AH54" i="127" s="1"/>
  <c r="AI54" i="127" s="1"/>
  <c r="AE54" i="127"/>
  <c r="AD54" i="127"/>
  <c r="AC54" i="127"/>
  <c r="AB54" i="127"/>
  <c r="AF53" i="127"/>
  <c r="AG53" i="127" s="1"/>
  <c r="AH53" i="127" s="1"/>
  <c r="AE53" i="127"/>
  <c r="AD53" i="127"/>
  <c r="AC53" i="127"/>
  <c r="AB53" i="127"/>
  <c r="AD52" i="127"/>
  <c r="AE52" i="127" s="1"/>
  <c r="AF52" i="127" s="1"/>
  <c r="AG52" i="127" s="1"/>
  <c r="AC52" i="127"/>
  <c r="AB52" i="127"/>
  <c r="AD51" i="127"/>
  <c r="AE51" i="127" s="1"/>
  <c r="AF51" i="127" s="1"/>
  <c r="AC51" i="127"/>
  <c r="AB51" i="127"/>
  <c r="O51" i="127"/>
  <c r="O52" i="127" s="1"/>
  <c r="O53" i="127" s="1"/>
  <c r="O54" i="127" s="1"/>
  <c r="O55" i="127" s="1"/>
  <c r="O56" i="127" s="1"/>
  <c r="O57" i="127" s="1"/>
  <c r="O58" i="127" s="1"/>
  <c r="O59" i="127" s="1"/>
  <c r="AE50" i="127"/>
  <c r="AD50" i="127"/>
  <c r="AC50" i="127"/>
  <c r="AB50" i="127"/>
  <c r="O50" i="127"/>
  <c r="AD49" i="127"/>
  <c r="AC49" i="127"/>
  <c r="AB49" i="127"/>
  <c r="F49" i="127"/>
  <c r="AB48" i="127"/>
  <c r="M48" i="127"/>
  <c r="L48" i="127"/>
  <c r="L49" i="127" s="1"/>
  <c r="K48" i="127"/>
  <c r="J48" i="127"/>
  <c r="I48" i="127"/>
  <c r="H48" i="127"/>
  <c r="H49" i="127" s="1"/>
  <c r="G48" i="127"/>
  <c r="F48" i="127"/>
  <c r="E48" i="127"/>
  <c r="D48" i="127"/>
  <c r="D49" i="127" s="1"/>
  <c r="D50" i="127" s="1"/>
  <c r="N50" i="127" s="1"/>
  <c r="C48" i="127"/>
  <c r="J49" i="127" s="1"/>
  <c r="X49" i="127" s="1"/>
  <c r="B48" i="127"/>
  <c r="N48" i="127" s="1"/>
  <c r="N47" i="127"/>
  <c r="AG45" i="127"/>
  <c r="AH45" i="127" s="1"/>
  <c r="AI45" i="127" s="1"/>
  <c r="AJ45" i="127" s="1"/>
  <c r="AK45" i="127" s="1"/>
  <c r="AL45" i="127" s="1"/>
  <c r="AM45" i="127" s="1"/>
  <c r="AN45" i="127" s="1"/>
  <c r="AO45" i="127" s="1"/>
  <c r="AD45" i="127"/>
  <c r="AE45" i="127" s="1"/>
  <c r="AF45" i="127" s="1"/>
  <c r="AC45" i="127"/>
  <c r="AB45" i="127"/>
  <c r="AA45" i="127" s="1"/>
  <c r="AJ44" i="127"/>
  <c r="AK44" i="127" s="1"/>
  <c r="AL44" i="127" s="1"/>
  <c r="AM44" i="127" s="1"/>
  <c r="AF44" i="127"/>
  <c r="AG44" i="127" s="1"/>
  <c r="AH44" i="127" s="1"/>
  <c r="AI44" i="127" s="1"/>
  <c r="AD44" i="127"/>
  <c r="AE44" i="127" s="1"/>
  <c r="AC44" i="127"/>
  <c r="AB44" i="127"/>
  <c r="AD43" i="127"/>
  <c r="AE43" i="127" s="1"/>
  <c r="AF43" i="127" s="1"/>
  <c r="AG43" i="127" s="1"/>
  <c r="AH43" i="127" s="1"/>
  <c r="AI43" i="127" s="1"/>
  <c r="AJ43" i="127" s="1"/>
  <c r="AK43" i="127" s="1"/>
  <c r="AL43" i="127" s="1"/>
  <c r="AC43" i="127"/>
  <c r="AB43" i="127"/>
  <c r="AK42" i="127"/>
  <c r="AE42" i="127"/>
  <c r="AF42" i="127" s="1"/>
  <c r="AG42" i="127" s="1"/>
  <c r="AH42" i="127" s="1"/>
  <c r="AI42" i="127" s="1"/>
  <c r="AJ42" i="127" s="1"/>
  <c r="AD42" i="127"/>
  <c r="AC42" i="127"/>
  <c r="AB42" i="127"/>
  <c r="AD41" i="127"/>
  <c r="AE41" i="127" s="1"/>
  <c r="AF41" i="127" s="1"/>
  <c r="AG41" i="127" s="1"/>
  <c r="AH41" i="127" s="1"/>
  <c r="AI41" i="127" s="1"/>
  <c r="AJ41" i="127" s="1"/>
  <c r="AC41" i="127"/>
  <c r="AB41" i="127"/>
  <c r="AE40" i="127"/>
  <c r="AF40" i="127" s="1"/>
  <c r="AG40" i="127" s="1"/>
  <c r="AH40" i="127" s="1"/>
  <c r="AI40" i="127" s="1"/>
  <c r="AD40" i="127"/>
  <c r="AC40" i="127"/>
  <c r="AB40" i="127"/>
  <c r="AE39" i="127"/>
  <c r="AF39" i="127" s="1"/>
  <c r="AG39" i="127" s="1"/>
  <c r="AH39" i="127" s="1"/>
  <c r="AD39" i="127"/>
  <c r="AC39" i="127"/>
  <c r="AB39" i="127"/>
  <c r="AD38" i="127"/>
  <c r="AE38" i="127" s="1"/>
  <c r="AF38" i="127" s="1"/>
  <c r="AG38" i="127" s="1"/>
  <c r="AC38" i="127"/>
  <c r="AB38" i="127"/>
  <c r="AD37" i="127"/>
  <c r="AE37" i="127" s="1"/>
  <c r="AF37" i="127" s="1"/>
  <c r="AC37" i="127"/>
  <c r="AB37" i="127"/>
  <c r="AE36" i="127"/>
  <c r="AD36" i="127"/>
  <c r="AC36" i="127"/>
  <c r="AB36" i="127"/>
  <c r="O36" i="127"/>
  <c r="O37" i="127" s="1"/>
  <c r="O38" i="127" s="1"/>
  <c r="O39" i="127" s="1"/>
  <c r="O40" i="127" s="1"/>
  <c r="O41" i="127" s="1"/>
  <c r="O42" i="127" s="1"/>
  <c r="O43" i="127" s="1"/>
  <c r="O44" i="127" s="1"/>
  <c r="O45" i="127" s="1"/>
  <c r="AD35" i="127"/>
  <c r="AC35" i="127"/>
  <c r="AB35" i="127"/>
  <c r="AB34" i="127"/>
  <c r="X34" i="127"/>
  <c r="M34" i="127"/>
  <c r="L34" i="127"/>
  <c r="L35" i="127" s="1"/>
  <c r="K34" i="127"/>
  <c r="J34" i="127"/>
  <c r="I34" i="127"/>
  <c r="H34" i="127"/>
  <c r="H35" i="127" s="1"/>
  <c r="G34" i="127"/>
  <c r="F34" i="127"/>
  <c r="E34" i="127"/>
  <c r="D34" i="127"/>
  <c r="D35" i="127" s="1"/>
  <c r="C34" i="127"/>
  <c r="I35" i="127" s="1"/>
  <c r="B34" i="127"/>
  <c r="N34" i="127" s="1"/>
  <c r="N33" i="127"/>
  <c r="AB29" i="127"/>
  <c r="AA29" i="127" s="1"/>
  <c r="Z29" i="127"/>
  <c r="Y29" i="127"/>
  <c r="X29" i="127"/>
  <c r="W29" i="127"/>
  <c r="V29" i="127"/>
  <c r="U29" i="127"/>
  <c r="T29" i="127"/>
  <c r="S29" i="127"/>
  <c r="R29" i="127"/>
  <c r="Q29" i="127"/>
  <c r="P29" i="127"/>
  <c r="Y28" i="127"/>
  <c r="X28" i="127"/>
  <c r="W28" i="127"/>
  <c r="V28" i="127"/>
  <c r="U28" i="127"/>
  <c r="T28" i="127"/>
  <c r="S28" i="127"/>
  <c r="R28" i="127"/>
  <c r="Q28" i="127"/>
  <c r="P28" i="127"/>
  <c r="AD28" i="127" s="1"/>
  <c r="AE28" i="127" s="1"/>
  <c r="AF28" i="127" s="1"/>
  <c r="AG28" i="127" s="1"/>
  <c r="AH28" i="127" s="1"/>
  <c r="AI28" i="127" s="1"/>
  <c r="AJ28" i="127" s="1"/>
  <c r="AK28" i="127" s="1"/>
  <c r="AL28" i="127" s="1"/>
  <c r="AM28" i="127" s="1"/>
  <c r="AG27" i="127"/>
  <c r="AH27" i="127" s="1"/>
  <c r="AI27" i="127" s="1"/>
  <c r="AJ27" i="127" s="1"/>
  <c r="AK27" i="127" s="1"/>
  <c r="AL27" i="127" s="1"/>
  <c r="AD27" i="127"/>
  <c r="AE27" i="127" s="1"/>
  <c r="AF27" i="127" s="1"/>
  <c r="AC27" i="127"/>
  <c r="X27" i="127"/>
  <c r="W27" i="127"/>
  <c r="V27" i="127"/>
  <c r="U27" i="127"/>
  <c r="T27" i="127"/>
  <c r="S27" i="127"/>
  <c r="R27" i="127"/>
  <c r="Q27" i="127"/>
  <c r="P27" i="127"/>
  <c r="AB27" i="127" s="1"/>
  <c r="AB26" i="127"/>
  <c r="W26" i="127"/>
  <c r="V26" i="127"/>
  <c r="U26" i="127"/>
  <c r="T26" i="127"/>
  <c r="S26" i="127"/>
  <c r="R26" i="127"/>
  <c r="Q26" i="127"/>
  <c r="P26" i="127"/>
  <c r="V25" i="127"/>
  <c r="U25" i="127"/>
  <c r="T25" i="127"/>
  <c r="S25" i="127"/>
  <c r="R25" i="127"/>
  <c r="Q25" i="127"/>
  <c r="P25" i="127"/>
  <c r="AD24" i="127"/>
  <c r="AE24" i="127" s="1"/>
  <c r="AF24" i="127" s="1"/>
  <c r="AG24" i="127" s="1"/>
  <c r="AH24" i="127" s="1"/>
  <c r="AI24" i="127" s="1"/>
  <c r="AC24" i="127"/>
  <c r="U24" i="127"/>
  <c r="T24" i="127"/>
  <c r="S24" i="127"/>
  <c r="R24" i="127"/>
  <c r="Q24" i="127"/>
  <c r="P24" i="127"/>
  <c r="AB24" i="127" s="1"/>
  <c r="T23" i="127"/>
  <c r="S23" i="127"/>
  <c r="R23" i="127"/>
  <c r="Q23" i="127"/>
  <c r="P23" i="127"/>
  <c r="AD23" i="127" s="1"/>
  <c r="AE23" i="127" s="1"/>
  <c r="AF23" i="127" s="1"/>
  <c r="AG23" i="127" s="1"/>
  <c r="AH23" i="127" s="1"/>
  <c r="AD22" i="127"/>
  <c r="AE22" i="127" s="1"/>
  <c r="S22" i="127"/>
  <c r="R22" i="127"/>
  <c r="Q22" i="127"/>
  <c r="P22" i="127"/>
  <c r="AC22" i="127" s="1"/>
  <c r="AD21" i="127"/>
  <c r="AE21" i="127" s="1"/>
  <c r="R21" i="127"/>
  <c r="Q21" i="127"/>
  <c r="P21" i="127"/>
  <c r="AC21" i="127" s="1"/>
  <c r="AB20" i="127"/>
  <c r="Q20" i="127"/>
  <c r="P20" i="127"/>
  <c r="O20" i="127"/>
  <c r="O21" i="127" s="1"/>
  <c r="O22" i="127" s="1"/>
  <c r="O23" i="127" s="1"/>
  <c r="O24" i="127" s="1"/>
  <c r="O25" i="127" s="1"/>
  <c r="O26" i="127" s="1"/>
  <c r="O27" i="127" s="1"/>
  <c r="O28" i="127" s="1"/>
  <c r="O29" i="127" s="1"/>
  <c r="AD19" i="127"/>
  <c r="AC19" i="127"/>
  <c r="P19" i="127"/>
  <c r="AB19" i="127" s="1"/>
  <c r="L19" i="127"/>
  <c r="L20" i="127" s="1"/>
  <c r="D19" i="127"/>
  <c r="D20" i="127" s="1"/>
  <c r="N20" i="127" s="1"/>
  <c r="AB18" i="127"/>
  <c r="AA18" i="127"/>
  <c r="X18" i="127"/>
  <c r="T18" i="127"/>
  <c r="S18" i="127"/>
  <c r="P18" i="127"/>
  <c r="M18" i="127"/>
  <c r="L18" i="127"/>
  <c r="K18" i="127"/>
  <c r="J18" i="127"/>
  <c r="I18" i="127"/>
  <c r="H18" i="127"/>
  <c r="G18" i="127"/>
  <c r="F18" i="127"/>
  <c r="E18" i="127"/>
  <c r="D18" i="127"/>
  <c r="C18" i="127"/>
  <c r="C19" i="127" s="1"/>
  <c r="N19" i="127" s="1"/>
  <c r="B18" i="127"/>
  <c r="N18" i="127" s="1"/>
  <c r="N17" i="127"/>
  <c r="Z15" i="127"/>
  <c r="Y15" i="127"/>
  <c r="X15" i="127"/>
  <c r="W15" i="127"/>
  <c r="V15" i="127"/>
  <c r="U15" i="127"/>
  <c r="T15" i="127"/>
  <c r="S15" i="127"/>
  <c r="R15" i="127"/>
  <c r="Q15" i="127"/>
  <c r="P15" i="127"/>
  <c r="AC14" i="127"/>
  <c r="Y14" i="127"/>
  <c r="X14" i="127"/>
  <c r="W14" i="127"/>
  <c r="V14" i="127"/>
  <c r="U14" i="127"/>
  <c r="T14" i="127"/>
  <c r="S14" i="127"/>
  <c r="R14" i="127"/>
  <c r="Q14" i="127"/>
  <c r="P14" i="127"/>
  <c r="AB14" i="127" s="1"/>
  <c r="AE13" i="127"/>
  <c r="AF13" i="127" s="1"/>
  <c r="AG13" i="127" s="1"/>
  <c r="AH13" i="127" s="1"/>
  <c r="AI13" i="127" s="1"/>
  <c r="AJ13" i="127" s="1"/>
  <c r="AK13" i="127" s="1"/>
  <c r="AL13" i="127" s="1"/>
  <c r="AD13" i="127"/>
  <c r="X13" i="127"/>
  <c r="W13" i="127"/>
  <c r="V13" i="127"/>
  <c r="U13" i="127"/>
  <c r="T13" i="127"/>
  <c r="S13" i="127"/>
  <c r="R13" i="127"/>
  <c r="Q13" i="127"/>
  <c r="P13" i="127"/>
  <c r="AC13" i="127" s="1"/>
  <c r="AD12" i="127"/>
  <c r="AE12" i="127" s="1"/>
  <c r="AF12" i="127" s="1"/>
  <c r="AG12" i="127" s="1"/>
  <c r="AH12" i="127" s="1"/>
  <c r="AI12" i="127" s="1"/>
  <c r="AJ12" i="127" s="1"/>
  <c r="AK12" i="127" s="1"/>
  <c r="AC12" i="127"/>
  <c r="W12" i="127"/>
  <c r="V12" i="127"/>
  <c r="U12" i="127"/>
  <c r="T12" i="127"/>
  <c r="S12" i="127"/>
  <c r="R12" i="127"/>
  <c r="Q12" i="127"/>
  <c r="P12" i="127"/>
  <c r="AB12" i="127" s="1"/>
  <c r="AD11" i="127"/>
  <c r="AE11" i="127" s="1"/>
  <c r="AF11" i="127" s="1"/>
  <c r="AG11" i="127" s="1"/>
  <c r="AH11" i="127" s="1"/>
  <c r="AI11" i="127" s="1"/>
  <c r="AJ11" i="127" s="1"/>
  <c r="AC11" i="127"/>
  <c r="V11" i="127"/>
  <c r="U11" i="127"/>
  <c r="T11" i="127"/>
  <c r="S11" i="127"/>
  <c r="R11" i="127"/>
  <c r="Q11" i="127"/>
  <c r="P11" i="127"/>
  <c r="AB11" i="127" s="1"/>
  <c r="AE10" i="127"/>
  <c r="AF10" i="127" s="1"/>
  <c r="AG10" i="127" s="1"/>
  <c r="AH10" i="127" s="1"/>
  <c r="AI10" i="127" s="1"/>
  <c r="AD10" i="127"/>
  <c r="U10" i="127"/>
  <c r="T10" i="127"/>
  <c r="S10" i="127"/>
  <c r="R10" i="127"/>
  <c r="Q10" i="127"/>
  <c r="P10" i="127"/>
  <c r="AC10" i="127" s="1"/>
  <c r="AC9" i="127"/>
  <c r="T9" i="127"/>
  <c r="S9" i="127"/>
  <c r="R9" i="127"/>
  <c r="Q9" i="127"/>
  <c r="P9" i="127"/>
  <c r="AB9" i="127" s="1"/>
  <c r="S8" i="127"/>
  <c r="R8" i="127"/>
  <c r="Q8" i="127"/>
  <c r="P8" i="127"/>
  <c r="AD8" i="127" s="1"/>
  <c r="AE8" i="127" s="1"/>
  <c r="AF8" i="127" s="1"/>
  <c r="AG8" i="127" s="1"/>
  <c r="R7" i="127"/>
  <c r="Q7" i="127"/>
  <c r="P7" i="127"/>
  <c r="AB7" i="127" s="1"/>
  <c r="O7" i="127"/>
  <c r="O8" i="127" s="1"/>
  <c r="O9" i="127" s="1"/>
  <c r="O10" i="127" s="1"/>
  <c r="O11" i="127" s="1"/>
  <c r="O12" i="127" s="1"/>
  <c r="O13" i="127" s="1"/>
  <c r="O14" i="127" s="1"/>
  <c r="O15" i="127" s="1"/>
  <c r="AC6" i="127"/>
  <c r="Q6" i="127"/>
  <c r="P6" i="127"/>
  <c r="AB6" i="127" s="1"/>
  <c r="O6" i="127"/>
  <c r="AD5" i="127"/>
  <c r="P5" i="127"/>
  <c r="AC5" i="127" s="1"/>
  <c r="J5" i="127"/>
  <c r="F5" i="127"/>
  <c r="AC4" i="127"/>
  <c r="AB4" i="127"/>
  <c r="AA4" i="127" s="1"/>
  <c r="Y4" i="127"/>
  <c r="X4" i="127"/>
  <c r="U4" i="127"/>
  <c r="T4" i="127"/>
  <c r="Q4" i="127"/>
  <c r="P4" i="127"/>
  <c r="AD4" i="127" s="1"/>
  <c r="M4" i="127"/>
  <c r="L4" i="127"/>
  <c r="L5" i="127" s="1"/>
  <c r="L6" i="127" s="1"/>
  <c r="K4" i="127"/>
  <c r="K5" i="127" s="1"/>
  <c r="J4" i="127"/>
  <c r="I4" i="127"/>
  <c r="H4" i="127"/>
  <c r="H5" i="127" s="1"/>
  <c r="H6" i="127" s="1"/>
  <c r="G4" i="127"/>
  <c r="G5" i="127" s="1"/>
  <c r="F4" i="127"/>
  <c r="E4" i="127"/>
  <c r="D4" i="127"/>
  <c r="D5" i="127" s="1"/>
  <c r="D6" i="127" s="1"/>
  <c r="N6" i="127" s="1"/>
  <c r="C4" i="127"/>
  <c r="M5" i="127" s="1"/>
  <c r="B4" i="127"/>
  <c r="N4" i="127" s="1"/>
  <c r="N3" i="127"/>
  <c r="AO1" i="127"/>
  <c r="AK1" i="127"/>
  <c r="AL1" i="127" s="1"/>
  <c r="AM1" i="127" s="1"/>
  <c r="AN1" i="127" s="1"/>
  <c r="AG1" i="127"/>
  <c r="AH1" i="127" s="1"/>
  <c r="AI1" i="127" s="1"/>
  <c r="AJ1" i="127" s="1"/>
  <c r="AF1" i="127"/>
  <c r="AE1" i="127"/>
  <c r="Z1" i="127"/>
  <c r="AA1" i="127" s="1"/>
  <c r="V1" i="127"/>
  <c r="W1" i="127" s="1"/>
  <c r="X1" i="127" s="1"/>
  <c r="Y1" i="127" s="1"/>
  <c r="R1" i="127"/>
  <c r="S1" i="127" s="1"/>
  <c r="T1" i="127" s="1"/>
  <c r="U1" i="127" s="1"/>
  <c r="Q1" i="127"/>
  <c r="K1" i="127"/>
  <c r="L1" i="127" s="1"/>
  <c r="M1" i="127" s="1"/>
  <c r="G1" i="127"/>
  <c r="H1" i="127" s="1"/>
  <c r="I1" i="127" s="1"/>
  <c r="J1" i="127" s="1"/>
  <c r="C1" i="127"/>
  <c r="D1" i="127" s="1"/>
  <c r="E1" i="127" s="1"/>
  <c r="F1" i="127" s="1"/>
  <c r="A98" i="126"/>
  <c r="A97" i="126"/>
  <c r="A96" i="126"/>
  <c r="A95" i="126"/>
  <c r="A94" i="126"/>
  <c r="A93" i="126"/>
  <c r="A92" i="126"/>
  <c r="A91" i="126"/>
  <c r="A90" i="126"/>
  <c r="A89" i="126"/>
  <c r="A88" i="126"/>
  <c r="C87" i="126"/>
  <c r="C88" i="126" s="1"/>
  <c r="C89" i="126" s="1"/>
  <c r="C90" i="126" s="1"/>
  <c r="C91" i="126" s="1"/>
  <c r="C92" i="126" s="1"/>
  <c r="C93" i="126" s="1"/>
  <c r="C94" i="126" s="1"/>
  <c r="C95" i="126" s="1"/>
  <c r="C96" i="126" s="1"/>
  <c r="C97" i="126" s="1"/>
  <c r="C98" i="126" s="1"/>
  <c r="B87" i="126"/>
  <c r="D87" i="126" s="1"/>
  <c r="A87" i="126"/>
  <c r="H82" i="126"/>
  <c r="G82" i="126"/>
  <c r="F82" i="126"/>
  <c r="H81" i="126"/>
  <c r="G81" i="126"/>
  <c r="F81" i="126"/>
  <c r="H80" i="126"/>
  <c r="G80" i="126"/>
  <c r="F80" i="126"/>
  <c r="H79" i="126"/>
  <c r="G79" i="126"/>
  <c r="F79" i="126"/>
  <c r="H78" i="126"/>
  <c r="G78" i="126"/>
  <c r="F78" i="126"/>
  <c r="H77" i="126"/>
  <c r="G77" i="126"/>
  <c r="F77" i="126"/>
  <c r="H76" i="126"/>
  <c r="G76" i="126"/>
  <c r="F76" i="126"/>
  <c r="H75" i="126"/>
  <c r="G75" i="126"/>
  <c r="C75" i="126" s="1"/>
  <c r="C76" i="126" s="1"/>
  <c r="C77" i="126" s="1"/>
  <c r="C78" i="126" s="1"/>
  <c r="C79" i="126" s="1"/>
  <c r="C80" i="126" s="1"/>
  <c r="C81" i="126" s="1"/>
  <c r="C82" i="126" s="1"/>
  <c r="C83" i="126" s="1"/>
  <c r="C84" i="126" s="1"/>
  <c r="C85" i="126" s="1"/>
  <c r="C86" i="126" s="1"/>
  <c r="F75" i="126"/>
  <c r="B75" i="126"/>
  <c r="B76" i="126" s="1"/>
  <c r="H74" i="126"/>
  <c r="G74" i="126"/>
  <c r="F74" i="126"/>
  <c r="H73" i="126"/>
  <c r="G73" i="126"/>
  <c r="F73" i="126"/>
  <c r="H72" i="126"/>
  <c r="G72" i="126"/>
  <c r="F72" i="126"/>
  <c r="H71" i="126"/>
  <c r="G71" i="126"/>
  <c r="F71" i="126"/>
  <c r="H70" i="126"/>
  <c r="G70" i="126"/>
  <c r="F70" i="126"/>
  <c r="H69" i="126"/>
  <c r="G69" i="126"/>
  <c r="F69" i="126"/>
  <c r="H68" i="126"/>
  <c r="G68" i="126"/>
  <c r="F68" i="126"/>
  <c r="H67" i="126"/>
  <c r="G67" i="126"/>
  <c r="F67" i="126"/>
  <c r="H66" i="126"/>
  <c r="G66" i="126"/>
  <c r="F66" i="126"/>
  <c r="H65" i="126"/>
  <c r="G65" i="126"/>
  <c r="F65" i="126"/>
  <c r="H64" i="126"/>
  <c r="G64" i="126"/>
  <c r="F64" i="126"/>
  <c r="D64" i="126"/>
  <c r="D65" i="126" s="1"/>
  <c r="D66" i="126" s="1"/>
  <c r="D67" i="126" s="1"/>
  <c r="D68" i="126" s="1"/>
  <c r="H63" i="126"/>
  <c r="G63" i="126"/>
  <c r="C63" i="126" s="1"/>
  <c r="C64" i="126" s="1"/>
  <c r="C65" i="126" s="1"/>
  <c r="C66" i="126" s="1"/>
  <c r="C67" i="126" s="1"/>
  <c r="C68" i="126" s="1"/>
  <c r="C69" i="126" s="1"/>
  <c r="C70" i="126" s="1"/>
  <c r="C71" i="126" s="1"/>
  <c r="C72" i="126" s="1"/>
  <c r="C73" i="126" s="1"/>
  <c r="C74" i="126" s="1"/>
  <c r="F63" i="126"/>
  <c r="D63" i="126"/>
  <c r="B63" i="126"/>
  <c r="B64" i="126" s="1"/>
  <c r="B65" i="126" s="1"/>
  <c r="B66" i="126" s="1"/>
  <c r="B67" i="126" s="1"/>
  <c r="B68" i="126" s="1"/>
  <c r="B69" i="126" s="1"/>
  <c r="G62" i="126"/>
  <c r="D62" i="126"/>
  <c r="C62" i="126"/>
  <c r="B62" i="126"/>
  <c r="F62" i="126" s="1"/>
  <c r="H62" i="126" s="1"/>
  <c r="G61" i="126"/>
  <c r="C61" i="126"/>
  <c r="B61" i="126"/>
  <c r="F61" i="126" s="1"/>
  <c r="H61" i="126" s="1"/>
  <c r="G60" i="126"/>
  <c r="D60" i="126"/>
  <c r="C60" i="126"/>
  <c r="B60" i="126"/>
  <c r="F60" i="126" s="1"/>
  <c r="H60" i="126" s="1"/>
  <c r="G59" i="126"/>
  <c r="C59" i="126"/>
  <c r="B59" i="126"/>
  <c r="F59" i="126" s="1"/>
  <c r="H59" i="126" s="1"/>
  <c r="G58" i="126"/>
  <c r="D58" i="126"/>
  <c r="C58" i="126"/>
  <c r="B58" i="126"/>
  <c r="F58" i="126" s="1"/>
  <c r="H58" i="126" s="1"/>
  <c r="G57" i="126"/>
  <c r="C57" i="126"/>
  <c r="B57" i="126"/>
  <c r="F57" i="126" s="1"/>
  <c r="G56" i="126"/>
  <c r="D56" i="126"/>
  <c r="C56" i="126"/>
  <c r="B56" i="126"/>
  <c r="F56" i="126" s="1"/>
  <c r="G55" i="126"/>
  <c r="C55" i="126"/>
  <c r="B55" i="126"/>
  <c r="F55" i="126" s="1"/>
  <c r="G54" i="126"/>
  <c r="D54" i="126"/>
  <c r="C54" i="126"/>
  <c r="B54" i="126"/>
  <c r="F54" i="126" s="1"/>
  <c r="G53" i="126"/>
  <c r="C53" i="126"/>
  <c r="B53" i="126"/>
  <c r="F53" i="126" s="1"/>
  <c r="G52" i="126"/>
  <c r="D52" i="126"/>
  <c r="C52" i="126"/>
  <c r="B52" i="126"/>
  <c r="F52" i="126" s="1"/>
  <c r="G51" i="126"/>
  <c r="C51" i="126"/>
  <c r="B51" i="126"/>
  <c r="F51" i="126" s="1"/>
  <c r="C3" i="126" a="1"/>
  <c r="C48" i="126" s="1"/>
  <c r="B3" i="126" a="1"/>
  <c r="B49" i="126" s="1"/>
  <c r="L42" i="125"/>
  <c r="L43" i="125" s="1"/>
  <c r="L44" i="125" s="1"/>
  <c r="L45" i="125" s="1"/>
  <c r="I34" i="125"/>
  <c r="H34" i="125"/>
  <c r="G34" i="125"/>
  <c r="F34" i="125"/>
  <c r="E34" i="125"/>
  <c r="I32" i="125"/>
  <c r="E32" i="125"/>
  <c r="E31" i="125"/>
  <c r="I29" i="125"/>
  <c r="I31" i="125" s="1"/>
  <c r="H29" i="125"/>
  <c r="G29" i="125"/>
  <c r="F29" i="125"/>
  <c r="E29" i="125"/>
  <c r="I28" i="125"/>
  <c r="H28" i="125"/>
  <c r="F28" i="125"/>
  <c r="E28" i="125"/>
  <c r="F23" i="125"/>
  <c r="F32" i="125" s="1"/>
  <c r="G22" i="125"/>
  <c r="G23" i="125" s="1"/>
  <c r="G20" i="125"/>
  <c r="G7" i="125"/>
  <c r="F7" i="125"/>
  <c r="E7" i="125"/>
  <c r="G6" i="125"/>
  <c r="F6" i="125"/>
  <c r="E6" i="125"/>
  <c r="G5" i="125"/>
  <c r="G4" i="125" s="1"/>
  <c r="F5" i="125"/>
  <c r="E5" i="125"/>
  <c r="F4" i="125"/>
  <c r="E4" i="125"/>
  <c r="D36" i="124"/>
  <c r="E36" i="124" s="1"/>
  <c r="I33" i="124"/>
  <c r="H33" i="124"/>
  <c r="G33" i="124"/>
  <c r="F33" i="124"/>
  <c r="E33" i="124"/>
  <c r="I32" i="124"/>
  <c r="I31" i="124" s="1"/>
  <c r="E32" i="124"/>
  <c r="E31" i="124"/>
  <c r="I30" i="124"/>
  <c r="I29" i="124"/>
  <c r="H29" i="124"/>
  <c r="I28" i="124"/>
  <c r="H28" i="124"/>
  <c r="G28" i="124"/>
  <c r="F28" i="124"/>
  <c r="E28" i="124"/>
  <c r="F23" i="124"/>
  <c r="F32" i="124" s="1"/>
  <c r="G22" i="124"/>
  <c r="G23" i="124" s="1"/>
  <c r="G7" i="124"/>
  <c r="G30" i="124" s="1"/>
  <c r="K37" i="124" s="1"/>
  <c r="F7" i="124"/>
  <c r="F30" i="124" s="1"/>
  <c r="F37" i="124" s="1"/>
  <c r="E7" i="124"/>
  <c r="G6" i="124"/>
  <c r="G29" i="124" s="1"/>
  <c r="J37" i="124" s="1"/>
  <c r="F6" i="124"/>
  <c r="F29" i="124" s="1"/>
  <c r="E37" i="124" s="1"/>
  <c r="E6" i="124"/>
  <c r="E29" i="124" s="1"/>
  <c r="G5" i="124"/>
  <c r="G4" i="124" s="1"/>
  <c r="F5" i="124"/>
  <c r="E5" i="124"/>
  <c r="E4" i="124" s="1"/>
  <c r="E30" i="124" s="1"/>
  <c r="F4" i="124"/>
  <c r="D22" i="107"/>
  <c r="C22" i="107"/>
  <c r="F21" i="107"/>
  <c r="E21" i="107"/>
  <c r="E20" i="107"/>
  <c r="F20" i="107" s="1"/>
  <c r="F19" i="107"/>
  <c r="E19" i="107"/>
  <c r="E18" i="107"/>
  <c r="F18" i="107" s="1"/>
  <c r="F17" i="107"/>
  <c r="E17" i="107"/>
  <c r="E16" i="107"/>
  <c r="F16" i="107" s="1"/>
  <c r="F15" i="107"/>
  <c r="E15" i="107"/>
  <c r="E14" i="107"/>
  <c r="F14" i="107" s="1"/>
  <c r="F13" i="107"/>
  <c r="E13" i="107"/>
  <c r="E12" i="107"/>
  <c r="F12" i="107" s="1"/>
  <c r="F11" i="107"/>
  <c r="E11" i="107"/>
  <c r="E22" i="107" s="1"/>
  <c r="E10" i="107"/>
  <c r="F10" i="107" s="1"/>
  <c r="F9" i="107"/>
  <c r="E9" i="107"/>
  <c r="E8" i="107"/>
  <c r="F8" i="107" s="1"/>
  <c r="F7" i="107"/>
  <c r="E7" i="107"/>
  <c r="E6" i="107"/>
  <c r="F6" i="107" s="1"/>
  <c r="F5" i="107"/>
  <c r="E5" i="107"/>
  <c r="D22" i="106"/>
  <c r="C22" i="106"/>
  <c r="F21" i="106"/>
  <c r="E21" i="106"/>
  <c r="E20" i="106"/>
  <c r="F20" i="106" s="1"/>
  <c r="F19" i="106"/>
  <c r="E19" i="106"/>
  <c r="E18" i="106"/>
  <c r="F18" i="106" s="1"/>
  <c r="F17" i="106"/>
  <c r="E17" i="106"/>
  <c r="E16" i="106"/>
  <c r="F16" i="106" s="1"/>
  <c r="F15" i="106"/>
  <c r="E15" i="106"/>
  <c r="E14" i="106"/>
  <c r="F14" i="106" s="1"/>
  <c r="F13" i="106"/>
  <c r="E13" i="106"/>
  <c r="E12" i="106"/>
  <c r="F12" i="106" s="1"/>
  <c r="F11" i="106"/>
  <c r="E11" i="106"/>
  <c r="E22" i="106" s="1"/>
  <c r="E10" i="106"/>
  <c r="F10" i="106" s="1"/>
  <c r="F9" i="106"/>
  <c r="E9" i="106"/>
  <c r="E8" i="106"/>
  <c r="F8" i="106" s="1"/>
  <c r="F7" i="106"/>
  <c r="E7" i="106"/>
  <c r="E6" i="106"/>
  <c r="F6" i="106" s="1"/>
  <c r="F5" i="106"/>
  <c r="E5" i="106"/>
  <c r="D22" i="105"/>
  <c r="C22" i="105"/>
  <c r="F21" i="105"/>
  <c r="E21" i="105"/>
  <c r="E20" i="105"/>
  <c r="F20" i="105" s="1"/>
  <c r="F19" i="105"/>
  <c r="E19" i="105"/>
  <c r="E18" i="105"/>
  <c r="F18" i="105" s="1"/>
  <c r="F17" i="105"/>
  <c r="E17" i="105"/>
  <c r="E16" i="105"/>
  <c r="F16" i="105" s="1"/>
  <c r="F15" i="105"/>
  <c r="E15" i="105"/>
  <c r="E14" i="105"/>
  <c r="F14" i="105" s="1"/>
  <c r="F13" i="105"/>
  <c r="E13" i="105"/>
  <c r="E12" i="105"/>
  <c r="F12" i="105" s="1"/>
  <c r="F11" i="105"/>
  <c r="E11" i="105"/>
  <c r="E22" i="105" s="1"/>
  <c r="E10" i="105"/>
  <c r="F10" i="105" s="1"/>
  <c r="F9" i="105"/>
  <c r="E9" i="105"/>
  <c r="E8" i="105"/>
  <c r="F8" i="105" s="1"/>
  <c r="F7" i="105"/>
  <c r="E7" i="105"/>
  <c r="E6" i="105"/>
  <c r="F6" i="105" s="1"/>
  <c r="F5" i="105"/>
  <c r="E5" i="105"/>
  <c r="D22" i="104"/>
  <c r="C22" i="104"/>
  <c r="E21" i="104"/>
  <c r="F21" i="104" s="1"/>
  <c r="E20" i="104"/>
  <c r="F20" i="104" s="1"/>
  <c r="F19" i="104"/>
  <c r="E19" i="104"/>
  <c r="E18" i="104"/>
  <c r="F18" i="104" s="1"/>
  <c r="F17" i="104"/>
  <c r="E17" i="104"/>
  <c r="E16" i="104"/>
  <c r="F16" i="104" s="1"/>
  <c r="F15" i="104"/>
  <c r="E15" i="104"/>
  <c r="E14" i="104"/>
  <c r="F14" i="104" s="1"/>
  <c r="F13" i="104"/>
  <c r="E13" i="104"/>
  <c r="E12" i="104"/>
  <c r="F12" i="104" s="1"/>
  <c r="F11" i="104"/>
  <c r="E11" i="104"/>
  <c r="E22" i="104" s="1"/>
  <c r="E10" i="104"/>
  <c r="F10" i="104" s="1"/>
  <c r="F9" i="104"/>
  <c r="E9" i="104"/>
  <c r="E8" i="104"/>
  <c r="F8" i="104" s="1"/>
  <c r="F7" i="104"/>
  <c r="E7" i="104"/>
  <c r="E6" i="104"/>
  <c r="F6" i="104" s="1"/>
  <c r="F5" i="104"/>
  <c r="E5" i="104"/>
  <c r="D22" i="103"/>
  <c r="C22" i="103"/>
  <c r="F21" i="103"/>
  <c r="E21" i="103"/>
  <c r="E20" i="103"/>
  <c r="F20" i="103" s="1"/>
  <c r="F19" i="103"/>
  <c r="E19" i="103"/>
  <c r="E18" i="103"/>
  <c r="F18" i="103" s="1"/>
  <c r="F17" i="103"/>
  <c r="E17" i="103"/>
  <c r="E16" i="103"/>
  <c r="F16" i="103" s="1"/>
  <c r="F15" i="103"/>
  <c r="E15" i="103"/>
  <c r="E14" i="103"/>
  <c r="F14" i="103" s="1"/>
  <c r="F13" i="103"/>
  <c r="E13" i="103"/>
  <c r="E12" i="103"/>
  <c r="F12" i="103" s="1"/>
  <c r="F11" i="103"/>
  <c r="E11" i="103"/>
  <c r="E22" i="103" s="1"/>
  <c r="E10" i="103"/>
  <c r="F10" i="103" s="1"/>
  <c r="F9" i="103"/>
  <c r="E9" i="103"/>
  <c r="E8" i="103"/>
  <c r="E7" i="103"/>
  <c r="F7" i="103" s="1"/>
  <c r="E6" i="103"/>
  <c r="F6" i="103" s="1"/>
  <c r="E5" i="103"/>
  <c r="F5" i="103" s="1"/>
  <c r="D22" i="102"/>
  <c r="C22" i="102"/>
  <c r="F21" i="102"/>
  <c r="E21" i="102"/>
  <c r="E20" i="102"/>
  <c r="F20" i="102" s="1"/>
  <c r="F19" i="102"/>
  <c r="E19" i="102"/>
  <c r="F18" i="102"/>
  <c r="E18" i="102"/>
  <c r="F17" i="102"/>
  <c r="E17" i="102"/>
  <c r="F16" i="102"/>
  <c r="E16" i="102"/>
  <c r="F15" i="102"/>
  <c r="E15" i="102"/>
  <c r="F14" i="102"/>
  <c r="E14" i="102"/>
  <c r="F13" i="102"/>
  <c r="E13" i="102"/>
  <c r="F12" i="102"/>
  <c r="E12" i="102"/>
  <c r="F11" i="102"/>
  <c r="E11" i="102"/>
  <c r="E22" i="102" s="1"/>
  <c r="F10" i="102"/>
  <c r="E10" i="102"/>
  <c r="F9" i="102"/>
  <c r="E9" i="102"/>
  <c r="E8" i="102"/>
  <c r="E7" i="102"/>
  <c r="F7" i="102" s="1"/>
  <c r="E6" i="102"/>
  <c r="F6" i="102" s="1"/>
  <c r="E5" i="102"/>
  <c r="F5" i="102" s="1"/>
  <c r="D22" i="101"/>
  <c r="C22" i="101"/>
  <c r="E21" i="101"/>
  <c r="F21" i="101" s="1"/>
  <c r="K20" i="101"/>
  <c r="E20" i="101"/>
  <c r="F20" i="101" s="1"/>
  <c r="K19" i="101"/>
  <c r="F19" i="101"/>
  <c r="E19" i="101"/>
  <c r="K18" i="101"/>
  <c r="E18" i="101"/>
  <c r="F18" i="101" s="1"/>
  <c r="K17" i="101"/>
  <c r="E17" i="101"/>
  <c r="F17" i="101" s="1"/>
  <c r="K16" i="101"/>
  <c r="E16" i="101"/>
  <c r="F16" i="101" s="1"/>
  <c r="K15" i="101"/>
  <c r="F15" i="101"/>
  <c r="E15" i="101"/>
  <c r="K14" i="101"/>
  <c r="E14" i="101"/>
  <c r="F14" i="101" s="1"/>
  <c r="D14" i="101"/>
  <c r="L13" i="101"/>
  <c r="E13" i="101"/>
  <c r="F13" i="101" s="1"/>
  <c r="D12" i="101"/>
  <c r="L12" i="101" s="1"/>
  <c r="L21" i="101" s="1"/>
  <c r="E11" i="101"/>
  <c r="E22" i="101" s="1"/>
  <c r="K10" i="101"/>
  <c r="E10" i="101"/>
  <c r="F10" i="101" s="1"/>
  <c r="K9" i="101"/>
  <c r="D9" i="101"/>
  <c r="E9" i="101" s="1"/>
  <c r="F9" i="101" s="1"/>
  <c r="K7" i="101"/>
  <c r="F7" i="101"/>
  <c r="E7" i="101"/>
  <c r="K6" i="101"/>
  <c r="K11" i="101" s="1"/>
  <c r="K21" i="101" s="1"/>
  <c r="E6" i="101"/>
  <c r="F6" i="101" s="1"/>
  <c r="L5" i="101"/>
  <c r="E5" i="101"/>
  <c r="F5" i="101" s="1"/>
  <c r="D22" i="100"/>
  <c r="C22" i="100"/>
  <c r="E21" i="100"/>
  <c r="F21" i="100" s="1"/>
  <c r="K20" i="100"/>
  <c r="E20" i="100"/>
  <c r="F20" i="100" s="1"/>
  <c r="K19" i="100"/>
  <c r="F19" i="100"/>
  <c r="E19" i="100"/>
  <c r="K18" i="100"/>
  <c r="F18" i="100"/>
  <c r="E18" i="100"/>
  <c r="K17" i="100"/>
  <c r="E17" i="100"/>
  <c r="F17" i="100" s="1"/>
  <c r="K16" i="100"/>
  <c r="E16" i="100"/>
  <c r="F16" i="100" s="1"/>
  <c r="K15" i="100"/>
  <c r="F15" i="100"/>
  <c r="E15" i="100"/>
  <c r="K14" i="100"/>
  <c r="F14" i="100"/>
  <c r="E14" i="100"/>
  <c r="D14" i="100"/>
  <c r="L13" i="100"/>
  <c r="F13" i="100"/>
  <c r="E13" i="100"/>
  <c r="K12" i="100"/>
  <c r="F12" i="100"/>
  <c r="E12" i="100"/>
  <c r="D12" i="100"/>
  <c r="L12" i="100" s="1"/>
  <c r="F11" i="100"/>
  <c r="E11" i="100"/>
  <c r="E22" i="100" s="1"/>
  <c r="K10" i="100"/>
  <c r="E10" i="100"/>
  <c r="F10" i="100" s="1"/>
  <c r="D9" i="100"/>
  <c r="E9" i="100" s="1"/>
  <c r="F9" i="100" s="1"/>
  <c r="K7" i="100"/>
  <c r="E7" i="100"/>
  <c r="F7" i="100" s="1"/>
  <c r="K6" i="100"/>
  <c r="F6" i="100"/>
  <c r="E6" i="100"/>
  <c r="L5" i="100"/>
  <c r="F5" i="100"/>
  <c r="E5" i="100"/>
  <c r="D22" i="99"/>
  <c r="C22" i="99"/>
  <c r="E21" i="99"/>
  <c r="F21" i="99" s="1"/>
  <c r="K20" i="99"/>
  <c r="E20" i="99"/>
  <c r="F20" i="99" s="1"/>
  <c r="K19" i="99"/>
  <c r="F19" i="99"/>
  <c r="E19" i="99"/>
  <c r="K18" i="99"/>
  <c r="E18" i="99"/>
  <c r="F18" i="99" s="1"/>
  <c r="K17" i="99"/>
  <c r="E17" i="99"/>
  <c r="F17" i="99" s="1"/>
  <c r="K16" i="99"/>
  <c r="E16" i="99"/>
  <c r="F16" i="99" s="1"/>
  <c r="F15" i="99"/>
  <c r="E15" i="99"/>
  <c r="E14" i="99"/>
  <c r="F14" i="99" s="1"/>
  <c r="D14" i="99"/>
  <c r="K14" i="99" s="1"/>
  <c r="K15" i="99" s="1"/>
  <c r="L13" i="99"/>
  <c r="E13" i="99"/>
  <c r="F13" i="99" s="1"/>
  <c r="K12" i="99"/>
  <c r="E12" i="99"/>
  <c r="F12" i="99" s="1"/>
  <c r="D12" i="99"/>
  <c r="L12" i="99" s="1"/>
  <c r="L21" i="99" s="1"/>
  <c r="E11" i="99"/>
  <c r="E22" i="99" s="1"/>
  <c r="K10" i="99"/>
  <c r="E10" i="99"/>
  <c r="F10" i="99" s="1"/>
  <c r="K9" i="99"/>
  <c r="D9" i="99"/>
  <c r="E9" i="99" s="1"/>
  <c r="F9" i="99" s="1"/>
  <c r="E8" i="99"/>
  <c r="K7" i="99"/>
  <c r="E7" i="99"/>
  <c r="F7" i="99" s="1"/>
  <c r="K6" i="99"/>
  <c r="K11" i="99" s="1"/>
  <c r="K21" i="99" s="1"/>
  <c r="E6" i="99"/>
  <c r="F6" i="99" s="1"/>
  <c r="L5" i="99"/>
  <c r="F5" i="99"/>
  <c r="E5" i="99"/>
  <c r="D22" i="98"/>
  <c r="C22" i="98"/>
  <c r="F21" i="98"/>
  <c r="E21" i="98"/>
  <c r="E20" i="98"/>
  <c r="F20" i="98" s="1"/>
  <c r="F19" i="98"/>
  <c r="E19" i="98"/>
  <c r="E18" i="98"/>
  <c r="F18" i="98" s="1"/>
  <c r="F17" i="98"/>
  <c r="E17" i="98"/>
  <c r="E16" i="98"/>
  <c r="F16" i="98" s="1"/>
  <c r="F15" i="98"/>
  <c r="E15" i="98"/>
  <c r="E14" i="98"/>
  <c r="F14" i="98" s="1"/>
  <c r="F13" i="98"/>
  <c r="E13" i="98"/>
  <c r="E12" i="98"/>
  <c r="F12" i="98" s="1"/>
  <c r="F11" i="98"/>
  <c r="E11" i="98"/>
  <c r="E22" i="98" s="1"/>
  <c r="E10" i="98"/>
  <c r="F10" i="98" s="1"/>
  <c r="F9" i="98"/>
  <c r="E9" i="98"/>
  <c r="E8" i="98"/>
  <c r="F8" i="98" s="1"/>
  <c r="F7" i="98"/>
  <c r="E7" i="98"/>
  <c r="E6" i="98"/>
  <c r="F6" i="98" s="1"/>
  <c r="F5" i="98"/>
  <c r="E5" i="98"/>
  <c r="D22" i="97"/>
  <c r="C22" i="97"/>
  <c r="F21" i="97"/>
  <c r="E21" i="97"/>
  <c r="E20" i="97"/>
  <c r="F20" i="97" s="1"/>
  <c r="F19" i="97"/>
  <c r="E19" i="97"/>
  <c r="E18" i="97"/>
  <c r="F18" i="97" s="1"/>
  <c r="F17" i="97"/>
  <c r="E17" i="97"/>
  <c r="E16" i="97"/>
  <c r="F16" i="97" s="1"/>
  <c r="F15" i="97"/>
  <c r="E15" i="97"/>
  <c r="E14" i="97"/>
  <c r="F14" i="97" s="1"/>
  <c r="F13" i="97"/>
  <c r="E13" i="97"/>
  <c r="E12" i="97"/>
  <c r="F12" i="97" s="1"/>
  <c r="F11" i="97"/>
  <c r="E11" i="97"/>
  <c r="E22" i="97" s="1"/>
  <c r="E10" i="97"/>
  <c r="F10" i="97" s="1"/>
  <c r="F9" i="97"/>
  <c r="E9" i="97"/>
  <c r="E8" i="97"/>
  <c r="F8" i="97" s="1"/>
  <c r="F7" i="97"/>
  <c r="E7" i="97"/>
  <c r="E6" i="97"/>
  <c r="F6" i="97" s="1"/>
  <c r="F5" i="97"/>
  <c r="E5" i="97"/>
  <c r="D22" i="96"/>
  <c r="C22" i="96"/>
  <c r="F21" i="96"/>
  <c r="E21" i="96"/>
  <c r="E20" i="96"/>
  <c r="F20" i="96" s="1"/>
  <c r="F19" i="96"/>
  <c r="E19" i="96"/>
  <c r="E18" i="96"/>
  <c r="F18" i="96" s="1"/>
  <c r="F17" i="96"/>
  <c r="E17" i="96"/>
  <c r="E16" i="96"/>
  <c r="F16" i="96" s="1"/>
  <c r="F15" i="96"/>
  <c r="E15" i="96"/>
  <c r="E14" i="96"/>
  <c r="F14" i="96" s="1"/>
  <c r="F13" i="96"/>
  <c r="E13" i="96"/>
  <c r="E12" i="96"/>
  <c r="F12" i="96" s="1"/>
  <c r="F11" i="96"/>
  <c r="E11" i="96"/>
  <c r="E22" i="96" s="1"/>
  <c r="E10" i="96"/>
  <c r="F10" i="96" s="1"/>
  <c r="F9" i="96"/>
  <c r="E9" i="96"/>
  <c r="E8" i="96"/>
  <c r="F8" i="96" s="1"/>
  <c r="F7" i="96"/>
  <c r="E7" i="96"/>
  <c r="E6" i="96"/>
  <c r="F6" i="96" s="1"/>
  <c r="F5" i="96"/>
  <c r="E5" i="96"/>
  <c r="D22" i="95"/>
  <c r="C22" i="95"/>
  <c r="F21" i="95"/>
  <c r="E21" i="95"/>
  <c r="E20" i="95"/>
  <c r="F20" i="95" s="1"/>
  <c r="F19" i="95"/>
  <c r="E19" i="95"/>
  <c r="E18" i="95"/>
  <c r="F18" i="95" s="1"/>
  <c r="F17" i="95"/>
  <c r="E17" i="95"/>
  <c r="E16" i="95"/>
  <c r="F16" i="95" s="1"/>
  <c r="F15" i="95"/>
  <c r="E15" i="95"/>
  <c r="E14" i="95"/>
  <c r="F14" i="95" s="1"/>
  <c r="F13" i="95"/>
  <c r="E13" i="95"/>
  <c r="E12" i="95"/>
  <c r="F12" i="95" s="1"/>
  <c r="F11" i="95"/>
  <c r="E11" i="95"/>
  <c r="E22" i="95" s="1"/>
  <c r="E10" i="95"/>
  <c r="F10" i="95" s="1"/>
  <c r="F9" i="95"/>
  <c r="E9" i="95"/>
  <c r="E8" i="95"/>
  <c r="F8" i="95" s="1"/>
  <c r="F7" i="95"/>
  <c r="E7" i="95"/>
  <c r="E6" i="95"/>
  <c r="F6" i="95" s="1"/>
  <c r="F5" i="95"/>
  <c r="E5" i="95"/>
  <c r="D22" i="94"/>
  <c r="C22" i="94"/>
  <c r="F21" i="94"/>
  <c r="E21" i="94"/>
  <c r="E20" i="94"/>
  <c r="F20" i="94" s="1"/>
  <c r="F19" i="94"/>
  <c r="E19" i="94"/>
  <c r="E18" i="94"/>
  <c r="F18" i="94" s="1"/>
  <c r="F17" i="94"/>
  <c r="E17" i="94"/>
  <c r="E16" i="94"/>
  <c r="F16" i="94" s="1"/>
  <c r="F15" i="94"/>
  <c r="E15" i="94"/>
  <c r="E14" i="94"/>
  <c r="F14" i="94" s="1"/>
  <c r="F13" i="94"/>
  <c r="E13" i="94"/>
  <c r="E12" i="94"/>
  <c r="F12" i="94" s="1"/>
  <c r="F11" i="94"/>
  <c r="E11" i="94"/>
  <c r="E22" i="94" s="1"/>
  <c r="E10" i="94"/>
  <c r="F10" i="94" s="1"/>
  <c r="F9" i="94"/>
  <c r="E9" i="94"/>
  <c r="E8" i="94"/>
  <c r="F8" i="94" s="1"/>
  <c r="F7" i="94"/>
  <c r="E7" i="94"/>
  <c r="E6" i="94"/>
  <c r="F6" i="94" s="1"/>
  <c r="F5" i="94"/>
  <c r="E5" i="94"/>
  <c r="D22" i="93"/>
  <c r="C22" i="93"/>
  <c r="F21" i="93"/>
  <c r="E21" i="93"/>
  <c r="E20" i="93"/>
  <c r="F20" i="93" s="1"/>
  <c r="F19" i="93"/>
  <c r="E19" i="93"/>
  <c r="E18" i="93"/>
  <c r="F18" i="93" s="1"/>
  <c r="F17" i="93"/>
  <c r="E17" i="93"/>
  <c r="E16" i="93"/>
  <c r="F16" i="93" s="1"/>
  <c r="F15" i="93"/>
  <c r="E15" i="93"/>
  <c r="E14" i="93"/>
  <c r="F14" i="93" s="1"/>
  <c r="F13" i="93"/>
  <c r="E13" i="93"/>
  <c r="E12" i="93"/>
  <c r="F12" i="93" s="1"/>
  <c r="F11" i="93"/>
  <c r="E11" i="93"/>
  <c r="E22" i="93" s="1"/>
  <c r="E10" i="93"/>
  <c r="F10" i="93" s="1"/>
  <c r="F9" i="93"/>
  <c r="E9" i="93"/>
  <c r="E8" i="93"/>
  <c r="F8" i="93" s="1"/>
  <c r="F7" i="93"/>
  <c r="E7" i="93"/>
  <c r="E6" i="93"/>
  <c r="F6" i="93" s="1"/>
  <c r="F5" i="93"/>
  <c r="E5" i="93"/>
  <c r="D22" i="92"/>
  <c r="C22" i="92"/>
  <c r="E21" i="92"/>
  <c r="F21" i="92" s="1"/>
  <c r="E20" i="92"/>
  <c r="F20" i="92" s="1"/>
  <c r="E19" i="92"/>
  <c r="F19" i="92" s="1"/>
  <c r="E18" i="92"/>
  <c r="F18" i="92" s="1"/>
  <c r="E17" i="92"/>
  <c r="F17" i="92" s="1"/>
  <c r="E16" i="92"/>
  <c r="F16" i="92" s="1"/>
  <c r="E15" i="92"/>
  <c r="F15" i="92" s="1"/>
  <c r="E14" i="92"/>
  <c r="F14" i="92" s="1"/>
  <c r="E13" i="92"/>
  <c r="F13" i="92" s="1"/>
  <c r="E12" i="92"/>
  <c r="F12" i="92" s="1"/>
  <c r="E11" i="92"/>
  <c r="E22" i="92" s="1"/>
  <c r="E10" i="92"/>
  <c r="F10" i="92" s="1"/>
  <c r="E9" i="92"/>
  <c r="F9" i="92" s="1"/>
  <c r="E8" i="92"/>
  <c r="F8" i="92" s="1"/>
  <c r="E7" i="92"/>
  <c r="F7" i="92" s="1"/>
  <c r="E6" i="92"/>
  <c r="F6" i="92" s="1"/>
  <c r="E5" i="92"/>
  <c r="F5" i="92" s="1"/>
  <c r="D22" i="91"/>
  <c r="C21" i="91"/>
  <c r="E21" i="91" s="1"/>
  <c r="F21" i="91" s="1"/>
  <c r="E20" i="91"/>
  <c r="F20" i="91" s="1"/>
  <c r="C20" i="91"/>
  <c r="C19" i="91"/>
  <c r="E19" i="91" s="1"/>
  <c r="F19" i="91" s="1"/>
  <c r="C18" i="91"/>
  <c r="E18" i="91" s="1"/>
  <c r="F18" i="91" s="1"/>
  <c r="C17" i="91"/>
  <c r="E17" i="91" s="1"/>
  <c r="F17" i="91" s="1"/>
  <c r="E16" i="91"/>
  <c r="F16" i="91" s="1"/>
  <c r="C16" i="91"/>
  <c r="C15" i="91"/>
  <c r="E15" i="91" s="1"/>
  <c r="F15" i="91" s="1"/>
  <c r="C14" i="91"/>
  <c r="E14" i="91" s="1"/>
  <c r="F14" i="91" s="1"/>
  <c r="C13" i="91"/>
  <c r="E13" i="91" s="1"/>
  <c r="F13" i="91" s="1"/>
  <c r="E12" i="91"/>
  <c r="F12" i="91" s="1"/>
  <c r="C12" i="91"/>
  <c r="C11" i="91"/>
  <c r="C22" i="91" s="1"/>
  <c r="C10" i="91"/>
  <c r="E10" i="91" s="1"/>
  <c r="F10" i="91" s="1"/>
  <c r="C9" i="91"/>
  <c r="E9" i="91" s="1"/>
  <c r="F9" i="91" s="1"/>
  <c r="E8" i="91"/>
  <c r="F8" i="91" s="1"/>
  <c r="C7" i="91"/>
  <c r="E7" i="91" s="1"/>
  <c r="F7" i="91" s="1"/>
  <c r="C6" i="91"/>
  <c r="E6" i="91" s="1"/>
  <c r="F6" i="91" s="1"/>
  <c r="E5" i="91"/>
  <c r="F5" i="91" s="1"/>
  <c r="C5" i="91"/>
  <c r="D21" i="90"/>
  <c r="E21" i="90" s="1"/>
  <c r="F21" i="90" s="1"/>
  <c r="C21" i="90"/>
  <c r="D20" i="90"/>
  <c r="E20" i="90" s="1"/>
  <c r="F20" i="90" s="1"/>
  <c r="C20" i="90"/>
  <c r="D19" i="90"/>
  <c r="E19" i="90" s="1"/>
  <c r="F19" i="90" s="1"/>
  <c r="C19" i="90"/>
  <c r="D18" i="90"/>
  <c r="E18" i="90" s="1"/>
  <c r="F18" i="90" s="1"/>
  <c r="C18" i="90"/>
  <c r="D17" i="90"/>
  <c r="E17" i="90" s="1"/>
  <c r="F17" i="90" s="1"/>
  <c r="C17" i="90"/>
  <c r="D16" i="90"/>
  <c r="E16" i="90" s="1"/>
  <c r="F16" i="90" s="1"/>
  <c r="C16" i="90"/>
  <c r="D15" i="90"/>
  <c r="E15" i="90" s="1"/>
  <c r="F15" i="90" s="1"/>
  <c r="C15" i="90"/>
  <c r="D14" i="90"/>
  <c r="E14" i="90" s="1"/>
  <c r="F14" i="90" s="1"/>
  <c r="C14" i="90"/>
  <c r="D13" i="90"/>
  <c r="E13" i="90" s="1"/>
  <c r="F13" i="90" s="1"/>
  <c r="C13" i="90"/>
  <c r="D12" i="90"/>
  <c r="E12" i="90" s="1"/>
  <c r="F12" i="90" s="1"/>
  <c r="C12" i="90"/>
  <c r="D11" i="90"/>
  <c r="E11" i="90" s="1"/>
  <c r="C11" i="90"/>
  <c r="C22" i="90" s="1"/>
  <c r="D10" i="90"/>
  <c r="E10" i="90" s="1"/>
  <c r="F10" i="90" s="1"/>
  <c r="C10" i="90"/>
  <c r="D9" i="90"/>
  <c r="E9" i="90" s="1"/>
  <c r="F9" i="90" s="1"/>
  <c r="C9" i="90"/>
  <c r="E8" i="90"/>
  <c r="F8" i="90" s="1"/>
  <c r="E7" i="90"/>
  <c r="F7" i="90" s="1"/>
  <c r="D6" i="90"/>
  <c r="E6" i="90" s="1"/>
  <c r="F6" i="90" s="1"/>
  <c r="C6" i="90"/>
  <c r="D5" i="90"/>
  <c r="E5" i="90" s="1"/>
  <c r="F5" i="90" s="1"/>
  <c r="C5" i="90"/>
  <c r="D21" i="89"/>
  <c r="E21" i="89" s="1"/>
  <c r="F21" i="89" s="1"/>
  <c r="C21" i="89"/>
  <c r="D20" i="89"/>
  <c r="E20" i="89" s="1"/>
  <c r="F20" i="89" s="1"/>
  <c r="C20" i="89"/>
  <c r="D19" i="89"/>
  <c r="E19" i="89" s="1"/>
  <c r="F19" i="89" s="1"/>
  <c r="C19" i="89"/>
  <c r="D18" i="89"/>
  <c r="E18" i="89" s="1"/>
  <c r="F18" i="89" s="1"/>
  <c r="C18" i="89"/>
  <c r="D17" i="89"/>
  <c r="E17" i="89" s="1"/>
  <c r="F17" i="89" s="1"/>
  <c r="C17" i="89"/>
  <c r="D16" i="89"/>
  <c r="E16" i="89" s="1"/>
  <c r="F16" i="89" s="1"/>
  <c r="C16" i="89"/>
  <c r="D15" i="89"/>
  <c r="E15" i="89" s="1"/>
  <c r="F15" i="89" s="1"/>
  <c r="C15" i="89"/>
  <c r="D14" i="89"/>
  <c r="E14" i="89" s="1"/>
  <c r="F14" i="89" s="1"/>
  <c r="C14" i="89"/>
  <c r="D13" i="89"/>
  <c r="E13" i="89" s="1"/>
  <c r="F13" i="89" s="1"/>
  <c r="C13" i="89"/>
  <c r="D12" i="89"/>
  <c r="E12" i="89" s="1"/>
  <c r="F12" i="89" s="1"/>
  <c r="C12" i="89"/>
  <c r="D11" i="89"/>
  <c r="E11" i="89" s="1"/>
  <c r="C11" i="89"/>
  <c r="C22" i="89" s="1"/>
  <c r="D10" i="89"/>
  <c r="E10" i="89" s="1"/>
  <c r="F10" i="89" s="1"/>
  <c r="C10" i="89"/>
  <c r="D9" i="89"/>
  <c r="E9" i="89" s="1"/>
  <c r="F9" i="89" s="1"/>
  <c r="C9" i="89"/>
  <c r="E8" i="89"/>
  <c r="F8" i="89" s="1"/>
  <c r="E7" i="89"/>
  <c r="F7" i="89" s="1"/>
  <c r="D6" i="89"/>
  <c r="E6" i="89" s="1"/>
  <c r="F6" i="89" s="1"/>
  <c r="C6" i="89"/>
  <c r="D5" i="89"/>
  <c r="E5" i="89" s="1"/>
  <c r="F5" i="89" s="1"/>
  <c r="C5" i="89"/>
  <c r="D22" i="88"/>
  <c r="C21" i="88"/>
  <c r="E21" i="88" s="1"/>
  <c r="F21" i="88" s="1"/>
  <c r="E20" i="88"/>
  <c r="F20" i="88" s="1"/>
  <c r="C20" i="88"/>
  <c r="C19" i="88"/>
  <c r="E19" i="88" s="1"/>
  <c r="F19" i="88" s="1"/>
  <c r="E18" i="88"/>
  <c r="F18" i="88" s="1"/>
  <c r="C18" i="88"/>
  <c r="C17" i="88"/>
  <c r="E17" i="88" s="1"/>
  <c r="F17" i="88" s="1"/>
  <c r="E16" i="88"/>
  <c r="F16" i="88" s="1"/>
  <c r="C16" i="88"/>
  <c r="C15" i="88"/>
  <c r="E15" i="88" s="1"/>
  <c r="F15" i="88" s="1"/>
  <c r="E14" i="88"/>
  <c r="F14" i="88" s="1"/>
  <c r="C14" i="88"/>
  <c r="C13" i="88"/>
  <c r="E13" i="88" s="1"/>
  <c r="F13" i="88" s="1"/>
  <c r="E12" i="88"/>
  <c r="F12" i="88" s="1"/>
  <c r="C12" i="88"/>
  <c r="C11" i="88"/>
  <c r="C22" i="88" s="1"/>
  <c r="E10" i="88"/>
  <c r="F10" i="88" s="1"/>
  <c r="C10" i="88"/>
  <c r="C9" i="88"/>
  <c r="E9" i="88" s="1"/>
  <c r="F9" i="88" s="1"/>
  <c r="E8" i="88"/>
  <c r="F8" i="88" s="1"/>
  <c r="E7" i="88"/>
  <c r="F7" i="88" s="1"/>
  <c r="E6" i="88"/>
  <c r="F6" i="88" s="1"/>
  <c r="C6" i="88"/>
  <c r="C5" i="88"/>
  <c r="E5" i="88" s="1"/>
  <c r="F5" i="88" s="1"/>
  <c r="D22" i="87"/>
  <c r="C21" i="87"/>
  <c r="E21" i="87" s="1"/>
  <c r="F21" i="87" s="1"/>
  <c r="E20" i="87"/>
  <c r="F20" i="87" s="1"/>
  <c r="C20" i="87"/>
  <c r="C19" i="87"/>
  <c r="E19" i="87" s="1"/>
  <c r="F19" i="87" s="1"/>
  <c r="C18" i="87"/>
  <c r="E18" i="87" s="1"/>
  <c r="F18" i="87" s="1"/>
  <c r="C17" i="87"/>
  <c r="E17" i="87" s="1"/>
  <c r="F17" i="87" s="1"/>
  <c r="E16" i="87"/>
  <c r="F16" i="87" s="1"/>
  <c r="C16" i="87"/>
  <c r="C15" i="87"/>
  <c r="E15" i="87" s="1"/>
  <c r="F15" i="87" s="1"/>
  <c r="C14" i="87"/>
  <c r="E14" i="87" s="1"/>
  <c r="F14" i="87" s="1"/>
  <c r="C13" i="87"/>
  <c r="E13" i="87" s="1"/>
  <c r="F13" i="87" s="1"/>
  <c r="E12" i="87"/>
  <c r="F12" i="87" s="1"/>
  <c r="C12" i="87"/>
  <c r="C11" i="87"/>
  <c r="C22" i="87" s="1"/>
  <c r="C10" i="87"/>
  <c r="E10" i="87" s="1"/>
  <c r="F10" i="87" s="1"/>
  <c r="C9" i="87"/>
  <c r="E9" i="87" s="1"/>
  <c r="F9" i="87" s="1"/>
  <c r="E8" i="87"/>
  <c r="F8" i="87" s="1"/>
  <c r="E7" i="87"/>
  <c r="F7" i="87" s="1"/>
  <c r="E6" i="87"/>
  <c r="F6" i="87" s="1"/>
  <c r="C6" i="87"/>
  <c r="C5" i="87"/>
  <c r="E5" i="87" s="1"/>
  <c r="F5" i="87" s="1"/>
  <c r="E12" i="146" l="1"/>
  <c r="F12" i="146" s="1"/>
  <c r="F11" i="146"/>
  <c r="K9" i="145"/>
  <c r="K11" i="145" s="1"/>
  <c r="K21" i="145" s="1"/>
  <c r="F11" i="145"/>
  <c r="F11" i="144"/>
  <c r="F11" i="143"/>
  <c r="F11" i="142"/>
  <c r="F11" i="138"/>
  <c r="E11" i="136"/>
  <c r="E22" i="135"/>
  <c r="F11" i="135"/>
  <c r="D22" i="135"/>
  <c r="E11" i="133"/>
  <c r="E11" i="132"/>
  <c r="Q29" i="130"/>
  <c r="AL29" i="130" s="1"/>
  <c r="N31" i="130"/>
  <c r="Q30" i="130" s="1"/>
  <c r="AL30" i="130" s="1"/>
  <c r="AL44" i="130"/>
  <c r="Q32" i="130"/>
  <c r="N34" i="130"/>
  <c r="K28" i="130"/>
  <c r="AX56" i="130"/>
  <c r="AX69" i="130"/>
  <c r="BA69" i="130" s="1"/>
  <c r="BA78" i="130"/>
  <c r="BC78" i="130" s="1"/>
  <c r="BE75" i="130" s="1"/>
  <c r="AZ64" i="130" s="1"/>
  <c r="BC64" i="130" s="1"/>
  <c r="I27" i="130"/>
  <c r="G28" i="130"/>
  <c r="AL28" i="130"/>
  <c r="AY57" i="130"/>
  <c r="AZ62" i="130"/>
  <c r="BC62" i="130" s="1"/>
  <c r="AY69" i="130"/>
  <c r="AW71" i="130"/>
  <c r="BB71" i="130" s="1"/>
  <c r="AX76" i="130"/>
  <c r="AW70" i="130"/>
  <c r="BB70" i="130" s="1"/>
  <c r="K29" i="130"/>
  <c r="H5" i="129"/>
  <c r="H6" i="129" s="1"/>
  <c r="V4" i="129"/>
  <c r="L5" i="129"/>
  <c r="L6" i="129" s="1"/>
  <c r="Z4" i="129"/>
  <c r="E6" i="129"/>
  <c r="E7" i="129" s="1"/>
  <c r="N7" i="129" s="1"/>
  <c r="I5" i="129"/>
  <c r="I6" i="129" s="1"/>
  <c r="I7" i="129" s="1"/>
  <c r="M5" i="129"/>
  <c r="M6" i="129" s="1"/>
  <c r="M7" i="129" s="1"/>
  <c r="F5" i="129"/>
  <c r="F6" i="129" s="1"/>
  <c r="F7" i="129" s="1"/>
  <c r="F8" i="129" s="1"/>
  <c r="N8" i="129" s="1"/>
  <c r="T4" i="129"/>
  <c r="J5" i="129"/>
  <c r="J6" i="129" s="1"/>
  <c r="J7" i="129" s="1"/>
  <c r="J8" i="129" s="1"/>
  <c r="X4" i="129"/>
  <c r="P4" i="129"/>
  <c r="Z19" i="129"/>
  <c r="V19" i="129"/>
  <c r="R19" i="129"/>
  <c r="Y19" i="129"/>
  <c r="U19" i="129"/>
  <c r="Q19" i="129"/>
  <c r="C5" i="129"/>
  <c r="N5" i="129" s="1"/>
  <c r="Q4" i="129"/>
  <c r="G5" i="129"/>
  <c r="G6" i="129" s="1"/>
  <c r="G7" i="129" s="1"/>
  <c r="G8" i="129" s="1"/>
  <c r="G9" i="129" s="1"/>
  <c r="N9" i="129" s="1"/>
  <c r="U4" i="129"/>
  <c r="K5" i="129"/>
  <c r="K6" i="129" s="1"/>
  <c r="K7" i="129" s="1"/>
  <c r="K8" i="129" s="1"/>
  <c r="K9" i="129" s="1"/>
  <c r="R4" i="129"/>
  <c r="AD5" i="129"/>
  <c r="AB6" i="129"/>
  <c r="AB9" i="129"/>
  <c r="AD10" i="129"/>
  <c r="AE10" i="129" s="1"/>
  <c r="AF10" i="129" s="1"/>
  <c r="AG10" i="129" s="1"/>
  <c r="AH10" i="129" s="1"/>
  <c r="AI10" i="129" s="1"/>
  <c r="AB14" i="129"/>
  <c r="AD18" i="129"/>
  <c r="AE18" i="129" s="1"/>
  <c r="AF18" i="129" s="1"/>
  <c r="G20" i="129"/>
  <c r="R20" i="129"/>
  <c r="U20" i="129"/>
  <c r="Y4" i="129"/>
  <c r="AB7" i="129"/>
  <c r="AB8" i="129"/>
  <c r="AD11" i="129"/>
  <c r="AE11" i="129" s="1"/>
  <c r="AF11" i="129" s="1"/>
  <c r="AG11" i="129" s="1"/>
  <c r="AH11" i="129" s="1"/>
  <c r="AI11" i="129" s="1"/>
  <c r="AJ11" i="129" s="1"/>
  <c r="AD12" i="129"/>
  <c r="AE12" i="129" s="1"/>
  <c r="AF12" i="129" s="1"/>
  <c r="AG12" i="129" s="1"/>
  <c r="AH12" i="129" s="1"/>
  <c r="AI12" i="129" s="1"/>
  <c r="AJ12" i="129" s="1"/>
  <c r="AK12" i="129" s="1"/>
  <c r="AB15" i="129"/>
  <c r="AA15" i="129" s="1"/>
  <c r="AO15" i="129" s="1"/>
  <c r="K20" i="129"/>
  <c r="AB5" i="129"/>
  <c r="AB10" i="129"/>
  <c r="AB13" i="129"/>
  <c r="H20" i="129"/>
  <c r="V20" i="129" s="1"/>
  <c r="L20" i="129"/>
  <c r="AD19" i="129"/>
  <c r="AE19" i="129" s="1"/>
  <c r="AF19" i="129" s="1"/>
  <c r="AC19" i="129"/>
  <c r="AF20" i="129"/>
  <c r="S4" i="129"/>
  <c r="W4" i="129"/>
  <c r="E19" i="129"/>
  <c r="E20" i="129" s="1"/>
  <c r="E21" i="129" s="1"/>
  <c r="N21" i="129" s="1"/>
  <c r="S18" i="129"/>
  <c r="I19" i="129"/>
  <c r="I20" i="129" s="1"/>
  <c r="W18" i="129"/>
  <c r="M19" i="129"/>
  <c r="M20" i="129" s="1"/>
  <c r="M21" i="129" s="1"/>
  <c r="AA18" i="129"/>
  <c r="AC15" i="129"/>
  <c r="F19" i="129"/>
  <c r="F20" i="129" s="1"/>
  <c r="F21" i="129" s="1"/>
  <c r="F22" i="129" s="1"/>
  <c r="N22" i="129" s="1"/>
  <c r="J19" i="129"/>
  <c r="J20" i="129" s="1"/>
  <c r="J21" i="129" s="1"/>
  <c r="AC20" i="129"/>
  <c r="AB21" i="129"/>
  <c r="AB22" i="129"/>
  <c r="AD25" i="129"/>
  <c r="AE25" i="129" s="1"/>
  <c r="AF25" i="129" s="1"/>
  <c r="AG25" i="129" s="1"/>
  <c r="AH25" i="129" s="1"/>
  <c r="AI25" i="129" s="1"/>
  <c r="AJ25" i="129" s="1"/>
  <c r="AD26" i="129"/>
  <c r="AE26" i="129" s="1"/>
  <c r="AF26" i="129" s="1"/>
  <c r="AG26" i="129" s="1"/>
  <c r="AH26" i="129" s="1"/>
  <c r="AI26" i="129" s="1"/>
  <c r="AJ26" i="129" s="1"/>
  <c r="AK26" i="129" s="1"/>
  <c r="F36" i="129"/>
  <c r="T35" i="129"/>
  <c r="J36" i="129"/>
  <c r="X35" i="129"/>
  <c r="AB24" i="129"/>
  <c r="AB27" i="129"/>
  <c r="AC29" i="129"/>
  <c r="AD29" i="129"/>
  <c r="AE29" i="129" s="1"/>
  <c r="AF29" i="129" s="1"/>
  <c r="AG29" i="129" s="1"/>
  <c r="AH29" i="129" s="1"/>
  <c r="AI29" i="129" s="1"/>
  <c r="AJ29" i="129" s="1"/>
  <c r="AK29" i="129" s="1"/>
  <c r="AL29" i="129" s="1"/>
  <c r="AM29" i="129" s="1"/>
  <c r="AN29" i="129" s="1"/>
  <c r="AO29" i="129" s="1"/>
  <c r="N35" i="129"/>
  <c r="Q35" i="129"/>
  <c r="AE35" i="129" s="1"/>
  <c r="AF35" i="129" s="1"/>
  <c r="G36" i="129"/>
  <c r="U35" i="129"/>
  <c r="K36" i="129"/>
  <c r="Y35" i="129"/>
  <c r="N18" i="129"/>
  <c r="AB25" i="129"/>
  <c r="AB26" i="129"/>
  <c r="D36" i="129"/>
  <c r="N36" i="129" s="1"/>
  <c r="R35" i="129"/>
  <c r="H36" i="129"/>
  <c r="L36" i="129"/>
  <c r="Z35" i="129"/>
  <c r="AB28" i="129"/>
  <c r="E36" i="129"/>
  <c r="S35" i="129"/>
  <c r="I36" i="129"/>
  <c r="W35" i="129"/>
  <c r="M36" i="129"/>
  <c r="AA35" i="129"/>
  <c r="Z34" i="129"/>
  <c r="AD34" i="129"/>
  <c r="AD48" i="129"/>
  <c r="AC48" i="129"/>
  <c r="AD28" i="129"/>
  <c r="AE28" i="129" s="1"/>
  <c r="AF28" i="129" s="1"/>
  <c r="AG28" i="129" s="1"/>
  <c r="AH28" i="129" s="1"/>
  <c r="AI28" i="129" s="1"/>
  <c r="AJ28" i="129" s="1"/>
  <c r="AK28" i="129" s="1"/>
  <c r="AL28" i="129" s="1"/>
  <c r="AM28" i="129" s="1"/>
  <c r="S34" i="129"/>
  <c r="W34" i="129"/>
  <c r="AA34" i="129"/>
  <c r="V35" i="129"/>
  <c r="R36" i="129"/>
  <c r="AF36" i="129" s="1"/>
  <c r="Q49" i="129"/>
  <c r="AE49" i="129" s="1"/>
  <c r="N49" i="129"/>
  <c r="G50" i="129"/>
  <c r="U49" i="129"/>
  <c r="K50" i="129"/>
  <c r="Y49" i="129"/>
  <c r="Z49" i="129"/>
  <c r="D50" i="129"/>
  <c r="R49" i="129"/>
  <c r="H50" i="129"/>
  <c r="L50" i="129"/>
  <c r="Q34" i="129"/>
  <c r="U34" i="129"/>
  <c r="E50" i="129"/>
  <c r="S49" i="129"/>
  <c r="I50" i="129"/>
  <c r="W49" i="129"/>
  <c r="M50" i="129"/>
  <c r="AA49" i="129"/>
  <c r="Q48" i="129"/>
  <c r="U48" i="129"/>
  <c r="Y48" i="129"/>
  <c r="F49" i="129"/>
  <c r="J49" i="129"/>
  <c r="R48" i="129"/>
  <c r="V48" i="129"/>
  <c r="Z48" i="129"/>
  <c r="U50" i="129"/>
  <c r="Y50" i="129"/>
  <c r="N48" i="129"/>
  <c r="S48" i="129"/>
  <c r="W48" i="129"/>
  <c r="V49" i="129"/>
  <c r="V50" i="129"/>
  <c r="AD4" i="128"/>
  <c r="AC4" i="128"/>
  <c r="I6" i="128"/>
  <c r="D20" i="128"/>
  <c r="J20" i="128"/>
  <c r="J21" i="128" s="1"/>
  <c r="J22" i="128" s="1"/>
  <c r="E6" i="128"/>
  <c r="E7" i="128" s="1"/>
  <c r="N7" i="128" s="1"/>
  <c r="F5" i="128"/>
  <c r="F6" i="128" s="1"/>
  <c r="J5" i="128"/>
  <c r="J6" i="128" s="1"/>
  <c r="J7" i="128" s="1"/>
  <c r="AE18" i="128"/>
  <c r="AF18" i="128" s="1"/>
  <c r="AG18" i="128" s="1"/>
  <c r="AH18" i="128" s="1"/>
  <c r="AI18" i="128" s="1"/>
  <c r="AJ18" i="128" s="1"/>
  <c r="AK18" i="128" s="1"/>
  <c r="AL18" i="128" s="1"/>
  <c r="AM18" i="128" s="1"/>
  <c r="AN18" i="128" s="1"/>
  <c r="AO18" i="128" s="1"/>
  <c r="R18" i="128"/>
  <c r="T21" i="128"/>
  <c r="AA4" i="128"/>
  <c r="W4" i="128"/>
  <c r="S4" i="128"/>
  <c r="Z4" i="128"/>
  <c r="V4" i="128"/>
  <c r="R4" i="128"/>
  <c r="Y4" i="128"/>
  <c r="U4" i="128"/>
  <c r="Q4" i="128"/>
  <c r="L5" i="128"/>
  <c r="L6" i="128" s="1"/>
  <c r="L7" i="128" s="1"/>
  <c r="H5" i="128"/>
  <c r="D5" i="128"/>
  <c r="C5" i="128"/>
  <c r="N5" i="128" s="1"/>
  <c r="G5" i="128"/>
  <c r="G6" i="128" s="1"/>
  <c r="G7" i="128" s="1"/>
  <c r="K5" i="128"/>
  <c r="K6" i="128" s="1"/>
  <c r="T4" i="128"/>
  <c r="M5" i="128"/>
  <c r="M6" i="128" s="1"/>
  <c r="AG8" i="128"/>
  <c r="G20" i="128"/>
  <c r="X4" i="128"/>
  <c r="Y5" i="128"/>
  <c r="U5" i="128"/>
  <c r="T5" i="128"/>
  <c r="AA5" i="128"/>
  <c r="W5" i="128"/>
  <c r="S5" i="128"/>
  <c r="AD6" i="128"/>
  <c r="AE6" i="128" s="1"/>
  <c r="AC6" i="128"/>
  <c r="AB6" i="128"/>
  <c r="AD9" i="128"/>
  <c r="AE9" i="128" s="1"/>
  <c r="AF9" i="128" s="1"/>
  <c r="AG9" i="128" s="1"/>
  <c r="AH9" i="128" s="1"/>
  <c r="AC9" i="128"/>
  <c r="AD14" i="128"/>
  <c r="AE14" i="128" s="1"/>
  <c r="AF14" i="128" s="1"/>
  <c r="AG14" i="128" s="1"/>
  <c r="AH14" i="128" s="1"/>
  <c r="AI14" i="128" s="1"/>
  <c r="AJ14" i="128" s="1"/>
  <c r="AK14" i="128" s="1"/>
  <c r="AL14" i="128" s="1"/>
  <c r="AM14" i="128" s="1"/>
  <c r="AC14" i="128"/>
  <c r="H19" i="128"/>
  <c r="H20" i="128" s="1"/>
  <c r="V18" i="128"/>
  <c r="L19" i="128"/>
  <c r="L20" i="128" s="1"/>
  <c r="L21" i="128" s="1"/>
  <c r="L22" i="128" s="1"/>
  <c r="Z18" i="128"/>
  <c r="AD19" i="128"/>
  <c r="AC19" i="128"/>
  <c r="AB19" i="128"/>
  <c r="AB7" i="128"/>
  <c r="AB8" i="128"/>
  <c r="AD11" i="128"/>
  <c r="AE11" i="128" s="1"/>
  <c r="AF11" i="128" s="1"/>
  <c r="AG11" i="128" s="1"/>
  <c r="AH11" i="128" s="1"/>
  <c r="AI11" i="128" s="1"/>
  <c r="AJ11" i="128" s="1"/>
  <c r="AD12" i="128"/>
  <c r="AE12" i="128" s="1"/>
  <c r="AF12" i="128" s="1"/>
  <c r="AG12" i="128" s="1"/>
  <c r="AH12" i="128" s="1"/>
  <c r="AI12" i="128" s="1"/>
  <c r="AJ12" i="128" s="1"/>
  <c r="AK12" i="128" s="1"/>
  <c r="AD15" i="128"/>
  <c r="AE15" i="128" s="1"/>
  <c r="AF15" i="128" s="1"/>
  <c r="AG15" i="128" s="1"/>
  <c r="AH15" i="128" s="1"/>
  <c r="AI15" i="128" s="1"/>
  <c r="AJ15" i="128" s="1"/>
  <c r="AK15" i="128" s="1"/>
  <c r="AL15" i="128" s="1"/>
  <c r="AM15" i="128" s="1"/>
  <c r="AN15" i="128" s="1"/>
  <c r="AO15" i="128" s="1"/>
  <c r="E19" i="128"/>
  <c r="E20" i="128" s="1"/>
  <c r="I19" i="128"/>
  <c r="I20" i="128" s="1"/>
  <c r="M19" i="128"/>
  <c r="M20" i="128" s="1"/>
  <c r="M21" i="128" s="1"/>
  <c r="M22" i="128" s="1"/>
  <c r="S18" i="128"/>
  <c r="F19" i="128"/>
  <c r="F20" i="128" s="1"/>
  <c r="F21" i="128" s="1"/>
  <c r="F22" i="128" s="1"/>
  <c r="N22" i="128" s="1"/>
  <c r="K19" i="128"/>
  <c r="K20" i="128" s="1"/>
  <c r="X20" i="128"/>
  <c r="T20" i="128"/>
  <c r="U20" i="128"/>
  <c r="AD27" i="128"/>
  <c r="AE27" i="128" s="1"/>
  <c r="AF27" i="128" s="1"/>
  <c r="AG27" i="128" s="1"/>
  <c r="AH27" i="128" s="1"/>
  <c r="AI27" i="128" s="1"/>
  <c r="AJ27" i="128" s="1"/>
  <c r="AK27" i="128" s="1"/>
  <c r="AL27" i="128" s="1"/>
  <c r="AC27" i="128"/>
  <c r="S35" i="128"/>
  <c r="E36" i="128"/>
  <c r="W35" i="128"/>
  <c r="AA35" i="128"/>
  <c r="M36" i="128"/>
  <c r="N18" i="128"/>
  <c r="U18" i="128"/>
  <c r="V20" i="128"/>
  <c r="AA20" i="128"/>
  <c r="AE22" i="128"/>
  <c r="AF22" i="128" s="1"/>
  <c r="AG22" i="128" s="1"/>
  <c r="AB22" i="128"/>
  <c r="AD24" i="128"/>
  <c r="AE24" i="128" s="1"/>
  <c r="AF24" i="128" s="1"/>
  <c r="AG24" i="128" s="1"/>
  <c r="AH24" i="128" s="1"/>
  <c r="AI24" i="128" s="1"/>
  <c r="AC24" i="128"/>
  <c r="F35" i="128"/>
  <c r="T34" i="128"/>
  <c r="J35" i="128"/>
  <c r="X34" i="128"/>
  <c r="N34" i="128"/>
  <c r="W34" i="128"/>
  <c r="AD34" i="128"/>
  <c r="AE34" i="128" s="1"/>
  <c r="AF34" i="128" s="1"/>
  <c r="AG34" i="128" s="1"/>
  <c r="AH34" i="128" s="1"/>
  <c r="AI34" i="128" s="1"/>
  <c r="AJ34" i="128" s="1"/>
  <c r="AK34" i="128" s="1"/>
  <c r="AL34" i="128" s="1"/>
  <c r="AM34" i="128" s="1"/>
  <c r="AN34" i="128" s="1"/>
  <c r="AO34" i="128" s="1"/>
  <c r="N35" i="128"/>
  <c r="Q35" i="128"/>
  <c r="AE35" i="128" s="1"/>
  <c r="Q18" i="128"/>
  <c r="AB25" i="128"/>
  <c r="AB26" i="128"/>
  <c r="AB29" i="128"/>
  <c r="AA29" i="128" s="1"/>
  <c r="AO29" i="128" s="1"/>
  <c r="D35" i="128"/>
  <c r="H35" i="128"/>
  <c r="L35" i="128"/>
  <c r="Q34" i="128"/>
  <c r="U34" i="128"/>
  <c r="AE48" i="128"/>
  <c r="AF48" i="128" s="1"/>
  <c r="AG48" i="128" s="1"/>
  <c r="AH48" i="128" s="1"/>
  <c r="AI48" i="128" s="1"/>
  <c r="AJ48" i="128" s="1"/>
  <c r="Z49" i="128"/>
  <c r="Y49" i="128"/>
  <c r="U49" i="128"/>
  <c r="M49" i="128"/>
  <c r="I49" i="128"/>
  <c r="E49" i="128"/>
  <c r="C49" i="128"/>
  <c r="N49" i="128" s="1"/>
  <c r="G49" i="128"/>
  <c r="K49" i="128"/>
  <c r="Q48" i="128"/>
  <c r="Y48" i="128"/>
  <c r="D49" i="128"/>
  <c r="H49" i="128"/>
  <c r="L49" i="128"/>
  <c r="T49" i="128"/>
  <c r="R48" i="128"/>
  <c r="V48" i="128"/>
  <c r="Z48" i="128"/>
  <c r="S48" i="128"/>
  <c r="W48" i="128"/>
  <c r="I36" i="127"/>
  <c r="W35" i="127"/>
  <c r="J6" i="127"/>
  <c r="X6" i="127"/>
  <c r="W6" i="127"/>
  <c r="Z6" i="127"/>
  <c r="V6" i="127"/>
  <c r="R6" i="127"/>
  <c r="S7" i="127"/>
  <c r="AE4" i="127"/>
  <c r="L21" i="127"/>
  <c r="F6" i="127"/>
  <c r="M6" i="127"/>
  <c r="M7" i="127" s="1"/>
  <c r="G6" i="127"/>
  <c r="U6" i="127" s="1"/>
  <c r="K6" i="127"/>
  <c r="Z19" i="127"/>
  <c r="D36" i="127"/>
  <c r="R35" i="127"/>
  <c r="L36" i="127"/>
  <c r="Z35" i="127"/>
  <c r="R4" i="127"/>
  <c r="V4" i="127"/>
  <c r="Z4" i="127"/>
  <c r="C5" i="127"/>
  <c r="N5" i="127" s="1"/>
  <c r="AB5" i="127"/>
  <c r="AD6" i="127"/>
  <c r="AE6" i="127" s="1"/>
  <c r="AF6" i="127" s="1"/>
  <c r="AC7" i="127"/>
  <c r="AC8" i="127"/>
  <c r="AD9" i="127"/>
  <c r="AE9" i="127" s="1"/>
  <c r="AF9" i="127" s="1"/>
  <c r="AG9" i="127" s="1"/>
  <c r="AH9" i="127" s="1"/>
  <c r="AB10" i="127"/>
  <c r="AB13" i="127"/>
  <c r="AD14" i="127"/>
  <c r="AE14" i="127" s="1"/>
  <c r="AF14" i="127" s="1"/>
  <c r="AG14" i="127" s="1"/>
  <c r="AH14" i="127" s="1"/>
  <c r="AI14" i="127" s="1"/>
  <c r="AJ14" i="127" s="1"/>
  <c r="AK14" i="127" s="1"/>
  <c r="AL14" i="127" s="1"/>
  <c r="AM14" i="127" s="1"/>
  <c r="Z18" i="127"/>
  <c r="V18" i="127"/>
  <c r="R18" i="127"/>
  <c r="Y18" i="127"/>
  <c r="U18" i="127"/>
  <c r="Q18" i="127"/>
  <c r="E19" i="127"/>
  <c r="E20" i="127" s="1"/>
  <c r="M19" i="127"/>
  <c r="M20" i="127" s="1"/>
  <c r="Z20" i="127"/>
  <c r="V20" i="127"/>
  <c r="R20" i="127"/>
  <c r="AD25" i="127"/>
  <c r="AE25" i="127" s="1"/>
  <c r="AF25" i="127" s="1"/>
  <c r="AG25" i="127" s="1"/>
  <c r="AH25" i="127" s="1"/>
  <c r="AI25" i="127" s="1"/>
  <c r="AJ25" i="127" s="1"/>
  <c r="AC25" i="127"/>
  <c r="AB25" i="127"/>
  <c r="AA34" i="127"/>
  <c r="W34" i="127"/>
  <c r="S34" i="127"/>
  <c r="Z34" i="127"/>
  <c r="V34" i="127"/>
  <c r="R34" i="127"/>
  <c r="Y34" i="127"/>
  <c r="U34" i="127"/>
  <c r="Q34" i="127"/>
  <c r="E35" i="127"/>
  <c r="AB8" i="127"/>
  <c r="R19" i="127"/>
  <c r="H36" i="127"/>
  <c r="V35" i="127"/>
  <c r="S4" i="127"/>
  <c r="W4" i="127"/>
  <c r="AD7" i="127"/>
  <c r="AE7" i="127" s="1"/>
  <c r="AF7" i="127" s="1"/>
  <c r="AG7" i="127" s="1"/>
  <c r="AD15" i="127"/>
  <c r="AE15" i="127" s="1"/>
  <c r="AF15" i="127" s="1"/>
  <c r="AG15" i="127" s="1"/>
  <c r="AH15" i="127" s="1"/>
  <c r="AI15" i="127" s="1"/>
  <c r="AJ15" i="127" s="1"/>
  <c r="AK15" i="127" s="1"/>
  <c r="AL15" i="127" s="1"/>
  <c r="AM15" i="127" s="1"/>
  <c r="AN15" i="127" s="1"/>
  <c r="AO15" i="127" s="1"/>
  <c r="AC15" i="127"/>
  <c r="AB15" i="127"/>
  <c r="AA15" i="127" s="1"/>
  <c r="F19" i="127"/>
  <c r="F20" i="127" s="1"/>
  <c r="J19" i="127"/>
  <c r="J20" i="127" s="1"/>
  <c r="W18" i="127"/>
  <c r="H19" i="127"/>
  <c r="H20" i="127" s="1"/>
  <c r="H21" i="127" s="1"/>
  <c r="X19" i="127"/>
  <c r="AA19" i="127"/>
  <c r="S19" i="127"/>
  <c r="V19" i="127"/>
  <c r="AD20" i="127"/>
  <c r="AE20" i="127" s="1"/>
  <c r="AF20" i="127" s="1"/>
  <c r="AC20" i="127"/>
  <c r="AF21" i="127"/>
  <c r="AF22" i="127"/>
  <c r="AG22" i="127" s="1"/>
  <c r="AD26" i="127"/>
  <c r="AE26" i="127" s="1"/>
  <c r="AF26" i="127" s="1"/>
  <c r="AG26" i="127" s="1"/>
  <c r="AH26" i="127" s="1"/>
  <c r="AI26" i="127" s="1"/>
  <c r="AJ26" i="127" s="1"/>
  <c r="AK26" i="127" s="1"/>
  <c r="AC26" i="127"/>
  <c r="AD29" i="127"/>
  <c r="AE29" i="127" s="1"/>
  <c r="AF29" i="127" s="1"/>
  <c r="AG29" i="127" s="1"/>
  <c r="AH29" i="127" s="1"/>
  <c r="AI29" i="127" s="1"/>
  <c r="AJ29" i="127" s="1"/>
  <c r="AK29" i="127" s="1"/>
  <c r="AL29" i="127" s="1"/>
  <c r="AM29" i="127" s="1"/>
  <c r="AN29" i="127" s="1"/>
  <c r="AO29" i="127" s="1"/>
  <c r="AC29" i="127"/>
  <c r="P34" i="127"/>
  <c r="AA48" i="127"/>
  <c r="W48" i="127"/>
  <c r="S48" i="127"/>
  <c r="Z48" i="127"/>
  <c r="V48" i="127"/>
  <c r="R48" i="127"/>
  <c r="Y48" i="127"/>
  <c r="Q48" i="127"/>
  <c r="X48" i="127"/>
  <c r="P48" i="127"/>
  <c r="U48" i="127"/>
  <c r="T48" i="127"/>
  <c r="E5" i="127"/>
  <c r="E6" i="127" s="1"/>
  <c r="E7" i="127" s="1"/>
  <c r="N7" i="127" s="1"/>
  <c r="I5" i="127"/>
  <c r="I6" i="127" s="1"/>
  <c r="G19" i="127"/>
  <c r="K19" i="127"/>
  <c r="AD18" i="127"/>
  <c r="AC18" i="127"/>
  <c r="I19" i="127"/>
  <c r="I20" i="127" s="1"/>
  <c r="I21" i="127" s="1"/>
  <c r="Q19" i="127"/>
  <c r="AE19" i="127" s="1"/>
  <c r="AF19" i="127" s="1"/>
  <c r="AG19" i="127" s="1"/>
  <c r="C35" i="127"/>
  <c r="J35" i="127"/>
  <c r="F35" i="127"/>
  <c r="G35" i="127"/>
  <c r="K35" i="127"/>
  <c r="T34" i="127"/>
  <c r="M35" i="127"/>
  <c r="J50" i="127"/>
  <c r="AB23" i="127"/>
  <c r="AB28" i="127"/>
  <c r="Z36" i="127"/>
  <c r="H50" i="127"/>
  <c r="V50" i="127" s="1"/>
  <c r="L50" i="127"/>
  <c r="AB21" i="127"/>
  <c r="AB22" i="127"/>
  <c r="AC23" i="127"/>
  <c r="AC28" i="127"/>
  <c r="F50" i="127"/>
  <c r="S49" i="127"/>
  <c r="Z49" i="127"/>
  <c r="V49" i="127"/>
  <c r="R49" i="127"/>
  <c r="Y49" i="127"/>
  <c r="Q49" i="127"/>
  <c r="AE49" i="127" s="1"/>
  <c r="AF49" i="127" s="1"/>
  <c r="W50" i="127"/>
  <c r="Z50" i="127"/>
  <c r="R50" i="127"/>
  <c r="AF50" i="127" s="1"/>
  <c r="M49" i="127"/>
  <c r="M50" i="127" s="1"/>
  <c r="M51" i="127" s="1"/>
  <c r="AA51" i="127" s="1"/>
  <c r="I49" i="127"/>
  <c r="I50" i="127" s="1"/>
  <c r="E49" i="127"/>
  <c r="E50" i="127" s="1"/>
  <c r="E51" i="127" s="1"/>
  <c r="N51" i="127" s="1"/>
  <c r="C49" i="127"/>
  <c r="N49" i="127" s="1"/>
  <c r="G49" i="127"/>
  <c r="G50" i="127" s="1"/>
  <c r="G51" i="127" s="1"/>
  <c r="K49" i="127"/>
  <c r="K50" i="127" s="1"/>
  <c r="T49" i="127"/>
  <c r="T50" i="127"/>
  <c r="B6" i="126"/>
  <c r="B10" i="126"/>
  <c r="B14" i="126"/>
  <c r="B18" i="126"/>
  <c r="B22" i="126"/>
  <c r="B26" i="126"/>
  <c r="B30" i="126"/>
  <c r="B34" i="126"/>
  <c r="B38" i="126"/>
  <c r="B42" i="126"/>
  <c r="B46" i="126"/>
  <c r="B50" i="126"/>
  <c r="C5" i="126"/>
  <c r="C9" i="126"/>
  <c r="C13" i="126"/>
  <c r="C17" i="126"/>
  <c r="C21" i="126"/>
  <c r="C25" i="126"/>
  <c r="C29" i="126"/>
  <c r="C33" i="126"/>
  <c r="C37" i="126"/>
  <c r="C41" i="126"/>
  <c r="C45" i="126"/>
  <c r="C50" i="126"/>
  <c r="C6" i="126"/>
  <c r="C10" i="126"/>
  <c r="C14" i="126"/>
  <c r="G14" i="126" s="1"/>
  <c r="C18" i="126"/>
  <c r="G18" i="126" s="1"/>
  <c r="C22" i="126"/>
  <c r="C26" i="126"/>
  <c r="C30" i="126"/>
  <c r="G30" i="126" s="1"/>
  <c r="C34" i="126"/>
  <c r="G34" i="126" s="1"/>
  <c r="C38" i="126"/>
  <c r="C42" i="126"/>
  <c r="C46" i="126"/>
  <c r="G46" i="126" s="1"/>
  <c r="B77" i="126"/>
  <c r="D76" i="126"/>
  <c r="B3" i="126"/>
  <c r="B11" i="126"/>
  <c r="B19" i="126"/>
  <c r="B27" i="126"/>
  <c r="B31" i="126"/>
  <c r="B39" i="126"/>
  <c r="B43" i="126"/>
  <c r="B4" i="126"/>
  <c r="B8" i="126"/>
  <c r="B12" i="126"/>
  <c r="B16" i="126"/>
  <c r="B20" i="126"/>
  <c r="B24" i="126"/>
  <c r="B28" i="126"/>
  <c r="B32" i="126"/>
  <c r="B36" i="126"/>
  <c r="B40" i="126"/>
  <c r="B44" i="126"/>
  <c r="B48" i="126"/>
  <c r="C3" i="126"/>
  <c r="G3" i="126" s="1"/>
  <c r="C7" i="126"/>
  <c r="G7" i="126" s="1"/>
  <c r="C11" i="126"/>
  <c r="G11" i="126" s="1"/>
  <c r="C15" i="126"/>
  <c r="G15" i="126" s="1"/>
  <c r="C19" i="126"/>
  <c r="G19" i="126" s="1"/>
  <c r="C23" i="126"/>
  <c r="G23" i="126" s="1"/>
  <c r="C27" i="126"/>
  <c r="G27" i="126" s="1"/>
  <c r="C31" i="126"/>
  <c r="C35" i="126"/>
  <c r="C39" i="126"/>
  <c r="G39" i="126" s="1"/>
  <c r="C43" i="126"/>
  <c r="G43" i="126" s="1"/>
  <c r="C47" i="126"/>
  <c r="G48" i="126" s="1"/>
  <c r="B70" i="126"/>
  <c r="D69" i="126"/>
  <c r="B7" i="126"/>
  <c r="B15" i="126"/>
  <c r="B23" i="126"/>
  <c r="B35" i="126"/>
  <c r="B47" i="126"/>
  <c r="B5" i="126"/>
  <c r="B9" i="126"/>
  <c r="B13" i="126"/>
  <c r="B17" i="126"/>
  <c r="B21" i="126"/>
  <c r="B25" i="126"/>
  <c r="B29" i="126"/>
  <c r="B33" i="126"/>
  <c r="B37" i="126"/>
  <c r="B41" i="126"/>
  <c r="B45" i="126"/>
  <c r="C4" i="126"/>
  <c r="G4" i="126" s="1"/>
  <c r="C8" i="126"/>
  <c r="C12" i="126"/>
  <c r="C16" i="126"/>
  <c r="G16" i="126" s="1"/>
  <c r="C20" i="126"/>
  <c r="G20" i="126" s="1"/>
  <c r="C24" i="126"/>
  <c r="C28" i="126"/>
  <c r="C32" i="126"/>
  <c r="G32" i="126" s="1"/>
  <c r="C36" i="126"/>
  <c r="G36" i="126" s="1"/>
  <c r="C40" i="126"/>
  <c r="C44" i="126"/>
  <c r="C49" i="126"/>
  <c r="G49" i="126" s="1"/>
  <c r="B88" i="126"/>
  <c r="D51" i="126"/>
  <c r="H51" i="126" s="1"/>
  <c r="D53" i="126"/>
  <c r="H53" i="126" s="1"/>
  <c r="D55" i="126"/>
  <c r="H55" i="126" s="1"/>
  <c r="D57" i="126"/>
  <c r="H57" i="126" s="1"/>
  <c r="D59" i="126"/>
  <c r="D61" i="126"/>
  <c r="D75" i="126"/>
  <c r="H32" i="125"/>
  <c r="H31" i="125" s="1"/>
  <c r="G32" i="125"/>
  <c r="F31" i="125"/>
  <c r="G28" i="125"/>
  <c r="G31" i="125" s="1"/>
  <c r="F36" i="124"/>
  <c r="H32" i="124"/>
  <c r="H31" i="124" s="1"/>
  <c r="G32" i="124"/>
  <c r="F31" i="124"/>
  <c r="H37" i="124" s="1"/>
  <c r="G37" i="124"/>
  <c r="H30" i="124"/>
  <c r="F11" i="101"/>
  <c r="E12" i="101"/>
  <c r="F12" i="101" s="1"/>
  <c r="L21" i="100"/>
  <c r="K9" i="100"/>
  <c r="K11" i="100" s="1"/>
  <c r="K21" i="100" s="1"/>
  <c r="F11" i="99"/>
  <c r="F11" i="92"/>
  <c r="E11" i="91"/>
  <c r="E22" i="90"/>
  <c r="F11" i="90"/>
  <c r="D22" i="90"/>
  <c r="E22" i="89"/>
  <c r="F11" i="89"/>
  <c r="D22" i="89"/>
  <c r="E11" i="88"/>
  <c r="E11" i="87"/>
  <c r="E22" i="136" l="1"/>
  <c r="F11" i="136"/>
  <c r="E22" i="133"/>
  <c r="F11" i="133"/>
  <c r="E22" i="132"/>
  <c r="F11" i="132"/>
  <c r="AZ69" i="130"/>
  <c r="BC69" i="130" s="1"/>
  <c r="I28" i="130"/>
  <c r="L27" i="130"/>
  <c r="N35" i="130"/>
  <c r="R33" i="130"/>
  <c r="Q33" i="130"/>
  <c r="BB69" i="130"/>
  <c r="AX70" i="130"/>
  <c r="BA70" i="130" s="1"/>
  <c r="G29" i="130"/>
  <c r="J28" i="130"/>
  <c r="AL32" i="130"/>
  <c r="T32" i="130"/>
  <c r="AZ57" i="130"/>
  <c r="AX57" i="130"/>
  <c r="H51" i="129"/>
  <c r="G51" i="129"/>
  <c r="L37" i="129"/>
  <c r="AG35" i="129"/>
  <c r="AH35" i="129" s="1"/>
  <c r="AI35" i="129" s="1"/>
  <c r="AJ35" i="129" s="1"/>
  <c r="AK35" i="129" s="1"/>
  <c r="AL35" i="129" s="1"/>
  <c r="AM35" i="129" s="1"/>
  <c r="AN35" i="129" s="1"/>
  <c r="AO35" i="129" s="1"/>
  <c r="X36" i="129"/>
  <c r="J37" i="129"/>
  <c r="J22" i="129"/>
  <c r="L21" i="129"/>
  <c r="L22" i="129" s="1"/>
  <c r="Y7" i="129"/>
  <c r="U7" i="129"/>
  <c r="X7" i="129"/>
  <c r="T7" i="129"/>
  <c r="AA7" i="129"/>
  <c r="W7" i="129"/>
  <c r="S7" i="129"/>
  <c r="AA20" i="129"/>
  <c r="AG18" i="129"/>
  <c r="AH18" i="129" s="1"/>
  <c r="AI18" i="129" s="1"/>
  <c r="AJ18" i="129" s="1"/>
  <c r="AK18" i="129" s="1"/>
  <c r="AL18" i="129" s="1"/>
  <c r="AM18" i="129" s="1"/>
  <c r="AN18" i="129" s="1"/>
  <c r="AO18" i="129" s="1"/>
  <c r="AA6" i="129"/>
  <c r="W6" i="129"/>
  <c r="S6" i="129"/>
  <c r="Z6" i="129"/>
  <c r="V6" i="129"/>
  <c r="R6" i="129"/>
  <c r="Y6" i="129"/>
  <c r="U6" i="129"/>
  <c r="X6" i="129"/>
  <c r="T6" i="129"/>
  <c r="X19" i="129"/>
  <c r="AA19" i="129"/>
  <c r="AD4" i="129"/>
  <c r="AE4" i="129" s="1"/>
  <c r="AF4" i="129" s="1"/>
  <c r="AG4" i="129" s="1"/>
  <c r="AH4" i="129" s="1"/>
  <c r="AI4" i="129" s="1"/>
  <c r="AJ4" i="129" s="1"/>
  <c r="AK4" i="129" s="1"/>
  <c r="AL4" i="129" s="1"/>
  <c r="AM4" i="129" s="1"/>
  <c r="AN4" i="129" s="1"/>
  <c r="AO4" i="129" s="1"/>
  <c r="AC4" i="129"/>
  <c r="J50" i="129"/>
  <c r="X49" i="129"/>
  <c r="W50" i="129"/>
  <c r="I51" i="129"/>
  <c r="AE48" i="129"/>
  <c r="AF48" i="129" s="1"/>
  <c r="AG48" i="129" s="1"/>
  <c r="AH48" i="129" s="1"/>
  <c r="AI48" i="129" s="1"/>
  <c r="AJ48" i="129" s="1"/>
  <c r="AK48" i="129" s="1"/>
  <c r="AL48" i="129" s="1"/>
  <c r="AM48" i="129" s="1"/>
  <c r="AN48" i="129" s="1"/>
  <c r="AO48" i="129" s="1"/>
  <c r="AA36" i="129"/>
  <c r="M37" i="129"/>
  <c r="S36" i="129"/>
  <c r="AG36" i="129" s="1"/>
  <c r="AH36" i="129" s="1"/>
  <c r="AI36" i="129" s="1"/>
  <c r="AJ36" i="129" s="1"/>
  <c r="AK36" i="129" s="1"/>
  <c r="AL36" i="129" s="1"/>
  <c r="AM36" i="129" s="1"/>
  <c r="AN36" i="129" s="1"/>
  <c r="AO36" i="129" s="1"/>
  <c r="E37" i="129"/>
  <c r="H37" i="129"/>
  <c r="K37" i="129"/>
  <c r="Y36" i="129"/>
  <c r="Z22" i="129"/>
  <c r="V22" i="129"/>
  <c r="X22" i="129"/>
  <c r="T22" i="129"/>
  <c r="M22" i="129"/>
  <c r="H21" i="129"/>
  <c r="H22" i="129" s="1"/>
  <c r="K21" i="129"/>
  <c r="K22" i="129" s="1"/>
  <c r="Y22" i="129" s="1"/>
  <c r="Z20" i="129"/>
  <c r="T20" i="129"/>
  <c r="T19" i="129"/>
  <c r="M8" i="129"/>
  <c r="M9" i="129" s="1"/>
  <c r="L7" i="129"/>
  <c r="L8" i="129" s="1"/>
  <c r="L9" i="129" s="1"/>
  <c r="F50" i="129"/>
  <c r="T49" i="129"/>
  <c r="R50" i="129"/>
  <c r="AF50" i="129" s="1"/>
  <c r="N50" i="129"/>
  <c r="K51" i="129"/>
  <c r="AF49" i="129"/>
  <c r="AG49" i="129" s="1"/>
  <c r="AH49" i="129" s="1"/>
  <c r="AI49" i="129" s="1"/>
  <c r="AJ49" i="129" s="1"/>
  <c r="AK49" i="129" s="1"/>
  <c r="AL49" i="129" s="1"/>
  <c r="AM49" i="129" s="1"/>
  <c r="AN49" i="129" s="1"/>
  <c r="AO49" i="129" s="1"/>
  <c r="V36" i="129"/>
  <c r="AE34" i="129"/>
  <c r="AF34" i="129" s="1"/>
  <c r="AG34" i="129" s="1"/>
  <c r="AH34" i="129" s="1"/>
  <c r="AI34" i="129" s="1"/>
  <c r="AJ34" i="129" s="1"/>
  <c r="AK34" i="129" s="1"/>
  <c r="AL34" i="129" s="1"/>
  <c r="AM34" i="129" s="1"/>
  <c r="AN34" i="129" s="1"/>
  <c r="AO34" i="129" s="1"/>
  <c r="Z36" i="129"/>
  <c r="T36" i="129"/>
  <c r="F37" i="129"/>
  <c r="AA21" i="129"/>
  <c r="S21" i="129"/>
  <c r="Z21" i="129"/>
  <c r="V21" i="129"/>
  <c r="Y21" i="129"/>
  <c r="X21" i="129"/>
  <c r="T21" i="129"/>
  <c r="Y5" i="129"/>
  <c r="U5" i="129"/>
  <c r="Q5" i="129"/>
  <c r="AC5" i="129" s="1"/>
  <c r="X5" i="129"/>
  <c r="T5" i="129"/>
  <c r="AA5" i="129"/>
  <c r="W5" i="129"/>
  <c r="S5" i="129"/>
  <c r="Z5" i="129"/>
  <c r="V5" i="129"/>
  <c r="R5" i="129"/>
  <c r="Y20" i="129"/>
  <c r="S20" i="129"/>
  <c r="AG20" i="129" s="1"/>
  <c r="AH20" i="129" s="1"/>
  <c r="AI20" i="129" s="1"/>
  <c r="AJ20" i="129" s="1"/>
  <c r="AK20" i="129" s="1"/>
  <c r="AL20" i="129" s="1"/>
  <c r="AM20" i="129" s="1"/>
  <c r="AN20" i="129" s="1"/>
  <c r="AO20" i="129" s="1"/>
  <c r="X20" i="129"/>
  <c r="S19" i="129"/>
  <c r="AG19" i="129" s="1"/>
  <c r="AH19" i="129" s="1"/>
  <c r="AI19" i="129" s="1"/>
  <c r="AJ19" i="129" s="1"/>
  <c r="AK19" i="129" s="1"/>
  <c r="AL19" i="129" s="1"/>
  <c r="AM19" i="129" s="1"/>
  <c r="AN19" i="129" s="1"/>
  <c r="AO19" i="129" s="1"/>
  <c r="J9" i="129"/>
  <c r="I8" i="129"/>
  <c r="I9" i="129" s="1"/>
  <c r="AA50" i="129"/>
  <c r="M51" i="129"/>
  <c r="S50" i="129"/>
  <c r="E51" i="129"/>
  <c r="L51" i="129"/>
  <c r="Z50" i="129"/>
  <c r="W36" i="129"/>
  <c r="I37" i="129"/>
  <c r="G37" i="129"/>
  <c r="U36" i="129"/>
  <c r="I21" i="129"/>
  <c r="I22" i="129" s="1"/>
  <c r="I23" i="129" s="1"/>
  <c r="Z8" i="129"/>
  <c r="Y8" i="129"/>
  <c r="U8" i="129"/>
  <c r="X8" i="129"/>
  <c r="T8" i="129"/>
  <c r="AA8" i="129"/>
  <c r="W8" i="129"/>
  <c r="W20" i="129"/>
  <c r="G21" i="129"/>
  <c r="G22" i="129" s="1"/>
  <c r="G23" i="129" s="1"/>
  <c r="AA9" i="129"/>
  <c r="W9" i="129"/>
  <c r="Z9" i="129"/>
  <c r="Y9" i="129"/>
  <c r="U9" i="129"/>
  <c r="X9" i="129"/>
  <c r="W19" i="129"/>
  <c r="H7" i="129"/>
  <c r="H8" i="129" s="1"/>
  <c r="H9" i="129" s="1"/>
  <c r="H10" i="129" s="1"/>
  <c r="N10" i="129" s="1"/>
  <c r="E37" i="128"/>
  <c r="S36" i="128"/>
  <c r="L8" i="128"/>
  <c r="L9" i="128" s="1"/>
  <c r="E50" i="128"/>
  <c r="S49" i="128"/>
  <c r="D36" i="128"/>
  <c r="R35" i="128"/>
  <c r="AF35" i="128" s="1"/>
  <c r="AG35" i="128" s="1"/>
  <c r="AH35" i="128" s="1"/>
  <c r="AI35" i="128" s="1"/>
  <c r="AJ35" i="128" s="1"/>
  <c r="AK35" i="128" s="1"/>
  <c r="AL35" i="128" s="1"/>
  <c r="AM35" i="128" s="1"/>
  <c r="AN35" i="128" s="1"/>
  <c r="AO35" i="128" s="1"/>
  <c r="G36" i="128"/>
  <c r="K36" i="128"/>
  <c r="Z20" i="128"/>
  <c r="K21" i="128"/>
  <c r="Y20" i="128"/>
  <c r="W20" i="128"/>
  <c r="I21" i="128"/>
  <c r="M7" i="128"/>
  <c r="M8" i="128" s="1"/>
  <c r="M9" i="128" s="1"/>
  <c r="F7" i="128"/>
  <c r="F8" i="128" s="1"/>
  <c r="N8" i="128" s="1"/>
  <c r="D50" i="128"/>
  <c r="J50" i="128"/>
  <c r="AK48" i="128"/>
  <c r="AL48" i="128" s="1"/>
  <c r="AM48" i="128" s="1"/>
  <c r="AN48" i="128" s="1"/>
  <c r="AO48" i="128" s="1"/>
  <c r="H36" i="128"/>
  <c r="V35" i="128"/>
  <c r="J36" i="128"/>
  <c r="X35" i="128"/>
  <c r="M37" i="128"/>
  <c r="AA36" i="128"/>
  <c r="G8" i="128"/>
  <c r="G9" i="128" s="1"/>
  <c r="J8" i="128"/>
  <c r="J9" i="128" s="1"/>
  <c r="I7" i="128"/>
  <c r="I8" i="128" s="1"/>
  <c r="I9" i="128" s="1"/>
  <c r="L50" i="128"/>
  <c r="K50" i="128"/>
  <c r="I50" i="128"/>
  <c r="R49" i="128"/>
  <c r="W49" i="128"/>
  <c r="F36" i="128"/>
  <c r="T35" i="128"/>
  <c r="AA22" i="128"/>
  <c r="Z22" i="128"/>
  <c r="T22" i="128"/>
  <c r="X22" i="128"/>
  <c r="E21" i="128"/>
  <c r="S20" i="128"/>
  <c r="U8" i="128"/>
  <c r="X8" i="128"/>
  <c r="T8" i="128"/>
  <c r="AH8" i="128" s="1"/>
  <c r="AI8" i="128" s="1"/>
  <c r="H21" i="128"/>
  <c r="X5" i="128"/>
  <c r="D6" i="128"/>
  <c r="N6" i="128" s="1"/>
  <c r="R5" i="128"/>
  <c r="AA21" i="128"/>
  <c r="R20" i="128"/>
  <c r="AF20" i="128" s="1"/>
  <c r="AG20" i="128" s="1"/>
  <c r="AH20" i="128" s="1"/>
  <c r="AI20" i="128" s="1"/>
  <c r="AJ20" i="128" s="1"/>
  <c r="N20" i="128"/>
  <c r="Z5" i="128"/>
  <c r="Z19" i="128"/>
  <c r="V19" i="128"/>
  <c r="R19" i="128"/>
  <c r="Y19" i="128"/>
  <c r="T19" i="128"/>
  <c r="X19" i="128"/>
  <c r="S19" i="128"/>
  <c r="W19" i="128"/>
  <c r="Q19" i="128"/>
  <c r="AE19" i="128" s="1"/>
  <c r="AF19" i="128" s="1"/>
  <c r="AG19" i="128" s="1"/>
  <c r="AH19" i="128" s="1"/>
  <c r="AI19" i="128" s="1"/>
  <c r="AJ19" i="128" s="1"/>
  <c r="AK19" i="128" s="1"/>
  <c r="AL19" i="128" s="1"/>
  <c r="AM19" i="128" s="1"/>
  <c r="AN19" i="128" s="1"/>
  <c r="AO19" i="128" s="1"/>
  <c r="U19" i="128"/>
  <c r="AA19" i="128"/>
  <c r="H50" i="128"/>
  <c r="G50" i="128"/>
  <c r="M50" i="128"/>
  <c r="Q49" i="128"/>
  <c r="AE49" i="128" s="1"/>
  <c r="V49" i="128"/>
  <c r="AA49" i="128"/>
  <c r="F50" i="128"/>
  <c r="L36" i="128"/>
  <c r="AH22" i="128"/>
  <c r="Z35" i="128"/>
  <c r="I36" i="128"/>
  <c r="Z7" i="128"/>
  <c r="Y7" i="128"/>
  <c r="U7" i="128"/>
  <c r="X7" i="128"/>
  <c r="T7" i="128"/>
  <c r="AA7" i="128"/>
  <c r="S7" i="128"/>
  <c r="AG7" i="128" s="1"/>
  <c r="AH7" i="128" s="1"/>
  <c r="AA6" i="128"/>
  <c r="W6" i="128"/>
  <c r="S6" i="128"/>
  <c r="Z6" i="128"/>
  <c r="R6" i="128"/>
  <c r="AF6" i="128" s="1"/>
  <c r="AG6" i="128" s="1"/>
  <c r="AH6" i="128" s="1"/>
  <c r="AI6" i="128" s="1"/>
  <c r="Y6" i="128"/>
  <c r="U6" i="128"/>
  <c r="X6" i="128"/>
  <c r="T6" i="128"/>
  <c r="Q5" i="128"/>
  <c r="AE5" i="128" s="1"/>
  <c r="G21" i="128"/>
  <c r="K7" i="128"/>
  <c r="K8" i="128" s="1"/>
  <c r="K9" i="128" s="1"/>
  <c r="H6" i="128"/>
  <c r="H7" i="128" s="1"/>
  <c r="H8" i="128" s="1"/>
  <c r="H9" i="128" s="1"/>
  <c r="Z21" i="128"/>
  <c r="X21" i="128"/>
  <c r="V5" i="128"/>
  <c r="AE4" i="128"/>
  <c r="AF4" i="128" s="1"/>
  <c r="AG4" i="128" s="1"/>
  <c r="AH4" i="128" s="1"/>
  <c r="AI4" i="128" s="1"/>
  <c r="AJ4" i="128" s="1"/>
  <c r="AK4" i="128" s="1"/>
  <c r="AL4" i="128" s="1"/>
  <c r="AM4" i="128" s="1"/>
  <c r="AN4" i="128" s="1"/>
  <c r="AO4" i="128" s="1"/>
  <c r="U51" i="127"/>
  <c r="AG50" i="127"/>
  <c r="AH50" i="127" s="1"/>
  <c r="AI50" i="127" s="1"/>
  <c r="AJ50" i="127" s="1"/>
  <c r="AK50" i="127" s="1"/>
  <c r="AL50" i="127" s="1"/>
  <c r="G36" i="127"/>
  <c r="U35" i="127"/>
  <c r="G20" i="127"/>
  <c r="U19" i="127"/>
  <c r="AA50" i="127"/>
  <c r="W49" i="127"/>
  <c r="L51" i="127"/>
  <c r="AA35" i="127"/>
  <c r="M36" i="127"/>
  <c r="F36" i="127"/>
  <c r="T35" i="127"/>
  <c r="I7" i="127"/>
  <c r="W19" i="127"/>
  <c r="Z5" i="127"/>
  <c r="V5" i="127"/>
  <c r="R5" i="127"/>
  <c r="W5" i="127"/>
  <c r="Y5" i="127"/>
  <c r="U5" i="127"/>
  <c r="Q5" i="127"/>
  <c r="AE5" i="127" s="1"/>
  <c r="AF5" i="127" s="1"/>
  <c r="X5" i="127"/>
  <c r="T5" i="127"/>
  <c r="AA5" i="127"/>
  <c r="S5" i="127"/>
  <c r="R36" i="127"/>
  <c r="AF36" i="127" s="1"/>
  <c r="N36" i="127"/>
  <c r="AA6" i="127"/>
  <c r="J7" i="127"/>
  <c r="AD34" i="127"/>
  <c r="AE34" i="127" s="1"/>
  <c r="AF34" i="127" s="1"/>
  <c r="AG34" i="127" s="1"/>
  <c r="AH34" i="127" s="1"/>
  <c r="AI34" i="127" s="1"/>
  <c r="AJ34" i="127" s="1"/>
  <c r="AK34" i="127" s="1"/>
  <c r="AL34" i="127" s="1"/>
  <c r="AM34" i="127" s="1"/>
  <c r="AN34" i="127" s="1"/>
  <c r="AO34" i="127" s="1"/>
  <c r="AC34" i="127"/>
  <c r="M8" i="127"/>
  <c r="U50" i="127"/>
  <c r="AG49" i="127"/>
  <c r="AH49" i="127" s="1"/>
  <c r="AA49" i="127"/>
  <c r="F51" i="127"/>
  <c r="H51" i="127"/>
  <c r="J51" i="127"/>
  <c r="X50" i="127"/>
  <c r="J36" i="127"/>
  <c r="X35" i="127"/>
  <c r="AE18" i="127"/>
  <c r="AF18" i="127" s="1"/>
  <c r="AG18" i="127" s="1"/>
  <c r="AH18" i="127" s="1"/>
  <c r="AI18" i="127" s="1"/>
  <c r="AJ18" i="127" s="1"/>
  <c r="AK18" i="127" s="1"/>
  <c r="AL18" i="127" s="1"/>
  <c r="AM18" i="127" s="1"/>
  <c r="AN18" i="127" s="1"/>
  <c r="AO18" i="127" s="1"/>
  <c r="AD48" i="127"/>
  <c r="AE48" i="127" s="1"/>
  <c r="AF48" i="127" s="1"/>
  <c r="AG48" i="127" s="1"/>
  <c r="AH48" i="127" s="1"/>
  <c r="AI48" i="127" s="1"/>
  <c r="AJ48" i="127" s="1"/>
  <c r="AK48" i="127" s="1"/>
  <c r="AL48" i="127" s="1"/>
  <c r="AM48" i="127" s="1"/>
  <c r="AN48" i="127" s="1"/>
  <c r="AO48" i="127" s="1"/>
  <c r="AC48" i="127"/>
  <c r="M21" i="127"/>
  <c r="AA20" i="127"/>
  <c r="K7" i="127"/>
  <c r="F7" i="127"/>
  <c r="AA7" i="127"/>
  <c r="Y6" i="127"/>
  <c r="T20" i="127"/>
  <c r="F21" i="127"/>
  <c r="F22" i="127" s="1"/>
  <c r="N22" i="127" s="1"/>
  <c r="S51" i="127"/>
  <c r="AG51" i="127" s="1"/>
  <c r="K51" i="127"/>
  <c r="I51" i="127"/>
  <c r="Y50" i="127"/>
  <c r="S50" i="127"/>
  <c r="U49" i="127"/>
  <c r="W21" i="127"/>
  <c r="V21" i="127"/>
  <c r="Z21" i="127"/>
  <c r="AA21" i="127"/>
  <c r="K36" i="127"/>
  <c r="Y35" i="127"/>
  <c r="Q35" i="127"/>
  <c r="AE35" i="127" s="1"/>
  <c r="AF35" i="127" s="1"/>
  <c r="AG35" i="127" s="1"/>
  <c r="N35" i="127"/>
  <c r="K20" i="127"/>
  <c r="Y19" i="127"/>
  <c r="W20" i="127"/>
  <c r="T19" i="127"/>
  <c r="AH19" i="127" s="1"/>
  <c r="AI19" i="127" s="1"/>
  <c r="AJ19" i="127" s="1"/>
  <c r="AK19" i="127" s="1"/>
  <c r="AL19" i="127" s="1"/>
  <c r="AM19" i="127" s="1"/>
  <c r="AN19" i="127" s="1"/>
  <c r="AO19" i="127" s="1"/>
  <c r="X20" i="127"/>
  <c r="J21" i="127"/>
  <c r="V36" i="127"/>
  <c r="E36" i="127"/>
  <c r="H37" i="127" s="1"/>
  <c r="S35" i="127"/>
  <c r="E21" i="127"/>
  <c r="N21" i="127" s="1"/>
  <c r="S20" i="127"/>
  <c r="AG20" i="127" s="1"/>
  <c r="AH20" i="127" s="1"/>
  <c r="G7" i="127"/>
  <c r="L7" i="127"/>
  <c r="AF4" i="127"/>
  <c r="AG4" i="127" s="1"/>
  <c r="AH4" i="127" s="1"/>
  <c r="AI4" i="127" s="1"/>
  <c r="AJ4" i="127" s="1"/>
  <c r="AK4" i="127" s="1"/>
  <c r="AL4" i="127" s="1"/>
  <c r="AM4" i="127" s="1"/>
  <c r="AN4" i="127" s="1"/>
  <c r="AO4" i="127" s="1"/>
  <c r="S6" i="127"/>
  <c r="AG6" i="127" s="1"/>
  <c r="AH6" i="127" s="1"/>
  <c r="AI6" i="127" s="1"/>
  <c r="AJ6" i="127" s="1"/>
  <c r="AK6" i="127" s="1"/>
  <c r="AL6" i="127" s="1"/>
  <c r="AM6" i="127" s="1"/>
  <c r="AN6" i="127" s="1"/>
  <c r="AO6" i="127" s="1"/>
  <c r="T6" i="127"/>
  <c r="W36" i="127"/>
  <c r="H7" i="127"/>
  <c r="H56" i="126"/>
  <c r="F33" i="126"/>
  <c r="D33" i="126"/>
  <c r="F17" i="126"/>
  <c r="D17" i="126"/>
  <c r="F47" i="126"/>
  <c r="D47" i="126"/>
  <c r="F7" i="126"/>
  <c r="D7" i="126"/>
  <c r="F44" i="126"/>
  <c r="D44" i="126"/>
  <c r="F28" i="126"/>
  <c r="D28" i="126"/>
  <c r="F12" i="126"/>
  <c r="D12" i="126"/>
  <c r="F39" i="126"/>
  <c r="D39" i="126"/>
  <c r="H39" i="126" s="1"/>
  <c r="F11" i="126"/>
  <c r="D11" i="126"/>
  <c r="H11" i="126" s="1"/>
  <c r="H52" i="126"/>
  <c r="G41" i="126"/>
  <c r="G25" i="126"/>
  <c r="G9" i="126"/>
  <c r="F42" i="126"/>
  <c r="D42" i="126"/>
  <c r="F26" i="126"/>
  <c r="D26" i="126"/>
  <c r="H26" i="126" s="1"/>
  <c r="F10" i="126"/>
  <c r="D10" i="126"/>
  <c r="F45" i="126"/>
  <c r="D45" i="126"/>
  <c r="H45" i="126" s="1"/>
  <c r="F29" i="126"/>
  <c r="D29" i="126"/>
  <c r="H29" i="126" s="1"/>
  <c r="F40" i="126"/>
  <c r="D40" i="126"/>
  <c r="H40" i="126" s="1"/>
  <c r="F24" i="126"/>
  <c r="D24" i="126"/>
  <c r="F8" i="126"/>
  <c r="D8" i="126"/>
  <c r="H8" i="126" s="1"/>
  <c r="F31" i="126"/>
  <c r="D31" i="126"/>
  <c r="F3" i="126"/>
  <c r="D3" i="126"/>
  <c r="H3" i="126" s="1"/>
  <c r="H54" i="126"/>
  <c r="G37" i="126"/>
  <c r="G21" i="126"/>
  <c r="G5" i="126"/>
  <c r="F38" i="126"/>
  <c r="D38" i="126"/>
  <c r="F22" i="126"/>
  <c r="D22" i="126"/>
  <c r="F6" i="126"/>
  <c r="D6" i="126"/>
  <c r="F13" i="126"/>
  <c r="D13" i="126"/>
  <c r="H13" i="126" s="1"/>
  <c r="G44" i="126"/>
  <c r="G28" i="126"/>
  <c r="G12" i="126"/>
  <c r="F41" i="126"/>
  <c r="D41" i="126"/>
  <c r="H41" i="126" s="1"/>
  <c r="F25" i="126"/>
  <c r="D25" i="126"/>
  <c r="H25" i="126" s="1"/>
  <c r="F9" i="126"/>
  <c r="D9" i="126"/>
  <c r="H9" i="126" s="1"/>
  <c r="F23" i="126"/>
  <c r="D23" i="126"/>
  <c r="B71" i="126"/>
  <c r="D70" i="126"/>
  <c r="G35" i="126"/>
  <c r="F36" i="126"/>
  <c r="D36" i="126"/>
  <c r="H36" i="126" s="1"/>
  <c r="F20" i="126"/>
  <c r="D20" i="126"/>
  <c r="F4" i="126"/>
  <c r="D4" i="126"/>
  <c r="H4" i="126" s="1"/>
  <c r="F27" i="126"/>
  <c r="D27" i="126"/>
  <c r="H27" i="126" s="1"/>
  <c r="G42" i="126"/>
  <c r="G26" i="126"/>
  <c r="G10" i="126"/>
  <c r="G50" i="126"/>
  <c r="G33" i="126"/>
  <c r="G17" i="126"/>
  <c r="F50" i="126"/>
  <c r="D50" i="126"/>
  <c r="H50" i="126" s="1"/>
  <c r="F34" i="126"/>
  <c r="D34" i="126"/>
  <c r="H34" i="126" s="1"/>
  <c r="F18" i="126"/>
  <c r="D18" i="126"/>
  <c r="H18" i="126" s="1"/>
  <c r="D49" i="126"/>
  <c r="F35" i="126"/>
  <c r="D35" i="126"/>
  <c r="D88" i="126"/>
  <c r="B89" i="126"/>
  <c r="G40" i="126"/>
  <c r="G24" i="126"/>
  <c r="G8" i="126"/>
  <c r="F37" i="126"/>
  <c r="D37" i="126"/>
  <c r="H37" i="126" s="1"/>
  <c r="F21" i="126"/>
  <c r="D21" i="126"/>
  <c r="H21" i="126" s="1"/>
  <c r="F5" i="126"/>
  <c r="D5" i="126"/>
  <c r="H5" i="126" s="1"/>
  <c r="F15" i="126"/>
  <c r="D15" i="126"/>
  <c r="H15" i="126" s="1"/>
  <c r="G47" i="126"/>
  <c r="G31" i="126"/>
  <c r="F48" i="126"/>
  <c r="D48" i="126"/>
  <c r="H48" i="126" s="1"/>
  <c r="F32" i="126"/>
  <c r="D32" i="126"/>
  <c r="H32" i="126" s="1"/>
  <c r="F16" i="126"/>
  <c r="D16" i="126"/>
  <c r="H16" i="126" s="1"/>
  <c r="F43" i="126"/>
  <c r="D43" i="126"/>
  <c r="H43" i="126" s="1"/>
  <c r="F19" i="126"/>
  <c r="D19" i="126"/>
  <c r="H19" i="126" s="1"/>
  <c r="B78" i="126"/>
  <c r="D77" i="126"/>
  <c r="G38" i="126"/>
  <c r="G22" i="126"/>
  <c r="G6" i="126"/>
  <c r="G45" i="126"/>
  <c r="G29" i="126"/>
  <c r="G13" i="126"/>
  <c r="F46" i="126"/>
  <c r="D46" i="126"/>
  <c r="H46" i="126" s="1"/>
  <c r="F30" i="126"/>
  <c r="D30" i="126"/>
  <c r="H30" i="126" s="1"/>
  <c r="F14" i="126"/>
  <c r="D14" i="126"/>
  <c r="H14" i="126" s="1"/>
  <c r="F49" i="126"/>
  <c r="L37" i="124"/>
  <c r="G31" i="124"/>
  <c r="M37" i="124" s="1"/>
  <c r="G36" i="124"/>
  <c r="H36" i="124" s="1"/>
  <c r="I36" i="124" s="1"/>
  <c r="J36" i="124" s="1"/>
  <c r="K36" i="124" s="1"/>
  <c r="E22" i="91"/>
  <c r="F11" i="91"/>
  <c r="E22" i="88"/>
  <c r="F11" i="88"/>
  <c r="E22" i="87"/>
  <c r="F11" i="87"/>
  <c r="N36" i="130" l="1"/>
  <c r="N37" i="130" s="1"/>
  <c r="N38" i="130" s="1"/>
  <c r="N39" i="130" s="1"/>
  <c r="N40" i="130" s="1"/>
  <c r="N41" i="130" s="1"/>
  <c r="N42" i="130" s="1"/>
  <c r="N43" i="130" s="1"/>
  <c r="R34" i="130"/>
  <c r="R35" i="130" s="1"/>
  <c r="R36" i="130" s="1"/>
  <c r="R37" i="130" s="1"/>
  <c r="R38" i="130" s="1"/>
  <c r="R39" i="130" s="1"/>
  <c r="R40" i="130" s="1"/>
  <c r="R41" i="130" s="1"/>
  <c r="R42" i="130" s="1"/>
  <c r="R43" i="130" s="1"/>
  <c r="AL33" i="130"/>
  <c r="AL34" i="130" s="1"/>
  <c r="AL35" i="130" s="1"/>
  <c r="AL36" i="130" s="1"/>
  <c r="AL37" i="130" s="1"/>
  <c r="AL38" i="130" s="1"/>
  <c r="AL39" i="130" s="1"/>
  <c r="AL40" i="130" s="1"/>
  <c r="AL41" i="130" s="1"/>
  <c r="AL42" i="130" s="1"/>
  <c r="AL43" i="130" s="1"/>
  <c r="T33" i="130"/>
  <c r="AZ70" i="130"/>
  <c r="BC70" i="130" s="1"/>
  <c r="I29" i="130"/>
  <c r="L28" i="130"/>
  <c r="AX71" i="130"/>
  <c r="BA71" i="130" s="1"/>
  <c r="J29" i="130"/>
  <c r="K10" i="129"/>
  <c r="V9" i="129"/>
  <c r="N23" i="129"/>
  <c r="U23" i="129"/>
  <c r="AH8" i="129"/>
  <c r="AI8" i="129" s="1"/>
  <c r="AC8" i="129"/>
  <c r="V8" i="129"/>
  <c r="U37" i="129"/>
  <c r="G38" i="129"/>
  <c r="Z51" i="129"/>
  <c r="U21" i="129"/>
  <c r="AG21" i="129"/>
  <c r="AH21" i="129" s="1"/>
  <c r="AC21" i="129"/>
  <c r="Y51" i="129"/>
  <c r="K52" i="129"/>
  <c r="F51" i="129"/>
  <c r="L52" i="129" s="1"/>
  <c r="T50" i="129"/>
  <c r="AE5" i="129"/>
  <c r="AF5" i="129" s="1"/>
  <c r="AG5" i="129" s="1"/>
  <c r="AH5" i="129" s="1"/>
  <c r="AI5" i="129" s="1"/>
  <c r="AJ5" i="129" s="1"/>
  <c r="AK5" i="129" s="1"/>
  <c r="AL5" i="129" s="1"/>
  <c r="AM5" i="129" s="1"/>
  <c r="AN5" i="129" s="1"/>
  <c r="AO5" i="129" s="1"/>
  <c r="U22" i="129"/>
  <c r="W22" i="129"/>
  <c r="I52" i="129"/>
  <c r="W51" i="129"/>
  <c r="AF6" i="129"/>
  <c r="AG6" i="129" s="1"/>
  <c r="AH6" i="129" s="1"/>
  <c r="AI6" i="129" s="1"/>
  <c r="AJ6" i="129" s="1"/>
  <c r="AK6" i="129" s="1"/>
  <c r="AL6" i="129" s="1"/>
  <c r="AM6" i="129" s="1"/>
  <c r="AN6" i="129" s="1"/>
  <c r="AO6" i="129" s="1"/>
  <c r="AC6" i="129"/>
  <c r="AG7" i="129"/>
  <c r="AH7" i="129" s="1"/>
  <c r="AI7" i="129" s="1"/>
  <c r="AC7" i="129"/>
  <c r="Z7" i="129"/>
  <c r="W23" i="129"/>
  <c r="I38" i="129"/>
  <c r="W37" i="129"/>
  <c r="N51" i="129"/>
  <c r="S51" i="129"/>
  <c r="AG51" i="129" s="1"/>
  <c r="I10" i="129"/>
  <c r="W21" i="129"/>
  <c r="L10" i="129"/>
  <c r="M23" i="129"/>
  <c r="AA22" i="129"/>
  <c r="Y37" i="129"/>
  <c r="K38" i="129"/>
  <c r="M38" i="129"/>
  <c r="AA37" i="129"/>
  <c r="J38" i="129"/>
  <c r="X37" i="129"/>
  <c r="U51" i="129"/>
  <c r="G52" i="129"/>
  <c r="AI9" i="129"/>
  <c r="AJ9" i="129" s="1"/>
  <c r="AK9" i="129" s="1"/>
  <c r="AL9" i="129" s="1"/>
  <c r="AM9" i="129" s="1"/>
  <c r="AN9" i="129" s="1"/>
  <c r="AO9" i="129" s="1"/>
  <c r="AC9" i="129"/>
  <c r="V10" i="129"/>
  <c r="J10" i="129"/>
  <c r="AG50" i="129"/>
  <c r="AH50" i="129" s="1"/>
  <c r="AI50" i="129" s="1"/>
  <c r="AJ50" i="129" s="1"/>
  <c r="AK50" i="129" s="1"/>
  <c r="AL50" i="129" s="1"/>
  <c r="AM50" i="129" s="1"/>
  <c r="AN50" i="129" s="1"/>
  <c r="AO50" i="129" s="1"/>
  <c r="M10" i="129"/>
  <c r="K23" i="129"/>
  <c r="AC22" i="129"/>
  <c r="AH22" i="129"/>
  <c r="AI22" i="129" s="1"/>
  <c r="AJ22" i="129" s="1"/>
  <c r="AK22" i="129" s="1"/>
  <c r="AL22" i="129" s="1"/>
  <c r="AM22" i="129" s="1"/>
  <c r="AN22" i="129" s="1"/>
  <c r="AO22" i="129" s="1"/>
  <c r="V37" i="129"/>
  <c r="H38" i="129"/>
  <c r="L23" i="129"/>
  <c r="H52" i="129"/>
  <c r="V51" i="129"/>
  <c r="M52" i="129"/>
  <c r="AA51" i="129"/>
  <c r="F38" i="129"/>
  <c r="T37" i="129"/>
  <c r="H23" i="129"/>
  <c r="N37" i="129"/>
  <c r="S37" i="129"/>
  <c r="AG37" i="129" s="1"/>
  <c r="AH37" i="129" s="1"/>
  <c r="AI37" i="129" s="1"/>
  <c r="AJ37" i="129" s="1"/>
  <c r="AK37" i="129" s="1"/>
  <c r="AL37" i="129" s="1"/>
  <c r="AM37" i="129" s="1"/>
  <c r="AN37" i="129" s="1"/>
  <c r="AO37" i="129" s="1"/>
  <c r="J51" i="129"/>
  <c r="X50" i="129"/>
  <c r="V7" i="129"/>
  <c r="J23" i="129"/>
  <c r="Z37" i="129"/>
  <c r="L38" i="129"/>
  <c r="H10" i="128"/>
  <c r="V9" i="128"/>
  <c r="F51" i="128"/>
  <c r="T50" i="128"/>
  <c r="M51" i="128"/>
  <c r="AA50" i="128"/>
  <c r="H22" i="128"/>
  <c r="V21" i="128"/>
  <c r="V8" i="128"/>
  <c r="AJ8" i="128" s="1"/>
  <c r="AK8" i="128" s="1"/>
  <c r="AL8" i="128" s="1"/>
  <c r="AM8" i="128" s="1"/>
  <c r="AN8" i="128" s="1"/>
  <c r="AO8" i="128" s="1"/>
  <c r="I10" i="128"/>
  <c r="W9" i="128"/>
  <c r="X36" i="128"/>
  <c r="J37" i="128"/>
  <c r="J51" i="128"/>
  <c r="X50" i="128"/>
  <c r="M10" i="128"/>
  <c r="AA9" i="128"/>
  <c r="L10" i="128"/>
  <c r="Z9" i="128"/>
  <c r="K10" i="128"/>
  <c r="Y9" i="128"/>
  <c r="V6" i="128"/>
  <c r="AJ6" i="128" s="1"/>
  <c r="AK6" i="128" s="1"/>
  <c r="AL6" i="128" s="1"/>
  <c r="AM6" i="128" s="1"/>
  <c r="AN6" i="128" s="1"/>
  <c r="AO6" i="128" s="1"/>
  <c r="V7" i="128"/>
  <c r="G51" i="128"/>
  <c r="U50" i="128"/>
  <c r="Z8" i="128"/>
  <c r="T36" i="128"/>
  <c r="F37" i="128"/>
  <c r="I51" i="128"/>
  <c r="W50" i="128"/>
  <c r="J10" i="128"/>
  <c r="X9" i="128"/>
  <c r="N50" i="128"/>
  <c r="R50" i="128"/>
  <c r="AF50" i="128" s="1"/>
  <c r="K37" i="128"/>
  <c r="Y36" i="128"/>
  <c r="R36" i="128"/>
  <c r="AF36" i="128" s="1"/>
  <c r="AG36" i="128" s="1"/>
  <c r="AH36" i="128" s="1"/>
  <c r="N36" i="128"/>
  <c r="I37" i="128"/>
  <c r="W36" i="128"/>
  <c r="G22" i="128"/>
  <c r="U21" i="128"/>
  <c r="AI7" i="128"/>
  <c r="AJ7" i="128" s="1"/>
  <c r="H51" i="128"/>
  <c r="V50" i="128"/>
  <c r="AK20" i="128"/>
  <c r="AL20" i="128" s="1"/>
  <c r="AM20" i="128" s="1"/>
  <c r="AN20" i="128" s="1"/>
  <c r="AO20" i="128" s="1"/>
  <c r="AA8" i="128"/>
  <c r="K51" i="128"/>
  <c r="Y50" i="128"/>
  <c r="N9" i="128"/>
  <c r="U9" i="128"/>
  <c r="AI9" i="128" s="1"/>
  <c r="AJ9" i="128" s="1"/>
  <c r="AK9" i="128" s="1"/>
  <c r="AL9" i="128" s="1"/>
  <c r="AM9" i="128" s="1"/>
  <c r="AN9" i="128" s="1"/>
  <c r="AO9" i="128" s="1"/>
  <c r="M38" i="128"/>
  <c r="AA37" i="128"/>
  <c r="V36" i="128"/>
  <c r="H37" i="128"/>
  <c r="K22" i="128"/>
  <c r="Y21" i="128"/>
  <c r="G37" i="128"/>
  <c r="U36" i="128"/>
  <c r="AF5" i="128"/>
  <c r="AG5" i="128" s="1"/>
  <c r="AH5" i="128" s="1"/>
  <c r="AI5" i="128" s="1"/>
  <c r="AJ5" i="128" s="1"/>
  <c r="AK5" i="128" s="1"/>
  <c r="AL5" i="128" s="1"/>
  <c r="AM5" i="128" s="1"/>
  <c r="AN5" i="128" s="1"/>
  <c r="AO5" i="128" s="1"/>
  <c r="W7" i="128"/>
  <c r="L37" i="128"/>
  <c r="Z36" i="128"/>
  <c r="AF49" i="128"/>
  <c r="AG49" i="128" s="1"/>
  <c r="AH49" i="128" s="1"/>
  <c r="AI49" i="128" s="1"/>
  <c r="AJ49" i="128" s="1"/>
  <c r="AK49" i="128" s="1"/>
  <c r="AL49" i="128" s="1"/>
  <c r="AM49" i="128" s="1"/>
  <c r="AN49" i="128" s="1"/>
  <c r="AO49" i="128" s="1"/>
  <c r="W8" i="128"/>
  <c r="Y8" i="128"/>
  <c r="N21" i="128"/>
  <c r="S21" i="128"/>
  <c r="AG21" i="128" s="1"/>
  <c r="AH21" i="128" s="1"/>
  <c r="AI21" i="128" s="1"/>
  <c r="AJ21" i="128" s="1"/>
  <c r="L51" i="128"/>
  <c r="Z50" i="128"/>
  <c r="I22" i="128"/>
  <c r="W21" i="128"/>
  <c r="E51" i="128"/>
  <c r="S50" i="128"/>
  <c r="S37" i="128"/>
  <c r="AG37" i="128" s="1"/>
  <c r="N37" i="128"/>
  <c r="V37" i="127"/>
  <c r="AI20" i="127"/>
  <c r="AJ20" i="127" s="1"/>
  <c r="AK20" i="127" s="1"/>
  <c r="AL20" i="127" s="1"/>
  <c r="G8" i="127"/>
  <c r="U7" i="127"/>
  <c r="T22" i="127"/>
  <c r="AH22" i="127" s="1"/>
  <c r="T51" i="127"/>
  <c r="AH51" i="127" s="1"/>
  <c r="AI51" i="127" s="1"/>
  <c r="AJ51" i="127" s="1"/>
  <c r="AK51" i="127" s="1"/>
  <c r="AL51" i="127" s="1"/>
  <c r="AM51" i="127" s="1"/>
  <c r="AN51" i="127" s="1"/>
  <c r="AO51" i="127" s="1"/>
  <c r="F52" i="127"/>
  <c r="AM50" i="127"/>
  <c r="AN50" i="127" s="1"/>
  <c r="AO50" i="127" s="1"/>
  <c r="H8" i="127"/>
  <c r="V7" i="127"/>
  <c r="L37" i="127"/>
  <c r="S21" i="127"/>
  <c r="AG21" i="127" s="1"/>
  <c r="I52" i="127"/>
  <c r="W51" i="127"/>
  <c r="F8" i="127"/>
  <c r="T7" i="127"/>
  <c r="AH7" i="127" s="1"/>
  <c r="AI7" i="127" s="1"/>
  <c r="M22" i="127"/>
  <c r="I22" i="127"/>
  <c r="T36" i="127"/>
  <c r="F37" i="127"/>
  <c r="U36" i="127"/>
  <c r="G37" i="127"/>
  <c r="G52" i="127"/>
  <c r="E37" i="127"/>
  <c r="S36" i="127"/>
  <c r="Y36" i="127"/>
  <c r="K37" i="127"/>
  <c r="X36" i="127"/>
  <c r="J37" i="127"/>
  <c r="AH35" i="127"/>
  <c r="AI35" i="127" s="1"/>
  <c r="AJ35" i="127" s="1"/>
  <c r="AK35" i="127" s="1"/>
  <c r="AL35" i="127" s="1"/>
  <c r="AM35" i="127" s="1"/>
  <c r="AN35" i="127" s="1"/>
  <c r="AO35" i="127" s="1"/>
  <c r="T21" i="127"/>
  <c r="Y51" i="127"/>
  <c r="K52" i="127"/>
  <c r="K8" i="127"/>
  <c r="Y7" i="127"/>
  <c r="X51" i="127"/>
  <c r="J52" i="127"/>
  <c r="AI49" i="127"/>
  <c r="AJ49" i="127" s="1"/>
  <c r="AK49" i="127" s="1"/>
  <c r="AL49" i="127" s="1"/>
  <c r="AM49" i="127" s="1"/>
  <c r="AN49" i="127" s="1"/>
  <c r="AO49" i="127" s="1"/>
  <c r="M52" i="127"/>
  <c r="AG36" i="127"/>
  <c r="AA8" i="127"/>
  <c r="M37" i="127"/>
  <c r="AA36" i="127"/>
  <c r="L22" i="127"/>
  <c r="K21" i="127"/>
  <c r="Y20" i="127"/>
  <c r="I37" i="127"/>
  <c r="L8" i="127"/>
  <c r="Z7" i="127"/>
  <c r="J22" i="127"/>
  <c r="X21" i="127"/>
  <c r="H52" i="127"/>
  <c r="V51" i="127"/>
  <c r="J8" i="127"/>
  <c r="X7" i="127"/>
  <c r="AG5" i="127"/>
  <c r="AH5" i="127" s="1"/>
  <c r="AI5" i="127" s="1"/>
  <c r="AJ5" i="127" s="1"/>
  <c r="AK5" i="127" s="1"/>
  <c r="AL5" i="127" s="1"/>
  <c r="AM5" i="127" s="1"/>
  <c r="AN5" i="127" s="1"/>
  <c r="AO5" i="127" s="1"/>
  <c r="H22" i="127"/>
  <c r="I8" i="127"/>
  <c r="W7" i="127"/>
  <c r="L52" i="127"/>
  <c r="Z51" i="127"/>
  <c r="G21" i="127"/>
  <c r="U20" i="127"/>
  <c r="H35" i="126"/>
  <c r="B72" i="126"/>
  <c r="D71" i="126"/>
  <c r="H22" i="126"/>
  <c r="H12" i="126"/>
  <c r="H44" i="126"/>
  <c r="H47" i="126"/>
  <c r="H33" i="126"/>
  <c r="B79" i="126"/>
  <c r="D78" i="126"/>
  <c r="D89" i="126"/>
  <c r="B90" i="126"/>
  <c r="H49" i="126"/>
  <c r="H23" i="126"/>
  <c r="H20" i="126"/>
  <c r="H6" i="126"/>
  <c r="H38" i="126"/>
  <c r="H31" i="126"/>
  <c r="H24" i="126"/>
  <c r="H10" i="126"/>
  <c r="H42" i="126"/>
  <c r="H28" i="126"/>
  <c r="H7" i="126"/>
  <c r="H17" i="126"/>
  <c r="L36" i="124"/>
  <c r="M36" i="124" s="1"/>
  <c r="N36" i="124" s="1"/>
  <c r="AZ71" i="130" l="1"/>
  <c r="BC71" i="130" s="1"/>
  <c r="L29" i="130"/>
  <c r="L53" i="129"/>
  <c r="Z52" i="129"/>
  <c r="J39" i="129"/>
  <c r="X38" i="129"/>
  <c r="Y52" i="129"/>
  <c r="K53" i="129"/>
  <c r="AC23" i="129"/>
  <c r="AI23" i="129"/>
  <c r="N38" i="129"/>
  <c r="T38" i="129"/>
  <c r="AH38" i="129" s="1"/>
  <c r="L24" i="129"/>
  <c r="Z23" i="129"/>
  <c r="J11" i="129"/>
  <c r="X10" i="129"/>
  <c r="U52" i="129"/>
  <c r="G53" i="129"/>
  <c r="I11" i="129"/>
  <c r="W10" i="129"/>
  <c r="I39" i="129"/>
  <c r="W38" i="129"/>
  <c r="Z38" i="129"/>
  <c r="L39" i="129"/>
  <c r="H24" i="129"/>
  <c r="V23" i="129"/>
  <c r="M53" i="129"/>
  <c r="AA52" i="129"/>
  <c r="V38" i="129"/>
  <c r="H39" i="129"/>
  <c r="K24" i="129"/>
  <c r="Y23" i="129"/>
  <c r="AC10" i="129"/>
  <c r="AJ10" i="129"/>
  <c r="M39" i="129"/>
  <c r="AA38" i="129"/>
  <c r="M24" i="129"/>
  <c r="AA23" i="129"/>
  <c r="AJ7" i="129"/>
  <c r="AK7" i="129" s="1"/>
  <c r="AL7" i="129" s="1"/>
  <c r="AM7" i="129" s="1"/>
  <c r="AN7" i="129" s="1"/>
  <c r="AO7" i="129" s="1"/>
  <c r="I53" i="129"/>
  <c r="W52" i="129"/>
  <c r="J24" i="129"/>
  <c r="X23" i="129"/>
  <c r="H53" i="129"/>
  <c r="V52" i="129"/>
  <c r="X51" i="129"/>
  <c r="J52" i="129"/>
  <c r="M11" i="129"/>
  <c r="AA10" i="129"/>
  <c r="K39" i="129"/>
  <c r="Y38" i="129"/>
  <c r="L11" i="129"/>
  <c r="Z10" i="129"/>
  <c r="I24" i="129"/>
  <c r="T51" i="129"/>
  <c r="AH51" i="129" s="1"/>
  <c r="AI51" i="129" s="1"/>
  <c r="AJ51" i="129" s="1"/>
  <c r="AK51" i="129" s="1"/>
  <c r="AL51" i="129" s="1"/>
  <c r="AM51" i="129" s="1"/>
  <c r="AN51" i="129" s="1"/>
  <c r="AO51" i="129" s="1"/>
  <c r="F52" i="129"/>
  <c r="AI21" i="129"/>
  <c r="AJ21" i="129" s="1"/>
  <c r="AK21" i="129" s="1"/>
  <c r="AL21" i="129" s="1"/>
  <c r="AM21" i="129" s="1"/>
  <c r="AN21" i="129" s="1"/>
  <c r="AO21" i="129" s="1"/>
  <c r="G39" i="129"/>
  <c r="U38" i="129"/>
  <c r="AJ8" i="129"/>
  <c r="AK8" i="129" s="1"/>
  <c r="AL8" i="129" s="1"/>
  <c r="AM8" i="129" s="1"/>
  <c r="AN8" i="129" s="1"/>
  <c r="AO8" i="129" s="1"/>
  <c r="K11" i="129"/>
  <c r="Y10" i="129"/>
  <c r="N51" i="128"/>
  <c r="S51" i="128"/>
  <c r="AG51" i="128" s="1"/>
  <c r="L52" i="128"/>
  <c r="Z51" i="128"/>
  <c r="AG50" i="128"/>
  <c r="AH50" i="128" s="1"/>
  <c r="AI50" i="128" s="1"/>
  <c r="AJ50" i="128" s="1"/>
  <c r="AK50" i="128" s="1"/>
  <c r="AL50" i="128" s="1"/>
  <c r="AM50" i="128" s="1"/>
  <c r="AN50" i="128" s="1"/>
  <c r="AO50" i="128" s="1"/>
  <c r="L11" i="128"/>
  <c r="Z10" i="128"/>
  <c r="X51" i="128"/>
  <c r="J52" i="128"/>
  <c r="I11" i="128"/>
  <c r="W10" i="128"/>
  <c r="AK21" i="128"/>
  <c r="AL21" i="128" s="1"/>
  <c r="AM21" i="128" s="1"/>
  <c r="AN21" i="128" s="1"/>
  <c r="AO21" i="128" s="1"/>
  <c r="K23" i="128"/>
  <c r="Y22" i="128"/>
  <c r="AA38" i="128"/>
  <c r="Y51" i="128"/>
  <c r="K52" i="128"/>
  <c r="H52" i="128"/>
  <c r="V51" i="128"/>
  <c r="G23" i="128"/>
  <c r="L23" i="128"/>
  <c r="U22" i="128"/>
  <c r="AI22" i="128" s="1"/>
  <c r="J23" i="128"/>
  <c r="M23" i="128"/>
  <c r="AI36" i="128"/>
  <c r="AJ36" i="128" s="1"/>
  <c r="AK36" i="128" s="1"/>
  <c r="AL36" i="128" s="1"/>
  <c r="AM36" i="128" s="1"/>
  <c r="AN36" i="128" s="1"/>
  <c r="AO36" i="128" s="1"/>
  <c r="I52" i="128"/>
  <c r="W51" i="128"/>
  <c r="X37" i="128"/>
  <c r="J38" i="128"/>
  <c r="M52" i="128"/>
  <c r="AA51" i="128"/>
  <c r="N10" i="128"/>
  <c r="V10" i="128"/>
  <c r="AJ10" i="128" s="1"/>
  <c r="AK10" i="128" s="1"/>
  <c r="I23" i="128"/>
  <c r="W22" i="128"/>
  <c r="H38" i="128"/>
  <c r="V37" i="128"/>
  <c r="T37" i="128"/>
  <c r="AH37" i="128" s="1"/>
  <c r="AI37" i="128" s="1"/>
  <c r="AJ37" i="128" s="1"/>
  <c r="AK37" i="128" s="1"/>
  <c r="AL37" i="128" s="1"/>
  <c r="AM37" i="128" s="1"/>
  <c r="AN37" i="128" s="1"/>
  <c r="AO37" i="128" s="1"/>
  <c r="F38" i="128"/>
  <c r="U51" i="128"/>
  <c r="G52" i="128"/>
  <c r="K11" i="128"/>
  <c r="Y10" i="128"/>
  <c r="M11" i="128"/>
  <c r="AA10" i="128"/>
  <c r="L38" i="128"/>
  <c r="Z37" i="128"/>
  <c r="U37" i="128"/>
  <c r="G38" i="128"/>
  <c r="AK7" i="128"/>
  <c r="AL7" i="128" s="1"/>
  <c r="AM7" i="128" s="1"/>
  <c r="AN7" i="128" s="1"/>
  <c r="AO7" i="128" s="1"/>
  <c r="I38" i="128"/>
  <c r="W37" i="128"/>
  <c r="K38" i="128"/>
  <c r="Y37" i="128"/>
  <c r="J11" i="128"/>
  <c r="X10" i="128"/>
  <c r="H23" i="128"/>
  <c r="V22" i="128"/>
  <c r="T51" i="128"/>
  <c r="F52" i="128"/>
  <c r="V22" i="127"/>
  <c r="X22" i="127"/>
  <c r="K9" i="127"/>
  <c r="Y8" i="127"/>
  <c r="K38" i="127"/>
  <c r="Y37" i="127"/>
  <c r="N8" i="127"/>
  <c r="T8" i="127"/>
  <c r="AH8" i="127" s="1"/>
  <c r="L38" i="127"/>
  <c r="Z37" i="127"/>
  <c r="T52" i="127"/>
  <c r="AH52" i="127" s="1"/>
  <c r="N52" i="127"/>
  <c r="G9" i="127"/>
  <c r="U8" i="127"/>
  <c r="L53" i="127"/>
  <c r="Z52" i="127"/>
  <c r="H53" i="127"/>
  <c r="V52" i="127"/>
  <c r="K22" i="127"/>
  <c r="Y21" i="127"/>
  <c r="J53" i="127"/>
  <c r="X52" i="127"/>
  <c r="M9" i="127"/>
  <c r="G38" i="127"/>
  <c r="U37" i="127"/>
  <c r="AM20" i="127"/>
  <c r="AN20" i="127" s="1"/>
  <c r="AO20" i="127" s="1"/>
  <c r="L9" i="127"/>
  <c r="Z8" i="127"/>
  <c r="Z22" i="127"/>
  <c r="AH36" i="127"/>
  <c r="AI36" i="127" s="1"/>
  <c r="AJ36" i="127" s="1"/>
  <c r="AK36" i="127" s="1"/>
  <c r="AL36" i="127" s="1"/>
  <c r="AM36" i="127" s="1"/>
  <c r="AN36" i="127" s="1"/>
  <c r="AO36" i="127" s="1"/>
  <c r="X37" i="127"/>
  <c r="J38" i="127"/>
  <c r="M23" i="127"/>
  <c r="AA22" i="127"/>
  <c r="I53" i="127"/>
  <c r="W52" i="127"/>
  <c r="H9" i="127"/>
  <c r="V8" i="127"/>
  <c r="AA37" i="127"/>
  <c r="M38" i="127"/>
  <c r="U52" i="127"/>
  <c r="G53" i="127"/>
  <c r="Y52" i="127"/>
  <c r="K53" i="127"/>
  <c r="W22" i="127"/>
  <c r="G22" i="127"/>
  <c r="J23" i="127" s="1"/>
  <c r="U21" i="127"/>
  <c r="I9" i="127"/>
  <c r="W8" i="127"/>
  <c r="J9" i="127"/>
  <c r="X8" i="127"/>
  <c r="W37" i="127"/>
  <c r="I38" i="127"/>
  <c r="M53" i="127"/>
  <c r="AA52" i="127"/>
  <c r="S37" i="127"/>
  <c r="AG37" i="127" s="1"/>
  <c r="N37" i="127"/>
  <c r="T37" i="127"/>
  <c r="F38" i="127"/>
  <c r="AJ7" i="127"/>
  <c r="AK7" i="127" s="1"/>
  <c r="AL7" i="127" s="1"/>
  <c r="AM7" i="127" s="1"/>
  <c r="AN7" i="127" s="1"/>
  <c r="AO7" i="127" s="1"/>
  <c r="AH21" i="127"/>
  <c r="H38" i="127"/>
  <c r="D90" i="126"/>
  <c r="B91" i="126"/>
  <c r="B73" i="126"/>
  <c r="D72" i="126"/>
  <c r="B80" i="126"/>
  <c r="D79" i="126"/>
  <c r="K12" i="129" l="1"/>
  <c r="Y11" i="129"/>
  <c r="AK10" i="129"/>
  <c r="AL10" i="129" s="1"/>
  <c r="AM10" i="129" s="1"/>
  <c r="AN10" i="129" s="1"/>
  <c r="AO10" i="129" s="1"/>
  <c r="H40" i="129"/>
  <c r="V39" i="129"/>
  <c r="N53" i="129"/>
  <c r="U53" i="129"/>
  <c r="AI53" i="129" s="1"/>
  <c r="AJ23" i="129"/>
  <c r="AK23" i="129" s="1"/>
  <c r="AL23" i="129" s="1"/>
  <c r="AM23" i="129" s="1"/>
  <c r="AN23" i="129" s="1"/>
  <c r="AO23" i="129" s="1"/>
  <c r="T52" i="129"/>
  <c r="AH52" i="129" s="1"/>
  <c r="AI52" i="129" s="1"/>
  <c r="AJ52" i="129" s="1"/>
  <c r="AK52" i="129" s="1"/>
  <c r="N52" i="129"/>
  <c r="L12" i="129"/>
  <c r="Z11" i="129"/>
  <c r="M12" i="129"/>
  <c r="AA11" i="129"/>
  <c r="H54" i="129"/>
  <c r="V53" i="129"/>
  <c r="I54" i="129"/>
  <c r="W53" i="129"/>
  <c r="M25" i="129"/>
  <c r="AA24" i="129"/>
  <c r="N24" i="129"/>
  <c r="V24" i="129"/>
  <c r="I40" i="129"/>
  <c r="W39" i="129"/>
  <c r="L25" i="129"/>
  <c r="Z24" i="129"/>
  <c r="J40" i="129"/>
  <c r="X39" i="129"/>
  <c r="J53" i="129"/>
  <c r="X52" i="129"/>
  <c r="L40" i="129"/>
  <c r="Z39" i="129"/>
  <c r="AI38" i="129"/>
  <c r="AJ38" i="129" s="1"/>
  <c r="AK38" i="129" s="1"/>
  <c r="AL38" i="129" s="1"/>
  <c r="AM38" i="129" s="1"/>
  <c r="AN38" i="129" s="1"/>
  <c r="AO38" i="129" s="1"/>
  <c r="K54" i="129"/>
  <c r="Y53" i="129"/>
  <c r="N39" i="129"/>
  <c r="U39" i="129"/>
  <c r="AI39" i="129" s="1"/>
  <c r="AJ39" i="129" s="1"/>
  <c r="AK39" i="129" s="1"/>
  <c r="AL39" i="129" s="1"/>
  <c r="I25" i="129"/>
  <c r="W24" i="129"/>
  <c r="K40" i="129"/>
  <c r="Y39" i="129"/>
  <c r="J25" i="129"/>
  <c r="X24" i="129"/>
  <c r="M40" i="129"/>
  <c r="AA39" i="129"/>
  <c r="K25" i="129"/>
  <c r="Y24" i="129"/>
  <c r="M54" i="129"/>
  <c r="AA53" i="129"/>
  <c r="N11" i="129"/>
  <c r="W11" i="129"/>
  <c r="J12" i="129"/>
  <c r="X11" i="129"/>
  <c r="L54" i="129"/>
  <c r="Z53" i="129"/>
  <c r="L39" i="128"/>
  <c r="Z38" i="128"/>
  <c r="K12" i="128"/>
  <c r="Y11" i="128"/>
  <c r="I24" i="128"/>
  <c r="W23" i="128"/>
  <c r="J24" i="128"/>
  <c r="X23" i="128"/>
  <c r="H24" i="128"/>
  <c r="V23" i="128"/>
  <c r="K39" i="128"/>
  <c r="Y38" i="128"/>
  <c r="G39" i="128"/>
  <c r="U38" i="128"/>
  <c r="U52" i="128"/>
  <c r="G53" i="128"/>
  <c r="M53" i="128"/>
  <c r="AA52" i="128"/>
  <c r="I53" i="128"/>
  <c r="W52" i="128"/>
  <c r="AJ22" i="128"/>
  <c r="AK22" i="128" s="1"/>
  <c r="AL22" i="128" s="1"/>
  <c r="AM22" i="128" s="1"/>
  <c r="AN22" i="128" s="1"/>
  <c r="AO22" i="128" s="1"/>
  <c r="H53" i="128"/>
  <c r="V52" i="128"/>
  <c r="M39" i="128"/>
  <c r="L53" i="128"/>
  <c r="Z52" i="128"/>
  <c r="T52" i="128"/>
  <c r="AH52" i="128" s="1"/>
  <c r="AI52" i="128" s="1"/>
  <c r="AJ52" i="128" s="1"/>
  <c r="AK52" i="128" s="1"/>
  <c r="AL52" i="128" s="1"/>
  <c r="AM52" i="128" s="1"/>
  <c r="AN52" i="128" s="1"/>
  <c r="AO52" i="128" s="1"/>
  <c r="N52" i="128"/>
  <c r="M12" i="128"/>
  <c r="AA11" i="128"/>
  <c r="H39" i="128"/>
  <c r="V38" i="128"/>
  <c r="AL10" i="128"/>
  <c r="AM10" i="128" s="1"/>
  <c r="AN10" i="128" s="1"/>
  <c r="AO10" i="128" s="1"/>
  <c r="X38" i="128"/>
  <c r="J39" i="128"/>
  <c r="L24" i="128"/>
  <c r="Z23" i="128"/>
  <c r="Y52" i="128"/>
  <c r="K53" i="128"/>
  <c r="N11" i="128"/>
  <c r="W11" i="128"/>
  <c r="AK11" i="128" s="1"/>
  <c r="AL11" i="128" s="1"/>
  <c r="AM11" i="128" s="1"/>
  <c r="AN11" i="128" s="1"/>
  <c r="AO11" i="128" s="1"/>
  <c r="L12" i="128"/>
  <c r="Z11" i="128"/>
  <c r="AH51" i="128"/>
  <c r="AI51" i="128" s="1"/>
  <c r="AJ51" i="128" s="1"/>
  <c r="AK51" i="128" s="1"/>
  <c r="AL51" i="128" s="1"/>
  <c r="AM51" i="128" s="1"/>
  <c r="AN51" i="128" s="1"/>
  <c r="AO51" i="128" s="1"/>
  <c r="J12" i="128"/>
  <c r="X11" i="128"/>
  <c r="I39" i="128"/>
  <c r="W38" i="128"/>
  <c r="T38" i="128"/>
  <c r="AH38" i="128" s="1"/>
  <c r="AI38" i="128" s="1"/>
  <c r="AJ38" i="128" s="1"/>
  <c r="AK38" i="128" s="1"/>
  <c r="AL38" i="128" s="1"/>
  <c r="AM38" i="128" s="1"/>
  <c r="AN38" i="128" s="1"/>
  <c r="AO38" i="128" s="1"/>
  <c r="N38" i="128"/>
  <c r="M24" i="128"/>
  <c r="AA23" i="128"/>
  <c r="U23" i="128"/>
  <c r="AI23" i="128" s="1"/>
  <c r="AJ23" i="128" s="1"/>
  <c r="AK23" i="128" s="1"/>
  <c r="AL23" i="128" s="1"/>
  <c r="AM23" i="128" s="1"/>
  <c r="AN23" i="128" s="1"/>
  <c r="AO23" i="128" s="1"/>
  <c r="N23" i="128"/>
  <c r="K24" i="128"/>
  <c r="Y23" i="128"/>
  <c r="J53" i="128"/>
  <c r="X52" i="128"/>
  <c r="X23" i="127"/>
  <c r="M39" i="127"/>
  <c r="AA38" i="127"/>
  <c r="J10" i="127"/>
  <c r="X9" i="127"/>
  <c r="L23" i="127"/>
  <c r="J54" i="127"/>
  <c r="X53" i="127"/>
  <c r="N9" i="127"/>
  <c r="U9" i="127"/>
  <c r="AI9" i="127" s="1"/>
  <c r="L39" i="127"/>
  <c r="Z38" i="127"/>
  <c r="K39" i="127"/>
  <c r="Y38" i="127"/>
  <c r="AI21" i="127"/>
  <c r="AJ21" i="127" s="1"/>
  <c r="AK21" i="127" s="1"/>
  <c r="AL21" i="127" s="1"/>
  <c r="AM21" i="127" s="1"/>
  <c r="AN21" i="127" s="1"/>
  <c r="AO21" i="127" s="1"/>
  <c r="I39" i="127"/>
  <c r="W38" i="127"/>
  <c r="N53" i="127"/>
  <c r="U53" i="127"/>
  <c r="AI53" i="127" s="1"/>
  <c r="AJ53" i="127" s="1"/>
  <c r="AK53" i="127" s="1"/>
  <c r="AL53" i="127" s="1"/>
  <c r="AM53" i="127" s="1"/>
  <c r="AN53" i="127" s="1"/>
  <c r="AO53" i="127" s="1"/>
  <c r="I54" i="127"/>
  <c r="W53" i="127"/>
  <c r="G39" i="127"/>
  <c r="U38" i="127"/>
  <c r="AI8" i="127"/>
  <c r="AJ8" i="127" s="1"/>
  <c r="AK8" i="127" s="1"/>
  <c r="AL8" i="127" s="1"/>
  <c r="AM8" i="127" s="1"/>
  <c r="AN8" i="127" s="1"/>
  <c r="AO8" i="127" s="1"/>
  <c r="T38" i="127"/>
  <c r="AH38" i="127" s="1"/>
  <c r="N38" i="127"/>
  <c r="K54" i="127"/>
  <c r="Y53" i="127"/>
  <c r="H10" i="127"/>
  <c r="V9" i="127"/>
  <c r="M24" i="127"/>
  <c r="AA23" i="127"/>
  <c r="H39" i="127"/>
  <c r="V38" i="127"/>
  <c r="M54" i="127"/>
  <c r="AA53" i="127"/>
  <c r="G23" i="127"/>
  <c r="U22" i="127"/>
  <c r="AI22" i="127" s="1"/>
  <c r="AJ22" i="127" s="1"/>
  <c r="AK22" i="127" s="1"/>
  <c r="AL22" i="127" s="1"/>
  <c r="AM22" i="127" s="1"/>
  <c r="AN22" i="127" s="1"/>
  <c r="AO22" i="127" s="1"/>
  <c r="X38" i="127"/>
  <c r="J39" i="127"/>
  <c r="H54" i="127"/>
  <c r="V53" i="127"/>
  <c r="AH37" i="127"/>
  <c r="AI37" i="127" s="1"/>
  <c r="AJ37" i="127" s="1"/>
  <c r="AK37" i="127" s="1"/>
  <c r="AL37" i="127" s="1"/>
  <c r="AM37" i="127" s="1"/>
  <c r="AN37" i="127" s="1"/>
  <c r="AO37" i="127" s="1"/>
  <c r="I10" i="127"/>
  <c r="W9" i="127"/>
  <c r="I23" i="127"/>
  <c r="L10" i="127"/>
  <c r="Z9" i="127"/>
  <c r="M10" i="127"/>
  <c r="AA9" i="127"/>
  <c r="K23" i="127"/>
  <c r="Y22" i="127"/>
  <c r="L54" i="127"/>
  <c r="Z53" i="127"/>
  <c r="AI52" i="127"/>
  <c r="AJ52" i="127" s="1"/>
  <c r="AK52" i="127" s="1"/>
  <c r="AL52" i="127" s="1"/>
  <c r="AM52" i="127" s="1"/>
  <c r="AN52" i="127" s="1"/>
  <c r="AO52" i="127" s="1"/>
  <c r="K10" i="127"/>
  <c r="Y9" i="127"/>
  <c r="H23" i="127"/>
  <c r="D91" i="126"/>
  <c r="B92" i="126"/>
  <c r="B74" i="126"/>
  <c r="D74" i="126" s="1"/>
  <c r="D73" i="126"/>
  <c r="B81" i="126"/>
  <c r="D80" i="126"/>
  <c r="N12" i="129" l="1"/>
  <c r="X12" i="129"/>
  <c r="M55" i="129"/>
  <c r="AA54" i="129"/>
  <c r="AA40" i="129"/>
  <c r="M41" i="129"/>
  <c r="K41" i="129"/>
  <c r="Y40" i="129"/>
  <c r="N40" i="129"/>
  <c r="V40" i="129"/>
  <c r="AJ40" i="129" s="1"/>
  <c r="AK40" i="129" s="1"/>
  <c r="AC11" i="129"/>
  <c r="AK11" i="129"/>
  <c r="AL11" i="129" s="1"/>
  <c r="AM11" i="129" s="1"/>
  <c r="AN11" i="129" s="1"/>
  <c r="AO11" i="129" s="1"/>
  <c r="L41" i="129"/>
  <c r="Z40" i="129"/>
  <c r="X40" i="129"/>
  <c r="J41" i="129"/>
  <c r="W40" i="129"/>
  <c r="I41" i="129"/>
  <c r="M26" i="129"/>
  <c r="AA25" i="129"/>
  <c r="N54" i="129"/>
  <c r="V54" i="129"/>
  <c r="AJ54" i="129" s="1"/>
  <c r="L13" i="129"/>
  <c r="Z12" i="129"/>
  <c r="AJ53" i="129"/>
  <c r="AK53" i="129" s="1"/>
  <c r="L55" i="129"/>
  <c r="Z54" i="129"/>
  <c r="K26" i="129"/>
  <c r="Y25" i="129"/>
  <c r="J26" i="129"/>
  <c r="X25" i="129"/>
  <c r="N25" i="129"/>
  <c r="W25" i="129"/>
  <c r="K55" i="129"/>
  <c r="Y54" i="129"/>
  <c r="AJ24" i="129"/>
  <c r="AK24" i="129" s="1"/>
  <c r="AL24" i="129" s="1"/>
  <c r="AM24" i="129" s="1"/>
  <c r="AN24" i="129" s="1"/>
  <c r="AO24" i="129" s="1"/>
  <c r="AC24" i="129"/>
  <c r="AM39" i="129"/>
  <c r="AN39" i="129" s="1"/>
  <c r="AO39" i="129" s="1"/>
  <c r="J54" i="129"/>
  <c r="X53" i="129"/>
  <c r="L26" i="129"/>
  <c r="Z25" i="129"/>
  <c r="I55" i="129"/>
  <c r="W54" i="129"/>
  <c r="M13" i="129"/>
  <c r="AA12" i="129"/>
  <c r="AL52" i="129"/>
  <c r="AM52" i="129" s="1"/>
  <c r="AN52" i="129" s="1"/>
  <c r="AO52" i="129" s="1"/>
  <c r="K13" i="129"/>
  <c r="Y12" i="129"/>
  <c r="J54" i="128"/>
  <c r="X53" i="128"/>
  <c r="L25" i="128"/>
  <c r="Z24" i="128"/>
  <c r="M40" i="128"/>
  <c r="AA39" i="128"/>
  <c r="N53" i="128"/>
  <c r="U53" i="128"/>
  <c r="AI53" i="128" s="1"/>
  <c r="K25" i="128"/>
  <c r="Y24" i="128"/>
  <c r="M25" i="128"/>
  <c r="AA24" i="128"/>
  <c r="K54" i="128"/>
  <c r="Y53" i="128"/>
  <c r="J40" i="128"/>
  <c r="X39" i="128"/>
  <c r="H40" i="128"/>
  <c r="V39" i="128"/>
  <c r="I54" i="128"/>
  <c r="W53" i="128"/>
  <c r="K40" i="128"/>
  <c r="Y39" i="128"/>
  <c r="J25" i="128"/>
  <c r="X24" i="128"/>
  <c r="K13" i="128"/>
  <c r="Y12" i="128"/>
  <c r="I40" i="128"/>
  <c r="W39" i="128"/>
  <c r="L13" i="128"/>
  <c r="Z12" i="128"/>
  <c r="H54" i="128"/>
  <c r="V53" i="128"/>
  <c r="N12" i="128"/>
  <c r="X12" i="128"/>
  <c r="AL12" i="128" s="1"/>
  <c r="AM12" i="128" s="1"/>
  <c r="AN12" i="128" s="1"/>
  <c r="AO12" i="128" s="1"/>
  <c r="M13" i="128"/>
  <c r="AA12" i="128"/>
  <c r="L54" i="128"/>
  <c r="Z53" i="128"/>
  <c r="M54" i="128"/>
  <c r="AA53" i="128"/>
  <c r="U39" i="128"/>
  <c r="AI39" i="128" s="1"/>
  <c r="AJ39" i="128" s="1"/>
  <c r="AK39" i="128" s="1"/>
  <c r="AL39" i="128" s="1"/>
  <c r="AM39" i="128" s="1"/>
  <c r="AN39" i="128" s="1"/>
  <c r="AO39" i="128" s="1"/>
  <c r="N39" i="128"/>
  <c r="N24" i="128"/>
  <c r="V24" i="128"/>
  <c r="AJ24" i="128" s="1"/>
  <c r="I25" i="128"/>
  <c r="W24" i="128"/>
  <c r="L40" i="128"/>
  <c r="Z39" i="128"/>
  <c r="K24" i="127"/>
  <c r="Y23" i="127"/>
  <c r="L11" i="127"/>
  <c r="Z10" i="127"/>
  <c r="AA24" i="127"/>
  <c r="J55" i="127"/>
  <c r="X54" i="127"/>
  <c r="AJ9" i="127"/>
  <c r="AK9" i="127" s="1"/>
  <c r="AL9" i="127" s="1"/>
  <c r="AM9" i="127" s="1"/>
  <c r="AN9" i="127" s="1"/>
  <c r="AO9" i="127" s="1"/>
  <c r="L24" i="127"/>
  <c r="Z23" i="127"/>
  <c r="L55" i="127"/>
  <c r="Z54" i="127"/>
  <c r="M11" i="127"/>
  <c r="AA10" i="127"/>
  <c r="N54" i="127"/>
  <c r="V54" i="127"/>
  <c r="AJ54" i="127" s="1"/>
  <c r="N23" i="127"/>
  <c r="U23" i="127"/>
  <c r="AI23" i="127" s="1"/>
  <c r="AJ23" i="127" s="1"/>
  <c r="H40" i="127"/>
  <c r="V39" i="127"/>
  <c r="N10" i="127"/>
  <c r="V10" i="127"/>
  <c r="AJ10" i="127" s="1"/>
  <c r="AI38" i="127"/>
  <c r="AJ38" i="127" s="1"/>
  <c r="AK38" i="127" s="1"/>
  <c r="AL38" i="127" s="1"/>
  <c r="AM38" i="127" s="1"/>
  <c r="AN38" i="127" s="1"/>
  <c r="AO38" i="127" s="1"/>
  <c r="K40" i="127"/>
  <c r="Y39" i="127"/>
  <c r="M55" i="127"/>
  <c r="AA54" i="127"/>
  <c r="K55" i="127"/>
  <c r="Y54" i="127"/>
  <c r="L40" i="127"/>
  <c r="Z39" i="127"/>
  <c r="H24" i="127"/>
  <c r="V23" i="127"/>
  <c r="I24" i="127"/>
  <c r="W23" i="127"/>
  <c r="U39" i="127"/>
  <c r="AI39" i="127" s="1"/>
  <c r="AJ39" i="127" s="1"/>
  <c r="AK39" i="127" s="1"/>
  <c r="AL39" i="127" s="1"/>
  <c r="AM39" i="127" s="1"/>
  <c r="N39" i="127"/>
  <c r="M40" i="127"/>
  <c r="AA39" i="127"/>
  <c r="K11" i="127"/>
  <c r="Y10" i="127"/>
  <c r="I11" i="127"/>
  <c r="W10" i="127"/>
  <c r="J40" i="127"/>
  <c r="X39" i="127"/>
  <c r="I55" i="127"/>
  <c r="W54" i="127"/>
  <c r="I40" i="127"/>
  <c r="W39" i="127"/>
  <c r="J11" i="127"/>
  <c r="X10" i="127"/>
  <c r="J24" i="127"/>
  <c r="D92" i="126"/>
  <c r="B93" i="126"/>
  <c r="B82" i="126"/>
  <c r="D81" i="126"/>
  <c r="N13" i="129" l="1"/>
  <c r="Y13" i="129"/>
  <c r="K27" i="129"/>
  <c r="Y26" i="129"/>
  <c r="J42" i="129"/>
  <c r="X41" i="129"/>
  <c r="N55" i="129"/>
  <c r="W55" i="129"/>
  <c r="AK55" i="129" s="1"/>
  <c r="J55" i="129"/>
  <c r="X54" i="129"/>
  <c r="L14" i="129"/>
  <c r="Z13" i="129"/>
  <c r="M27" i="129"/>
  <c r="AA26" i="129"/>
  <c r="Y41" i="129"/>
  <c r="K42" i="129"/>
  <c r="M56" i="129"/>
  <c r="AA55" i="129"/>
  <c r="Y55" i="129"/>
  <c r="N26" i="129"/>
  <c r="X26" i="129"/>
  <c r="Z55" i="129"/>
  <c r="AK54" i="129"/>
  <c r="N41" i="129"/>
  <c r="W41" i="129"/>
  <c r="AK41" i="129" s="1"/>
  <c r="AL40" i="129"/>
  <c r="AM40" i="129" s="1"/>
  <c r="AN40" i="129" s="1"/>
  <c r="AO40" i="129" s="1"/>
  <c r="M42" i="129"/>
  <c r="AA41" i="129"/>
  <c r="AC12" i="129"/>
  <c r="AL12" i="129"/>
  <c r="AM12" i="129" s="1"/>
  <c r="AN12" i="129" s="1"/>
  <c r="AO12" i="129" s="1"/>
  <c r="M14" i="129"/>
  <c r="AA14" i="129" s="1"/>
  <c r="AA13" i="129"/>
  <c r="L27" i="129"/>
  <c r="Z26" i="129"/>
  <c r="AC25" i="129"/>
  <c r="AK25" i="129"/>
  <c r="AL25" i="129" s="1"/>
  <c r="AM25" i="129" s="1"/>
  <c r="AN25" i="129" s="1"/>
  <c r="AO25" i="129" s="1"/>
  <c r="AL53" i="129"/>
  <c r="AM53" i="129" s="1"/>
  <c r="AN53" i="129" s="1"/>
  <c r="AO53" i="129" s="1"/>
  <c r="Z41" i="129"/>
  <c r="L42" i="129"/>
  <c r="L55" i="128"/>
  <c r="Z54" i="128"/>
  <c r="L14" i="128"/>
  <c r="Z13" i="128"/>
  <c r="N13" i="128"/>
  <c r="Y13" i="128"/>
  <c r="AM13" i="128" s="1"/>
  <c r="Y40" i="128"/>
  <c r="K41" i="128"/>
  <c r="N40" i="128"/>
  <c r="V40" i="128"/>
  <c r="AJ40" i="128" s="1"/>
  <c r="K55" i="128"/>
  <c r="Y54" i="128"/>
  <c r="K26" i="128"/>
  <c r="Y25" i="128"/>
  <c r="M41" i="128"/>
  <c r="AA40" i="128"/>
  <c r="J55" i="128"/>
  <c r="X54" i="128"/>
  <c r="AK24" i="128"/>
  <c r="AL24" i="128" s="1"/>
  <c r="AM24" i="128" s="1"/>
  <c r="AN24" i="128" s="1"/>
  <c r="AO24" i="128" s="1"/>
  <c r="AJ53" i="128"/>
  <c r="AK53" i="128" s="1"/>
  <c r="AL53" i="128" s="1"/>
  <c r="AM53" i="128" s="1"/>
  <c r="AN53" i="128" s="1"/>
  <c r="AO53" i="128" s="1"/>
  <c r="N25" i="128"/>
  <c r="W25" i="128"/>
  <c r="AK25" i="128" s="1"/>
  <c r="L41" i="128"/>
  <c r="Z40" i="128"/>
  <c r="M55" i="128"/>
  <c r="AA54" i="128"/>
  <c r="M14" i="128"/>
  <c r="AA14" i="128" s="1"/>
  <c r="AA13" i="128"/>
  <c r="N54" i="128"/>
  <c r="V54" i="128"/>
  <c r="AJ54" i="128" s="1"/>
  <c r="I41" i="128"/>
  <c r="W40" i="128"/>
  <c r="J26" i="128"/>
  <c r="X25" i="128"/>
  <c r="I55" i="128"/>
  <c r="W54" i="128"/>
  <c r="X40" i="128"/>
  <c r="J41" i="128"/>
  <c r="M26" i="128"/>
  <c r="AA25" i="128"/>
  <c r="L26" i="128"/>
  <c r="Z25" i="128"/>
  <c r="N40" i="127"/>
  <c r="V40" i="127"/>
  <c r="AJ40" i="127" s="1"/>
  <c r="L56" i="127"/>
  <c r="Z55" i="127"/>
  <c r="J12" i="127"/>
  <c r="X11" i="127"/>
  <c r="N11" i="127"/>
  <c r="W11" i="127"/>
  <c r="AK11" i="127" s="1"/>
  <c r="AL11" i="127" s="1"/>
  <c r="I25" i="127"/>
  <c r="W24" i="127"/>
  <c r="L41" i="127"/>
  <c r="Z40" i="127"/>
  <c r="AK10" i="127"/>
  <c r="AL10" i="127" s="1"/>
  <c r="AM10" i="127" s="1"/>
  <c r="AN10" i="127" s="1"/>
  <c r="AO10" i="127" s="1"/>
  <c r="AK23" i="127"/>
  <c r="AL23" i="127" s="1"/>
  <c r="AM23" i="127" s="1"/>
  <c r="AN23" i="127" s="1"/>
  <c r="AO23" i="127" s="1"/>
  <c r="X55" i="127"/>
  <c r="J56" i="127"/>
  <c r="L12" i="127"/>
  <c r="Z11" i="127"/>
  <c r="M12" i="127"/>
  <c r="AA11" i="127"/>
  <c r="L25" i="127"/>
  <c r="Z24" i="127"/>
  <c r="N55" i="127"/>
  <c r="W55" i="127"/>
  <c r="AK55" i="127" s="1"/>
  <c r="AL55" i="127" s="1"/>
  <c r="M41" i="127"/>
  <c r="AA40" i="127"/>
  <c r="M56" i="127"/>
  <c r="AA55" i="127"/>
  <c r="J25" i="127"/>
  <c r="X24" i="127"/>
  <c r="I41" i="127"/>
  <c r="W40" i="127"/>
  <c r="X40" i="127"/>
  <c r="J41" i="127"/>
  <c r="K12" i="127"/>
  <c r="Y11" i="127"/>
  <c r="AN39" i="127"/>
  <c r="AO39" i="127" s="1"/>
  <c r="N24" i="127"/>
  <c r="V24" i="127"/>
  <c r="AJ24" i="127" s="1"/>
  <c r="AK24" i="127" s="1"/>
  <c r="AL24" i="127" s="1"/>
  <c r="AM24" i="127" s="1"/>
  <c r="AN24" i="127" s="1"/>
  <c r="AO24" i="127" s="1"/>
  <c r="Y55" i="127"/>
  <c r="K56" i="127"/>
  <c r="Y40" i="127"/>
  <c r="K41" i="127"/>
  <c r="AK54" i="127"/>
  <c r="AL54" i="127" s="1"/>
  <c r="AM54" i="127" s="1"/>
  <c r="AN54" i="127" s="1"/>
  <c r="AO54" i="127" s="1"/>
  <c r="M25" i="127"/>
  <c r="K25" i="127"/>
  <c r="Y24" i="127"/>
  <c r="B83" i="126"/>
  <c r="D82" i="126"/>
  <c r="D93" i="126"/>
  <c r="B94" i="126"/>
  <c r="AL54" i="129" l="1"/>
  <c r="AM54" i="129" s="1"/>
  <c r="AN54" i="129" s="1"/>
  <c r="AO54" i="129" s="1"/>
  <c r="AA56" i="129"/>
  <c r="X55" i="129"/>
  <c r="J56" i="129"/>
  <c r="K56" i="129"/>
  <c r="K43" i="129"/>
  <c r="Y42" i="129"/>
  <c r="AL55" i="129"/>
  <c r="AM55" i="129" s="1"/>
  <c r="AN55" i="129" s="1"/>
  <c r="AO55" i="129" s="1"/>
  <c r="AC26" i="129"/>
  <c r="AL26" i="129"/>
  <c r="AM26" i="129" s="1"/>
  <c r="AN26" i="129" s="1"/>
  <c r="AO26" i="129" s="1"/>
  <c r="AC13" i="129"/>
  <c r="AM13" i="129"/>
  <c r="AN13" i="129" s="1"/>
  <c r="AO13" i="129" s="1"/>
  <c r="Z42" i="129"/>
  <c r="L43" i="129"/>
  <c r="M43" i="129"/>
  <c r="AA42" i="129"/>
  <c r="M28" i="129"/>
  <c r="AA28" i="129" s="1"/>
  <c r="AA27" i="129"/>
  <c r="N42" i="129"/>
  <c r="X42" i="129"/>
  <c r="AL42" i="129" s="1"/>
  <c r="AM42" i="129" s="1"/>
  <c r="AN42" i="129" s="1"/>
  <c r="AO42" i="129" s="1"/>
  <c r="L28" i="129"/>
  <c r="Z27" i="129"/>
  <c r="AL41" i="129"/>
  <c r="AM41" i="129" s="1"/>
  <c r="AN41" i="129" s="1"/>
  <c r="AO41" i="129" s="1"/>
  <c r="L56" i="129"/>
  <c r="N14" i="129"/>
  <c r="Z14" i="129"/>
  <c r="N27" i="129"/>
  <c r="Y27" i="129"/>
  <c r="M27" i="128"/>
  <c r="AA26" i="128"/>
  <c r="W41" i="128"/>
  <c r="AK41" i="128" s="1"/>
  <c r="N41" i="128"/>
  <c r="L27" i="128"/>
  <c r="Z26" i="128"/>
  <c r="N26" i="128"/>
  <c r="X26" i="128"/>
  <c r="AL26" i="128" s="1"/>
  <c r="AM26" i="128" s="1"/>
  <c r="AN26" i="128" s="1"/>
  <c r="AO26" i="128" s="1"/>
  <c r="M56" i="128"/>
  <c r="AA55" i="128"/>
  <c r="X55" i="128"/>
  <c r="J56" i="128"/>
  <c r="K27" i="128"/>
  <c r="Y26" i="128"/>
  <c r="L56" i="128"/>
  <c r="Z55" i="128"/>
  <c r="K42" i="128"/>
  <c r="Y41" i="128"/>
  <c r="N55" i="128"/>
  <c r="W55" i="128"/>
  <c r="AK55" i="128" s="1"/>
  <c r="AL55" i="128" s="1"/>
  <c r="AM55" i="128" s="1"/>
  <c r="AN55" i="128" s="1"/>
  <c r="AO55" i="128" s="1"/>
  <c r="L42" i="128"/>
  <c r="Z41" i="128"/>
  <c r="AA41" i="128"/>
  <c r="M42" i="128"/>
  <c r="Y55" i="128"/>
  <c r="K56" i="128"/>
  <c r="N14" i="128"/>
  <c r="Z14" i="128"/>
  <c r="AN14" i="128" s="1"/>
  <c r="AO14" i="128" s="1"/>
  <c r="X41" i="128"/>
  <c r="J42" i="128"/>
  <c r="AK54" i="128"/>
  <c r="AL54" i="128" s="1"/>
  <c r="AM54" i="128" s="1"/>
  <c r="AN54" i="128" s="1"/>
  <c r="AO54" i="128" s="1"/>
  <c r="AL25" i="128"/>
  <c r="AM25" i="128" s="1"/>
  <c r="AN25" i="128" s="1"/>
  <c r="AO25" i="128" s="1"/>
  <c r="AK40" i="128"/>
  <c r="AL40" i="128" s="1"/>
  <c r="AM40" i="128" s="1"/>
  <c r="AN40" i="128" s="1"/>
  <c r="AO40" i="128" s="1"/>
  <c r="AN13" i="128"/>
  <c r="AO13" i="128" s="1"/>
  <c r="AM11" i="127"/>
  <c r="AN11" i="127" s="1"/>
  <c r="AO11" i="127" s="1"/>
  <c r="K42" i="127"/>
  <c r="Y41" i="127"/>
  <c r="K13" i="127"/>
  <c r="Y12" i="127"/>
  <c r="M57" i="127"/>
  <c r="AA56" i="127"/>
  <c r="K26" i="127"/>
  <c r="Y25" i="127"/>
  <c r="X41" i="127"/>
  <c r="J42" i="127"/>
  <c r="AK40" i="127"/>
  <c r="AL40" i="127" s="1"/>
  <c r="AM40" i="127" s="1"/>
  <c r="AN40" i="127" s="1"/>
  <c r="AO40" i="127" s="1"/>
  <c r="AM55" i="127"/>
  <c r="AN55" i="127" s="1"/>
  <c r="AO55" i="127" s="1"/>
  <c r="X56" i="127"/>
  <c r="AL56" i="127" s="1"/>
  <c r="N56" i="127"/>
  <c r="W41" i="127"/>
  <c r="AK41" i="127" s="1"/>
  <c r="AL41" i="127" s="1"/>
  <c r="AM41" i="127" s="1"/>
  <c r="AN41" i="127" s="1"/>
  <c r="AO41" i="127" s="1"/>
  <c r="N41" i="127"/>
  <c r="M13" i="127"/>
  <c r="AA12" i="127"/>
  <c r="L42" i="127"/>
  <c r="Z41" i="127"/>
  <c r="L57" i="127"/>
  <c r="Z56" i="127"/>
  <c r="M26" i="127"/>
  <c r="AA25" i="127"/>
  <c r="Y56" i="127"/>
  <c r="K57" i="127"/>
  <c r="J26" i="127"/>
  <c r="X25" i="127"/>
  <c r="AA41" i="127"/>
  <c r="M42" i="127"/>
  <c r="L26" i="127"/>
  <c r="Z25" i="127"/>
  <c r="L13" i="127"/>
  <c r="Z12" i="127"/>
  <c r="N25" i="127"/>
  <c r="W25" i="127"/>
  <c r="AK25" i="127" s="1"/>
  <c r="AL25" i="127" s="1"/>
  <c r="AM25" i="127" s="1"/>
  <c r="AN25" i="127" s="1"/>
  <c r="AO25" i="127" s="1"/>
  <c r="N12" i="127"/>
  <c r="X12" i="127"/>
  <c r="AL12" i="127" s="1"/>
  <c r="AM12" i="127" s="1"/>
  <c r="AN12" i="127" s="1"/>
  <c r="AO12" i="127" s="1"/>
  <c r="D94" i="126"/>
  <c r="B95" i="126"/>
  <c r="B84" i="126"/>
  <c r="D83" i="126"/>
  <c r="AM27" i="129" l="1"/>
  <c r="AN27" i="129" s="1"/>
  <c r="AO27" i="129" s="1"/>
  <c r="AC27" i="129"/>
  <c r="M44" i="129"/>
  <c r="AA44" i="129" s="1"/>
  <c r="AA43" i="129"/>
  <c r="AC14" i="129"/>
  <c r="AN14" i="129"/>
  <c r="AO14" i="129" s="1"/>
  <c r="L44" i="129"/>
  <c r="Z43" i="129"/>
  <c r="N43" i="129"/>
  <c r="Y43" i="129"/>
  <c r="AM43" i="129" s="1"/>
  <c r="AN43" i="129" s="1"/>
  <c r="AO43" i="129" s="1"/>
  <c r="N28" i="129"/>
  <c r="Z28" i="129"/>
  <c r="Y56" i="129"/>
  <c r="K57" i="129"/>
  <c r="M57" i="129"/>
  <c r="L57" i="129"/>
  <c r="Z56" i="129"/>
  <c r="X56" i="129"/>
  <c r="AL56" i="129" s="1"/>
  <c r="AM56" i="129" s="1"/>
  <c r="AN56" i="129" s="1"/>
  <c r="AO56" i="129" s="1"/>
  <c r="N56" i="129"/>
  <c r="M43" i="128"/>
  <c r="AA42" i="128"/>
  <c r="X56" i="128"/>
  <c r="AL56" i="128" s="1"/>
  <c r="AM56" i="128" s="1"/>
  <c r="AN56" i="128" s="1"/>
  <c r="N56" i="128"/>
  <c r="L57" i="128"/>
  <c r="Z56" i="128"/>
  <c r="AL41" i="128"/>
  <c r="AM41" i="128" s="1"/>
  <c r="AN41" i="128" s="1"/>
  <c r="AO41" i="128" s="1"/>
  <c r="X42" i="128"/>
  <c r="AL42" i="128" s="1"/>
  <c r="N42" i="128"/>
  <c r="Y56" i="128"/>
  <c r="K57" i="128"/>
  <c r="L43" i="128"/>
  <c r="Z42" i="128"/>
  <c r="K43" i="128"/>
  <c r="Y42" i="128"/>
  <c r="N27" i="128"/>
  <c r="Y27" i="128"/>
  <c r="AM27" i="128" s="1"/>
  <c r="M57" i="128"/>
  <c r="AA56" i="128"/>
  <c r="L28" i="128"/>
  <c r="Z27" i="128"/>
  <c r="M28" i="128"/>
  <c r="AA28" i="128" s="1"/>
  <c r="AA27" i="128"/>
  <c r="L27" i="127"/>
  <c r="Z26" i="127"/>
  <c r="M27" i="127"/>
  <c r="AA26" i="127"/>
  <c r="L43" i="127"/>
  <c r="Z42" i="127"/>
  <c r="K27" i="127"/>
  <c r="Y26" i="127"/>
  <c r="N13" i="127"/>
  <c r="Y13" i="127"/>
  <c r="AM13" i="127" s="1"/>
  <c r="N57" i="127"/>
  <c r="Y57" i="127"/>
  <c r="AM57" i="127" s="1"/>
  <c r="AN57" i="127" s="1"/>
  <c r="AO57" i="127" s="1"/>
  <c r="L14" i="127"/>
  <c r="Z13" i="127"/>
  <c r="L58" i="127"/>
  <c r="Z57" i="127"/>
  <c r="M14" i="127"/>
  <c r="AA14" i="127" s="1"/>
  <c r="AA13" i="127"/>
  <c r="AM56" i="127"/>
  <c r="AN56" i="127" s="1"/>
  <c r="AO56" i="127" s="1"/>
  <c r="M58" i="127"/>
  <c r="AA58" i="127" s="1"/>
  <c r="AA57" i="127"/>
  <c r="K43" i="127"/>
  <c r="Y42" i="127"/>
  <c r="N26" i="127"/>
  <c r="X26" i="127"/>
  <c r="AL26" i="127" s="1"/>
  <c r="M43" i="127"/>
  <c r="AA42" i="127"/>
  <c r="X42" i="127"/>
  <c r="AL42" i="127" s="1"/>
  <c r="AM42" i="127" s="1"/>
  <c r="AN42" i="127" s="1"/>
  <c r="AO42" i="127" s="1"/>
  <c r="N42" i="127"/>
  <c r="B85" i="126"/>
  <c r="D84" i="126"/>
  <c r="D95" i="126"/>
  <c r="B96" i="126"/>
  <c r="N57" i="129" l="1"/>
  <c r="Y57" i="129"/>
  <c r="AM57" i="129" s="1"/>
  <c r="L58" i="129"/>
  <c r="Z57" i="129"/>
  <c r="AC28" i="129"/>
  <c r="AN28" i="129"/>
  <c r="AO28" i="129" s="1"/>
  <c r="M58" i="129"/>
  <c r="AA58" i="129" s="1"/>
  <c r="AA57" i="129"/>
  <c r="N44" i="129"/>
  <c r="Z44" i="129"/>
  <c r="AN44" i="129" s="1"/>
  <c r="AO44" i="129" s="1"/>
  <c r="N28" i="128"/>
  <c r="Z28" i="128"/>
  <c r="AN28" i="128" s="1"/>
  <c r="AO28" i="128" s="1"/>
  <c r="L44" i="128"/>
  <c r="Z43" i="128"/>
  <c r="AM42" i="128"/>
  <c r="AN42" i="128" s="1"/>
  <c r="AO42" i="128" s="1"/>
  <c r="N57" i="128"/>
  <c r="Y57" i="128"/>
  <c r="AM57" i="128" s="1"/>
  <c r="AO56" i="128"/>
  <c r="M58" i="128"/>
  <c r="AA58" i="128" s="1"/>
  <c r="AA57" i="128"/>
  <c r="Y43" i="128"/>
  <c r="AM43" i="128" s="1"/>
  <c r="AN43" i="128" s="1"/>
  <c r="AO43" i="128" s="1"/>
  <c r="N43" i="128"/>
  <c r="AN27" i="128"/>
  <c r="AO27" i="128" s="1"/>
  <c r="L58" i="128"/>
  <c r="Z57" i="128"/>
  <c r="M44" i="128"/>
  <c r="AA44" i="128" s="1"/>
  <c r="AA43" i="128"/>
  <c r="N58" i="127"/>
  <c r="Z58" i="127"/>
  <c r="AN58" i="127" s="1"/>
  <c r="AO58" i="127" s="1"/>
  <c r="N27" i="127"/>
  <c r="Y27" i="127"/>
  <c r="AM27" i="127" s="1"/>
  <c r="AN27" i="127" s="1"/>
  <c r="AO27" i="127" s="1"/>
  <c r="N43" i="127"/>
  <c r="Y43" i="127"/>
  <c r="AM43" i="127" s="1"/>
  <c r="AN13" i="127"/>
  <c r="AO13" i="127" s="1"/>
  <c r="M28" i="127"/>
  <c r="AA28" i="127" s="1"/>
  <c r="AA27" i="127"/>
  <c r="M44" i="127"/>
  <c r="AA44" i="127" s="1"/>
  <c r="AA43" i="127"/>
  <c r="AM26" i="127"/>
  <c r="AN26" i="127" s="1"/>
  <c r="AO26" i="127" s="1"/>
  <c r="N14" i="127"/>
  <c r="Z14" i="127"/>
  <c r="AN14" i="127" s="1"/>
  <c r="AO14" i="127" s="1"/>
  <c r="L44" i="127"/>
  <c r="Z43" i="127"/>
  <c r="L28" i="127"/>
  <c r="Z27" i="127"/>
  <c r="D96" i="126"/>
  <c r="B97" i="126"/>
  <c r="B86" i="126"/>
  <c r="D86" i="126" s="1"/>
  <c r="D85" i="126"/>
  <c r="N58" i="129" l="1"/>
  <c r="Z58" i="129"/>
  <c r="AN58" i="129" s="1"/>
  <c r="AO58" i="129" s="1"/>
  <c r="AN57" i="129"/>
  <c r="AO57" i="129" s="1"/>
  <c r="AN57" i="128"/>
  <c r="AO57" i="128" s="1"/>
  <c r="N44" i="128"/>
  <c r="Z44" i="128"/>
  <c r="AN44" i="128" s="1"/>
  <c r="AO44" i="128" s="1"/>
  <c r="N58" i="128"/>
  <c r="Z58" i="128"/>
  <c r="AN58" i="128" s="1"/>
  <c r="AO58" i="128" s="1"/>
  <c r="N44" i="127"/>
  <c r="Z44" i="127"/>
  <c r="AN44" i="127" s="1"/>
  <c r="AO44" i="127" s="1"/>
  <c r="AN43" i="127"/>
  <c r="AO43" i="127" s="1"/>
  <c r="N28" i="127"/>
  <c r="Z28" i="127"/>
  <c r="AN28" i="127" s="1"/>
  <c r="AO28" i="127" s="1"/>
  <c r="D97" i="126"/>
  <c r="B98" i="126"/>
  <c r="D98" i="126" s="1"/>
  <c r="AY78" i="34" l="1"/>
  <c r="N72" i="34"/>
  <c r="M72" i="34"/>
  <c r="L72" i="34"/>
  <c r="K72" i="34"/>
  <c r="J72" i="34"/>
  <c r="I72" i="34"/>
  <c r="H72" i="34"/>
  <c r="F72" i="34"/>
  <c r="E72" i="34"/>
  <c r="D72" i="34"/>
  <c r="C72" i="34"/>
  <c r="BB63" i="34"/>
  <c r="AI44" i="34"/>
  <c r="AD44" i="34"/>
  <c r="AC44" i="34"/>
  <c r="AJ44" i="34" s="1"/>
  <c r="AB44" i="34"/>
  <c r="AA44" i="34"/>
  <c r="Z44" i="34"/>
  <c r="AH44" i="34" s="1"/>
  <c r="Y44" i="34"/>
  <c r="AG44" i="34" s="1"/>
  <c r="X44" i="34"/>
  <c r="W44" i="34"/>
  <c r="V44" i="34"/>
  <c r="P44" i="34"/>
  <c r="AJ43" i="34"/>
  <c r="AD43" i="34"/>
  <c r="AC43" i="34"/>
  <c r="AB43" i="34"/>
  <c r="AA43" i="34"/>
  <c r="AI43" i="34" s="1"/>
  <c r="Z43" i="34"/>
  <c r="AH43" i="34" s="1"/>
  <c r="Y43" i="34"/>
  <c r="AG43" i="34" s="1"/>
  <c r="X43" i="34"/>
  <c r="W43" i="34"/>
  <c r="V43" i="34"/>
  <c r="P43" i="34"/>
  <c r="AD42" i="34"/>
  <c r="AC42" i="34"/>
  <c r="AJ42" i="34" s="1"/>
  <c r="AB42" i="34"/>
  <c r="AA42" i="34"/>
  <c r="AI42" i="34" s="1"/>
  <c r="Z42" i="34"/>
  <c r="AH42" i="34" s="1"/>
  <c r="Y42" i="34"/>
  <c r="X42" i="34"/>
  <c r="W42" i="34"/>
  <c r="AG42" i="34" s="1"/>
  <c r="V42" i="34"/>
  <c r="P42" i="34"/>
  <c r="AH41" i="34"/>
  <c r="AD41" i="34"/>
  <c r="AC41" i="34"/>
  <c r="AJ41" i="34" s="1"/>
  <c r="AB41" i="34"/>
  <c r="AA41" i="34"/>
  <c r="AI41" i="34" s="1"/>
  <c r="Z41" i="34"/>
  <c r="Y41" i="34"/>
  <c r="AG41" i="34" s="1"/>
  <c r="X41" i="34"/>
  <c r="W41" i="34"/>
  <c r="V41" i="34"/>
  <c r="P41" i="34"/>
  <c r="AI40" i="34"/>
  <c r="AD40" i="34"/>
  <c r="AC40" i="34"/>
  <c r="AJ40" i="34" s="1"/>
  <c r="AB40" i="34"/>
  <c r="AA40" i="34"/>
  <c r="Z40" i="34"/>
  <c r="AH40" i="34" s="1"/>
  <c r="Y40" i="34"/>
  <c r="AG40" i="34" s="1"/>
  <c r="X40" i="34"/>
  <c r="W40" i="34"/>
  <c r="V40" i="34"/>
  <c r="P40" i="34"/>
  <c r="AJ39" i="34"/>
  <c r="AD39" i="34"/>
  <c r="AC39" i="34"/>
  <c r="AB39" i="34"/>
  <c r="AA39" i="34"/>
  <c r="AI39" i="34" s="1"/>
  <c r="Z39" i="34"/>
  <c r="AH39" i="34" s="1"/>
  <c r="Y39" i="34"/>
  <c r="AG39" i="34" s="1"/>
  <c r="X39" i="34"/>
  <c r="W39" i="34"/>
  <c r="V39" i="34"/>
  <c r="P39" i="34"/>
  <c r="AD38" i="34"/>
  <c r="AC38" i="34"/>
  <c r="AJ38" i="34" s="1"/>
  <c r="AB38" i="34"/>
  <c r="AA38" i="34"/>
  <c r="AI38" i="34" s="1"/>
  <c r="Z38" i="34"/>
  <c r="AH38" i="34" s="1"/>
  <c r="Y38" i="34"/>
  <c r="X38" i="34"/>
  <c r="W38" i="34"/>
  <c r="AG38" i="34" s="1"/>
  <c r="V38" i="34"/>
  <c r="P38" i="34"/>
  <c r="AJ37" i="34"/>
  <c r="AH37" i="34"/>
  <c r="AD37" i="34"/>
  <c r="AC37" i="34"/>
  <c r="AB37" i="34"/>
  <c r="AA37" i="34"/>
  <c r="AI37" i="34" s="1"/>
  <c r="Z37" i="34"/>
  <c r="Y37" i="34"/>
  <c r="AG37" i="34" s="1"/>
  <c r="X37" i="34"/>
  <c r="W37" i="34"/>
  <c r="V37" i="34"/>
  <c r="P37" i="34"/>
  <c r="AI36" i="34"/>
  <c r="AD36" i="34"/>
  <c r="AC36" i="34"/>
  <c r="AJ36" i="34" s="1"/>
  <c r="AB36" i="34"/>
  <c r="AA36" i="34"/>
  <c r="Z36" i="34"/>
  <c r="AH36" i="34" s="1"/>
  <c r="Y36" i="34"/>
  <c r="AG36" i="34" s="1"/>
  <c r="X36" i="34"/>
  <c r="W36" i="34"/>
  <c r="V36" i="34"/>
  <c r="P36" i="34"/>
  <c r="AJ35" i="34"/>
  <c r="AD35" i="34"/>
  <c r="AC35" i="34"/>
  <c r="AB35" i="34"/>
  <c r="AA35" i="34"/>
  <c r="AI35" i="34" s="1"/>
  <c r="Z35" i="34"/>
  <c r="AH35" i="34" s="1"/>
  <c r="Y35" i="34"/>
  <c r="AG35" i="34" s="1"/>
  <c r="X35" i="34"/>
  <c r="W35" i="34"/>
  <c r="V35" i="34"/>
  <c r="P35" i="34"/>
  <c r="AD34" i="34"/>
  <c r="AC34" i="34"/>
  <c r="AJ34" i="34" s="1"/>
  <c r="AB34" i="34"/>
  <c r="AA34" i="34"/>
  <c r="AI34" i="34" s="1"/>
  <c r="Z34" i="34"/>
  <c r="AH34" i="34" s="1"/>
  <c r="Y34" i="34"/>
  <c r="X34" i="34"/>
  <c r="W34" i="34"/>
  <c r="AG34" i="34" s="1"/>
  <c r="V34" i="34"/>
  <c r="P34" i="34"/>
  <c r="P33" i="34"/>
  <c r="P32" i="34"/>
  <c r="R44" i="34"/>
  <c r="P31" i="34"/>
  <c r="N32" i="34"/>
  <c r="P30" i="34"/>
  <c r="P29" i="34"/>
  <c r="AL28" i="34"/>
  <c r="Q28" i="34"/>
  <c r="P28" i="34"/>
  <c r="N28" i="34"/>
  <c r="AL27" i="34"/>
  <c r="Q27" i="34"/>
  <c r="P27" i="34"/>
  <c r="AL26" i="34"/>
  <c r="Q26" i="34"/>
  <c r="P26" i="34"/>
  <c r="AL25" i="34"/>
  <c r="Q25" i="34"/>
  <c r="P25" i="34"/>
  <c r="Q24" i="34"/>
  <c r="AL24" i="34" s="1"/>
  <c r="P24" i="34"/>
  <c r="AL23" i="34"/>
  <c r="Q23" i="34"/>
  <c r="P23" i="34"/>
  <c r="AL22" i="34"/>
  <c r="Q22" i="34"/>
  <c r="P22" i="34"/>
  <c r="AL21" i="34"/>
  <c r="Q21" i="34"/>
  <c r="P21" i="34"/>
  <c r="Q20" i="34"/>
  <c r="AL20" i="34" s="1"/>
  <c r="P20" i="34"/>
  <c r="AL19" i="34"/>
  <c r="Q19" i="34"/>
  <c r="P19" i="34"/>
  <c r="AL18" i="34"/>
  <c r="Q18" i="34"/>
  <c r="P18" i="34"/>
  <c r="AL17" i="34"/>
  <c r="Q17" i="34"/>
  <c r="P17" i="34"/>
  <c r="Q16" i="34"/>
  <c r="AL16" i="34" s="1"/>
  <c r="P16" i="34"/>
  <c r="AL15" i="34"/>
  <c r="Q15" i="34"/>
  <c r="P15" i="34"/>
  <c r="AL14" i="34"/>
  <c r="Q14" i="34"/>
  <c r="P14" i="34"/>
  <c r="AL13" i="34"/>
  <c r="Q13" i="34"/>
  <c r="P13" i="34"/>
  <c r="Q12" i="34"/>
  <c r="AL12" i="34" s="1"/>
  <c r="P12" i="34"/>
  <c r="AL11" i="34"/>
  <c r="Q11" i="34"/>
  <c r="P11" i="34"/>
  <c r="AL10" i="34"/>
  <c r="Q10" i="34"/>
  <c r="P10" i="34"/>
  <c r="F29" i="34"/>
  <c r="H29" i="34"/>
  <c r="AL9" i="34"/>
  <c r="Q9" i="34"/>
  <c r="P9" i="34"/>
  <c r="Q8" i="34"/>
  <c r="AL8" i="34" s="1"/>
  <c r="P8" i="34"/>
  <c r="O64" i="28"/>
  <c r="N64" i="28"/>
  <c r="O63" i="28"/>
  <c r="O62" i="28"/>
  <c r="AC59" i="28"/>
  <c r="AB59" i="28"/>
  <c r="AA59" i="28" s="1"/>
  <c r="AB58" i="28"/>
  <c r="AD58" i="28"/>
  <c r="AE58" i="28" s="1"/>
  <c r="AF58" i="28" s="1"/>
  <c r="AG58" i="28" s="1"/>
  <c r="AH58" i="28" s="1"/>
  <c r="AI58" i="28" s="1"/>
  <c r="AJ58" i="28" s="1"/>
  <c r="AK58" i="28" s="1"/>
  <c r="AL58" i="28" s="1"/>
  <c r="AM58" i="28" s="1"/>
  <c r="AG57" i="28"/>
  <c r="AH57" i="28" s="1"/>
  <c r="AI57" i="28" s="1"/>
  <c r="AJ57" i="28" s="1"/>
  <c r="AK57" i="28" s="1"/>
  <c r="AL57" i="28" s="1"/>
  <c r="AD57" i="28"/>
  <c r="AE57" i="28" s="1"/>
  <c r="AF57" i="28" s="1"/>
  <c r="AC57" i="28"/>
  <c r="AB57" i="28"/>
  <c r="AD56" i="28"/>
  <c r="AC56" i="28"/>
  <c r="AC55" i="28"/>
  <c r="AB55" i="28"/>
  <c r="AD55" i="28"/>
  <c r="AE55" i="28" s="1"/>
  <c r="AE54" i="28"/>
  <c r="AF54" i="28" s="1"/>
  <c r="AG54" i="28" s="1"/>
  <c r="AH54" i="28" s="1"/>
  <c r="AI54" i="28" s="1"/>
  <c r="AD54" i="28"/>
  <c r="AC54" i="28"/>
  <c r="AB54" i="28"/>
  <c r="AC53" i="28"/>
  <c r="AD52" i="28"/>
  <c r="AE52" i="28" s="1"/>
  <c r="AB52" i="28"/>
  <c r="AC52" i="28"/>
  <c r="AD51" i="28"/>
  <c r="AE51" i="28" s="1"/>
  <c r="AB51" i="28"/>
  <c r="AC51" i="28"/>
  <c r="AE50" i="28"/>
  <c r="AC50" i="28"/>
  <c r="AD50" i="28"/>
  <c r="O50" i="28"/>
  <c r="O51" i="28" s="1"/>
  <c r="O52" i="28" s="1"/>
  <c r="O53" i="28" s="1"/>
  <c r="O54" i="28" s="1"/>
  <c r="O55" i="28" s="1"/>
  <c r="O56" i="28" s="1"/>
  <c r="O57" i="28" s="1"/>
  <c r="O58" i="28" s="1"/>
  <c r="O59" i="28" s="1"/>
  <c r="AD49" i="28"/>
  <c r="AC49" i="28"/>
  <c r="AB49" i="28"/>
  <c r="AB48" i="28"/>
  <c r="K48" i="28"/>
  <c r="AD45" i="28"/>
  <c r="AE45" i="28" s="1"/>
  <c r="AF45" i="28" s="1"/>
  <c r="AG45" i="28" s="1"/>
  <c r="AH45" i="28" s="1"/>
  <c r="AI45" i="28" s="1"/>
  <c r="AJ45" i="28" s="1"/>
  <c r="AK45" i="28" s="1"/>
  <c r="AL45" i="28" s="1"/>
  <c r="AM45" i="28" s="1"/>
  <c r="AN45" i="28" s="1"/>
  <c r="AO45" i="28" s="1"/>
  <c r="AC45" i="28"/>
  <c r="AB45" i="28"/>
  <c r="AA45" i="28" s="1"/>
  <c r="AK44" i="28"/>
  <c r="AL44" i="28" s="1"/>
  <c r="AM44" i="28" s="1"/>
  <c r="AD44" i="28"/>
  <c r="AE44" i="28" s="1"/>
  <c r="AF44" i="28" s="1"/>
  <c r="AG44" i="28" s="1"/>
  <c r="AH44" i="28" s="1"/>
  <c r="AI44" i="28" s="1"/>
  <c r="AJ44" i="28" s="1"/>
  <c r="AC44" i="28"/>
  <c r="AB44" i="28"/>
  <c r="AB43" i="28"/>
  <c r="AD42" i="28"/>
  <c r="AE42" i="28" s="1"/>
  <c r="AF42" i="28" s="1"/>
  <c r="AG42" i="28" s="1"/>
  <c r="AH42" i="28" s="1"/>
  <c r="AI42" i="28" s="1"/>
  <c r="AJ42" i="28" s="1"/>
  <c r="AK42" i="28" s="1"/>
  <c r="AC42" i="28"/>
  <c r="AB42" i="28"/>
  <c r="AD41" i="28"/>
  <c r="AE41" i="28" s="1"/>
  <c r="AC41" i="28"/>
  <c r="AD40" i="28"/>
  <c r="AE40" i="28" s="1"/>
  <c r="AF40" i="28" s="1"/>
  <c r="AG40" i="28" s="1"/>
  <c r="AH40" i="28" s="1"/>
  <c r="AI40" i="28" s="1"/>
  <c r="O40" i="28"/>
  <c r="O41" i="28" s="1"/>
  <c r="O42" i="28" s="1"/>
  <c r="O43" i="28" s="1"/>
  <c r="O44" i="28" s="1"/>
  <c r="O45" i="28" s="1"/>
  <c r="AD39" i="28"/>
  <c r="AE39" i="28" s="1"/>
  <c r="AF39" i="28" s="1"/>
  <c r="AG39" i="28" s="1"/>
  <c r="AH39" i="28" s="1"/>
  <c r="AC39" i="28"/>
  <c r="AB39" i="28"/>
  <c r="AD36" i="28"/>
  <c r="AC36" i="28"/>
  <c r="AB36" i="28"/>
  <c r="O36" i="28"/>
  <c r="O37" i="28" s="1"/>
  <c r="O38" i="28" s="1"/>
  <c r="O39" i="28" s="1"/>
  <c r="AB35" i="28"/>
  <c r="AB34" i="28"/>
  <c r="H34" i="28"/>
  <c r="E34" i="28"/>
  <c r="Y29" i="28"/>
  <c r="U29" i="28"/>
  <c r="Q29" i="28"/>
  <c r="X28" i="28"/>
  <c r="T28" i="28"/>
  <c r="P28" i="28"/>
  <c r="AD28" i="28" s="1"/>
  <c r="U26" i="28"/>
  <c r="Q26" i="28"/>
  <c r="U25" i="28"/>
  <c r="Q25" i="28"/>
  <c r="T23" i="28"/>
  <c r="P23" i="28"/>
  <c r="AD23" i="28" s="1"/>
  <c r="O22" i="28"/>
  <c r="O23" i="28" s="1"/>
  <c r="O24" i="28" s="1"/>
  <c r="O25" i="28" s="1"/>
  <c r="O26" i="28" s="1"/>
  <c r="O27" i="28" s="1"/>
  <c r="O28" i="28" s="1"/>
  <c r="O29" i="28" s="1"/>
  <c r="O21" i="28"/>
  <c r="P20" i="28"/>
  <c r="AD20" i="28" s="1"/>
  <c r="O20" i="28"/>
  <c r="AB18" i="28"/>
  <c r="Z29" i="28"/>
  <c r="Y28" i="28"/>
  <c r="X29" i="28"/>
  <c r="U27" i="28"/>
  <c r="T29" i="28"/>
  <c r="R27" i="28"/>
  <c r="Q27" i="28"/>
  <c r="P29" i="28"/>
  <c r="AD29" i="28" s="1"/>
  <c r="X15" i="28"/>
  <c r="P15" i="28"/>
  <c r="AD15" i="28" s="1"/>
  <c r="S14" i="28"/>
  <c r="S12" i="28"/>
  <c r="S11" i="28"/>
  <c r="T10" i="28"/>
  <c r="P10" i="28"/>
  <c r="AD10" i="28" s="1"/>
  <c r="R9" i="28"/>
  <c r="O6" i="28"/>
  <c r="O7" i="28" s="1"/>
  <c r="O8" i="28" s="1"/>
  <c r="O9" i="28" s="1"/>
  <c r="O10" i="28" s="1"/>
  <c r="O11" i="28" s="1"/>
  <c r="O12" i="28" s="1"/>
  <c r="O13" i="28" s="1"/>
  <c r="O14" i="28" s="1"/>
  <c r="O15" i="28" s="1"/>
  <c r="P5" i="28"/>
  <c r="AD5" i="28" s="1"/>
  <c r="Z15" i="28"/>
  <c r="Y14" i="28"/>
  <c r="X13" i="28"/>
  <c r="T13" i="28"/>
  <c r="S9" i="28"/>
  <c r="P13" i="28"/>
  <c r="AD13" i="28" s="1"/>
  <c r="AE1" i="28"/>
  <c r="AF1" i="28" s="1"/>
  <c r="AG1" i="28" s="1"/>
  <c r="AH1" i="28" s="1"/>
  <c r="AI1" i="28" s="1"/>
  <c r="AJ1" i="28" s="1"/>
  <c r="AK1" i="28" s="1"/>
  <c r="AL1" i="28" s="1"/>
  <c r="AM1" i="28" s="1"/>
  <c r="AN1" i="28" s="1"/>
  <c r="AO1" i="28" s="1"/>
  <c r="Q1" i="28"/>
  <c r="R1" i="28" s="1"/>
  <c r="S1" i="28" s="1"/>
  <c r="T1" i="28" s="1"/>
  <c r="U1" i="28" s="1"/>
  <c r="V1" i="28" s="1"/>
  <c r="W1" i="28" s="1"/>
  <c r="X1" i="28" s="1"/>
  <c r="Y1" i="28" s="1"/>
  <c r="Z1" i="28" s="1"/>
  <c r="AA1" i="28" s="1"/>
  <c r="E1" i="28"/>
  <c r="F1" i="28" s="1"/>
  <c r="G1" i="28" s="1"/>
  <c r="H1" i="28" s="1"/>
  <c r="I1" i="28" s="1"/>
  <c r="J1" i="28" s="1"/>
  <c r="K1" i="28" s="1"/>
  <c r="L1" i="28" s="1"/>
  <c r="M1" i="28" s="1"/>
  <c r="D1" i="28"/>
  <c r="C1" i="28"/>
  <c r="O64" i="27"/>
  <c r="N64" i="27"/>
  <c r="O62" i="27"/>
  <c r="O63" i="27" s="1"/>
  <c r="AB59" i="27"/>
  <c r="AA59" i="27" s="1"/>
  <c r="AM58" i="27"/>
  <c r="AD58" i="27"/>
  <c r="AE58" i="27" s="1"/>
  <c r="AF58" i="27" s="1"/>
  <c r="AG58" i="27" s="1"/>
  <c r="AH58" i="27" s="1"/>
  <c r="AI58" i="27" s="1"/>
  <c r="AJ58" i="27" s="1"/>
  <c r="AK58" i="27" s="1"/>
  <c r="AL58" i="27" s="1"/>
  <c r="AC57" i="27"/>
  <c r="AB57" i="27"/>
  <c r="AC54" i="27"/>
  <c r="AB54" i="27"/>
  <c r="AC53" i="27"/>
  <c r="AD53" i="27"/>
  <c r="AE53" i="27" s="1"/>
  <c r="AF53" i="27" s="1"/>
  <c r="AG53" i="27" s="1"/>
  <c r="AH53" i="27" s="1"/>
  <c r="AD52" i="27"/>
  <c r="AE52" i="27" s="1"/>
  <c r="AC52" i="27"/>
  <c r="AD51" i="27"/>
  <c r="AE51" i="27" s="1"/>
  <c r="AF51" i="27" s="1"/>
  <c r="AC51" i="27"/>
  <c r="AE50" i="27"/>
  <c r="AC50" i="27"/>
  <c r="AD50" i="27"/>
  <c r="O50" i="27"/>
  <c r="O51" i="27" s="1"/>
  <c r="O52" i="27" s="1"/>
  <c r="O53" i="27" s="1"/>
  <c r="O54" i="27" s="1"/>
  <c r="O55" i="27" s="1"/>
  <c r="O56" i="27" s="1"/>
  <c r="O57" i="27" s="1"/>
  <c r="O58" i="27" s="1"/>
  <c r="O59" i="27" s="1"/>
  <c r="AC49" i="27"/>
  <c r="AB49" i="27"/>
  <c r="AB48" i="27"/>
  <c r="L48" i="27"/>
  <c r="Z48" i="27" s="1"/>
  <c r="E48" i="27"/>
  <c r="H48" i="27"/>
  <c r="D48" i="27"/>
  <c r="R48" i="27" s="1"/>
  <c r="AD45" i="27"/>
  <c r="AE45" i="27" s="1"/>
  <c r="AF45" i="27" s="1"/>
  <c r="AG45" i="27" s="1"/>
  <c r="AH45" i="27" s="1"/>
  <c r="AI45" i="27" s="1"/>
  <c r="AJ45" i="27" s="1"/>
  <c r="AK45" i="27" s="1"/>
  <c r="AL45" i="27" s="1"/>
  <c r="AM45" i="27" s="1"/>
  <c r="AN45" i="27" s="1"/>
  <c r="AC45" i="27"/>
  <c r="AC44" i="27"/>
  <c r="AB44" i="27"/>
  <c r="AE43" i="27"/>
  <c r="AF43" i="27" s="1"/>
  <c r="AD43" i="27"/>
  <c r="AC43" i="27"/>
  <c r="AB43" i="27"/>
  <c r="AD42" i="27"/>
  <c r="AE42" i="27" s="1"/>
  <c r="AF42" i="27" s="1"/>
  <c r="AG42" i="27" s="1"/>
  <c r="AH42" i="27" s="1"/>
  <c r="AI42" i="27" s="1"/>
  <c r="AJ42" i="27" s="1"/>
  <c r="AK42" i="27" s="1"/>
  <c r="AC42" i="27"/>
  <c r="AD41" i="27"/>
  <c r="AE41" i="27" s="1"/>
  <c r="AF41" i="27" s="1"/>
  <c r="AG41" i="27" s="1"/>
  <c r="AH41" i="27" s="1"/>
  <c r="AI41" i="27" s="1"/>
  <c r="AJ41" i="27" s="1"/>
  <c r="AC41" i="27"/>
  <c r="AE40" i="27"/>
  <c r="AF40" i="27" s="1"/>
  <c r="AD40" i="27"/>
  <c r="AC40" i="27"/>
  <c r="AB40" i="27"/>
  <c r="AD38" i="27"/>
  <c r="AE38" i="27" s="1"/>
  <c r="AF38" i="27" s="1"/>
  <c r="AC38" i="27"/>
  <c r="AC36" i="27"/>
  <c r="AB36" i="27"/>
  <c r="O36" i="27"/>
  <c r="O37" i="27" s="1"/>
  <c r="O38" i="27" s="1"/>
  <c r="O39" i="27" s="1"/>
  <c r="O40" i="27" s="1"/>
  <c r="O41" i="27" s="1"/>
  <c r="O42" i="27" s="1"/>
  <c r="O43" i="27" s="1"/>
  <c r="O44" i="27" s="1"/>
  <c r="O45" i="27" s="1"/>
  <c r="AC35" i="27"/>
  <c r="AD35" i="27"/>
  <c r="AB34" i="27"/>
  <c r="L34" i="27"/>
  <c r="J34" i="27"/>
  <c r="X34" i="27" s="1"/>
  <c r="H34" i="27"/>
  <c r="F34" i="27"/>
  <c r="T34" i="27" s="1"/>
  <c r="D34" i="27"/>
  <c r="B34" i="27"/>
  <c r="P34" i="27" s="1"/>
  <c r="AD34" i="27" s="1"/>
  <c r="M34" i="27"/>
  <c r="K34" i="27"/>
  <c r="I34" i="27"/>
  <c r="G34" i="27"/>
  <c r="E34" i="27"/>
  <c r="C34" i="27"/>
  <c r="N33" i="27"/>
  <c r="X28" i="27"/>
  <c r="T28" i="27"/>
  <c r="AD24" i="27"/>
  <c r="P24" i="27"/>
  <c r="T23" i="27"/>
  <c r="P23" i="27"/>
  <c r="AD23" i="27" s="1"/>
  <c r="O21" i="27"/>
  <c r="O22" i="27" s="1"/>
  <c r="O23" i="27" s="1"/>
  <c r="O24" i="27" s="1"/>
  <c r="O25" i="27" s="1"/>
  <c r="O26" i="27" s="1"/>
  <c r="O27" i="27" s="1"/>
  <c r="O28" i="27" s="1"/>
  <c r="O29" i="27" s="1"/>
  <c r="AD20" i="27"/>
  <c r="P20" i="27"/>
  <c r="O20" i="27"/>
  <c r="AD19" i="27"/>
  <c r="P19" i="27"/>
  <c r="M18" i="27"/>
  <c r="J18" i="27"/>
  <c r="I18" i="27"/>
  <c r="F18" i="27"/>
  <c r="B18" i="27"/>
  <c r="N18" i="27" s="1"/>
  <c r="AB23" i="27"/>
  <c r="G18" i="27"/>
  <c r="S22" i="27"/>
  <c r="W15" i="27"/>
  <c r="W14" i="27"/>
  <c r="R14" i="27"/>
  <c r="P13" i="27"/>
  <c r="AD13" i="27" s="1"/>
  <c r="T12" i="27"/>
  <c r="T11" i="27"/>
  <c r="P10" i="27"/>
  <c r="AD10" i="27" s="1"/>
  <c r="R9" i="27"/>
  <c r="AD6" i="27"/>
  <c r="P6" i="27"/>
  <c r="O6" i="27"/>
  <c r="O7" i="27" s="1"/>
  <c r="O8" i="27" s="1"/>
  <c r="O9" i="27" s="1"/>
  <c r="O10" i="27" s="1"/>
  <c r="O11" i="27" s="1"/>
  <c r="O12" i="27" s="1"/>
  <c r="O13" i="27" s="1"/>
  <c r="O14" i="27" s="1"/>
  <c r="O15" i="27" s="1"/>
  <c r="P5" i="27"/>
  <c r="AD5" i="27" s="1"/>
  <c r="M4" i="27"/>
  <c r="J4" i="27"/>
  <c r="I4" i="27"/>
  <c r="F4" i="27"/>
  <c r="E4" i="27"/>
  <c r="B4" i="27"/>
  <c r="N4" i="27" s="1"/>
  <c r="AB5" i="27"/>
  <c r="Z15" i="27"/>
  <c r="X13" i="27"/>
  <c r="W13" i="27"/>
  <c r="T13" i="27"/>
  <c r="S15" i="27"/>
  <c r="P12" i="27"/>
  <c r="AD12" i="27" s="1"/>
  <c r="AI1" i="27"/>
  <c r="AJ1" i="27" s="1"/>
  <c r="AK1" i="27" s="1"/>
  <c r="AL1" i="27" s="1"/>
  <c r="AM1" i="27" s="1"/>
  <c r="AN1" i="27" s="1"/>
  <c r="AO1" i="27" s="1"/>
  <c r="AE1" i="27"/>
  <c r="AF1" i="27" s="1"/>
  <c r="AG1" i="27" s="1"/>
  <c r="AH1" i="27" s="1"/>
  <c r="Q1" i="27"/>
  <c r="R1" i="27" s="1"/>
  <c r="S1" i="27" s="1"/>
  <c r="T1" i="27" s="1"/>
  <c r="U1" i="27" s="1"/>
  <c r="V1" i="27" s="1"/>
  <c r="W1" i="27" s="1"/>
  <c r="X1" i="27" s="1"/>
  <c r="Y1" i="27" s="1"/>
  <c r="Z1" i="27" s="1"/>
  <c r="AA1" i="27" s="1"/>
  <c r="C1" i="27"/>
  <c r="D1" i="27" s="1"/>
  <c r="E1" i="27" s="1"/>
  <c r="F1" i="27" s="1"/>
  <c r="G1" i="27" s="1"/>
  <c r="H1" i="27" s="1"/>
  <c r="I1" i="27" s="1"/>
  <c r="J1" i="27" s="1"/>
  <c r="K1" i="27" s="1"/>
  <c r="L1" i="27" s="1"/>
  <c r="M1" i="27" s="1"/>
  <c r="O64" i="26"/>
  <c r="N64" i="26"/>
  <c r="O63" i="26"/>
  <c r="N63" i="26"/>
  <c r="O62" i="26"/>
  <c r="N62" i="26"/>
  <c r="AB59" i="26"/>
  <c r="AA59" i="26" s="1"/>
  <c r="AD59" i="26"/>
  <c r="AD57" i="26"/>
  <c r="AC57" i="26"/>
  <c r="AB57" i="26"/>
  <c r="AC56" i="26"/>
  <c r="AD54" i="26"/>
  <c r="AC54" i="26"/>
  <c r="AB54" i="26"/>
  <c r="AD52" i="26"/>
  <c r="AE52" i="26" s="1"/>
  <c r="AF52" i="26" s="1"/>
  <c r="AC52" i="26"/>
  <c r="AD51" i="26"/>
  <c r="AE51" i="26" s="1"/>
  <c r="AF51" i="26" s="1"/>
  <c r="AC51" i="26"/>
  <c r="O51" i="26"/>
  <c r="O52" i="26" s="1"/>
  <c r="O53" i="26" s="1"/>
  <c r="O54" i="26" s="1"/>
  <c r="O55" i="26" s="1"/>
  <c r="O56" i="26" s="1"/>
  <c r="O57" i="26" s="1"/>
  <c r="O58" i="26" s="1"/>
  <c r="O59" i="26" s="1"/>
  <c r="O50" i="26"/>
  <c r="AD49" i="26"/>
  <c r="AC49" i="26"/>
  <c r="Q49" i="26"/>
  <c r="AB49" i="26"/>
  <c r="AB48" i="26"/>
  <c r="X48" i="26"/>
  <c r="T48" i="26"/>
  <c r="N48" i="26"/>
  <c r="H48" i="26"/>
  <c r="H49" i="26" s="1"/>
  <c r="F48" i="26"/>
  <c r="D48" i="26"/>
  <c r="B48" i="26"/>
  <c r="P48" i="26" s="1"/>
  <c r="M48" i="26"/>
  <c r="M49" i="26" s="1"/>
  <c r="L48" i="26"/>
  <c r="K48" i="26"/>
  <c r="J48" i="26"/>
  <c r="I48" i="26"/>
  <c r="G48" i="26"/>
  <c r="E48" i="26"/>
  <c r="E49" i="26" s="1"/>
  <c r="C48" i="26"/>
  <c r="C49" i="26" s="1"/>
  <c r="N49" i="26" s="1"/>
  <c r="N47" i="26"/>
  <c r="AO45" i="26"/>
  <c r="AI45" i="26"/>
  <c r="AJ45" i="26" s="1"/>
  <c r="AK45" i="26" s="1"/>
  <c r="AL45" i="26" s="1"/>
  <c r="AM45" i="26" s="1"/>
  <c r="AN45" i="26" s="1"/>
  <c r="AG45" i="26"/>
  <c r="AH45" i="26" s="1"/>
  <c r="AB45" i="26"/>
  <c r="AA45" i="26" s="1"/>
  <c r="AD45" i="26"/>
  <c r="AE45" i="26" s="1"/>
  <c r="AF45" i="26" s="1"/>
  <c r="AB44" i="26"/>
  <c r="AC44" i="26"/>
  <c r="AC43" i="26"/>
  <c r="AE42" i="26"/>
  <c r="AF42" i="26" s="1"/>
  <c r="AB42" i="26"/>
  <c r="AD42" i="26"/>
  <c r="AC40" i="26"/>
  <c r="AB40" i="26"/>
  <c r="AD40" i="26"/>
  <c r="AD38" i="26"/>
  <c r="AE38" i="26" s="1"/>
  <c r="AF38" i="26" s="1"/>
  <c r="AG38" i="26" s="1"/>
  <c r="AC38" i="26"/>
  <c r="AB38" i="26"/>
  <c r="AE37" i="26"/>
  <c r="AD37" i="26"/>
  <c r="AC37" i="26"/>
  <c r="AB37" i="26"/>
  <c r="AD36" i="26"/>
  <c r="AE36" i="26" s="1"/>
  <c r="O36" i="26"/>
  <c r="O37" i="26" s="1"/>
  <c r="O38" i="26" s="1"/>
  <c r="O39" i="26" s="1"/>
  <c r="O40" i="26" s="1"/>
  <c r="O41" i="26" s="1"/>
  <c r="O42" i="26" s="1"/>
  <c r="O43" i="26" s="1"/>
  <c r="O44" i="26" s="1"/>
  <c r="O45" i="26" s="1"/>
  <c r="I35" i="26"/>
  <c r="AB34" i="26"/>
  <c r="M34" i="26"/>
  <c r="M35" i="26" s="1"/>
  <c r="J34" i="26"/>
  <c r="J35" i="26" s="1"/>
  <c r="F34" i="26"/>
  <c r="E34" i="26"/>
  <c r="B34" i="26"/>
  <c r="N34" i="26" s="1"/>
  <c r="K34" i="26"/>
  <c r="G34" i="26"/>
  <c r="G35" i="26" s="1"/>
  <c r="C34" i="26"/>
  <c r="C35" i="26" s="1"/>
  <c r="N35" i="26" s="1"/>
  <c r="I34" i="26"/>
  <c r="Z29" i="26"/>
  <c r="V29" i="26"/>
  <c r="S29" i="26"/>
  <c r="P29" i="26"/>
  <c r="V28" i="26"/>
  <c r="X27" i="26"/>
  <c r="S27" i="26"/>
  <c r="V26" i="26"/>
  <c r="S26" i="26"/>
  <c r="R26" i="26"/>
  <c r="AD25" i="26"/>
  <c r="V25" i="26"/>
  <c r="R25" i="26"/>
  <c r="P25" i="26"/>
  <c r="AC25" i="26" s="1"/>
  <c r="AC24" i="26"/>
  <c r="T24" i="26"/>
  <c r="S24" i="26"/>
  <c r="P24" i="26"/>
  <c r="R23" i="26"/>
  <c r="O23" i="26"/>
  <c r="O24" i="26" s="1"/>
  <c r="O25" i="26" s="1"/>
  <c r="O26" i="26" s="1"/>
  <c r="O27" i="26" s="1"/>
  <c r="O28" i="26" s="1"/>
  <c r="O29" i="26" s="1"/>
  <c r="AC22" i="26"/>
  <c r="R22" i="26"/>
  <c r="P22" i="26"/>
  <c r="AB22" i="26" s="1"/>
  <c r="R21" i="26"/>
  <c r="O20" i="26"/>
  <c r="O21" i="26" s="1"/>
  <c r="O22" i="26" s="1"/>
  <c r="AB18" i="26"/>
  <c r="AA18" i="26"/>
  <c r="S18" i="26"/>
  <c r="M18" i="26"/>
  <c r="J18" i="26"/>
  <c r="I18" i="26"/>
  <c r="H18" i="26"/>
  <c r="E18" i="26"/>
  <c r="D18" i="26"/>
  <c r="B18" i="26"/>
  <c r="X28" i="26"/>
  <c r="V27" i="26"/>
  <c r="Q27" i="26"/>
  <c r="Y15" i="26"/>
  <c r="W15" i="26"/>
  <c r="V15" i="26"/>
  <c r="Q15" i="26"/>
  <c r="T14" i="26"/>
  <c r="Q14" i="26"/>
  <c r="AB13" i="26"/>
  <c r="W13" i="26"/>
  <c r="P13" i="26"/>
  <c r="R12" i="26"/>
  <c r="Q12" i="26"/>
  <c r="R11" i="26"/>
  <c r="Q11" i="26"/>
  <c r="U10" i="26"/>
  <c r="AB9" i="26"/>
  <c r="T9" i="26"/>
  <c r="Q9" i="26"/>
  <c r="P9" i="26"/>
  <c r="S8" i="26"/>
  <c r="AB7" i="26"/>
  <c r="P7" i="26"/>
  <c r="AC7" i="26" s="1"/>
  <c r="Q6" i="26"/>
  <c r="O6" i="26"/>
  <c r="O7" i="26" s="1"/>
  <c r="O8" i="26" s="1"/>
  <c r="O9" i="26" s="1"/>
  <c r="O10" i="26" s="1"/>
  <c r="O11" i="26" s="1"/>
  <c r="O12" i="26" s="1"/>
  <c r="O13" i="26" s="1"/>
  <c r="O14" i="26" s="1"/>
  <c r="O15" i="26" s="1"/>
  <c r="AD5" i="26"/>
  <c r="P5" i="26"/>
  <c r="AC5" i="26" s="1"/>
  <c r="AB4" i="26"/>
  <c r="Y4" i="26"/>
  <c r="M4" i="26"/>
  <c r="M5" i="26" s="1"/>
  <c r="K4" i="26"/>
  <c r="K5" i="26" s="1"/>
  <c r="I4" i="26"/>
  <c r="I5" i="26" s="1"/>
  <c r="H4" i="26"/>
  <c r="H5" i="26" s="1"/>
  <c r="C4" i="26"/>
  <c r="Q4" i="26" s="1"/>
  <c r="Z15" i="26"/>
  <c r="Y14" i="26"/>
  <c r="V13" i="26"/>
  <c r="AG1" i="26"/>
  <c r="AH1" i="26" s="1"/>
  <c r="AI1" i="26" s="1"/>
  <c r="AJ1" i="26" s="1"/>
  <c r="AK1" i="26" s="1"/>
  <c r="AL1" i="26" s="1"/>
  <c r="AM1" i="26" s="1"/>
  <c r="AN1" i="26" s="1"/>
  <c r="AO1" i="26" s="1"/>
  <c r="AF1" i="26"/>
  <c r="AE1" i="26"/>
  <c r="Q1" i="26"/>
  <c r="R1" i="26" s="1"/>
  <c r="S1" i="26" s="1"/>
  <c r="T1" i="26" s="1"/>
  <c r="U1" i="26" s="1"/>
  <c r="V1" i="26" s="1"/>
  <c r="W1" i="26" s="1"/>
  <c r="X1" i="26" s="1"/>
  <c r="Y1" i="26" s="1"/>
  <c r="Z1" i="26" s="1"/>
  <c r="AA1" i="26" s="1"/>
  <c r="C1" i="26"/>
  <c r="D1" i="26" s="1"/>
  <c r="E1" i="26" s="1"/>
  <c r="F1" i="26" s="1"/>
  <c r="G1" i="26" s="1"/>
  <c r="H1" i="26" s="1"/>
  <c r="I1" i="26" s="1"/>
  <c r="J1" i="26" s="1"/>
  <c r="K1" i="26" s="1"/>
  <c r="L1" i="26" s="1"/>
  <c r="M1" i="26" s="1"/>
  <c r="A98" i="25"/>
  <c r="A97" i="25"/>
  <c r="A96" i="25"/>
  <c r="A95" i="25"/>
  <c r="A94" i="25"/>
  <c r="A93" i="25"/>
  <c r="A92" i="25"/>
  <c r="A91" i="25"/>
  <c r="A90" i="25"/>
  <c r="A89" i="25"/>
  <c r="A88" i="25"/>
  <c r="C87" i="25"/>
  <c r="C88" i="25" s="1"/>
  <c r="C89" i="25" s="1"/>
  <c r="C90" i="25" s="1"/>
  <c r="C91" i="25" s="1"/>
  <c r="C92" i="25" s="1"/>
  <c r="C93" i="25" s="1"/>
  <c r="C94" i="25" s="1"/>
  <c r="C95" i="25" s="1"/>
  <c r="C96" i="25" s="1"/>
  <c r="C97" i="25" s="1"/>
  <c r="C98" i="25" s="1"/>
  <c r="B87" i="25"/>
  <c r="A87" i="25"/>
  <c r="H82" i="25"/>
  <c r="G82" i="25"/>
  <c r="F82" i="25"/>
  <c r="H81" i="25"/>
  <c r="G81" i="25"/>
  <c r="F81" i="25"/>
  <c r="H80" i="25"/>
  <c r="G80" i="25"/>
  <c r="F80" i="25"/>
  <c r="H79" i="25"/>
  <c r="G79" i="25"/>
  <c r="F79" i="25"/>
  <c r="H78" i="25"/>
  <c r="G78" i="25"/>
  <c r="F78" i="25"/>
  <c r="H77" i="25"/>
  <c r="G77" i="25"/>
  <c r="F77" i="25"/>
  <c r="H76" i="25"/>
  <c r="G76" i="25"/>
  <c r="F76" i="25"/>
  <c r="H75" i="25"/>
  <c r="G75" i="25"/>
  <c r="C75" i="25" s="1"/>
  <c r="C76" i="25" s="1"/>
  <c r="C77" i="25" s="1"/>
  <c r="C78" i="25" s="1"/>
  <c r="C79" i="25" s="1"/>
  <c r="C80" i="25" s="1"/>
  <c r="C81" i="25" s="1"/>
  <c r="C82" i="25" s="1"/>
  <c r="C83" i="25" s="1"/>
  <c r="C84" i="25" s="1"/>
  <c r="C85" i="25" s="1"/>
  <c r="C86" i="25" s="1"/>
  <c r="F75" i="25"/>
  <c r="B75" i="25"/>
  <c r="H74" i="25"/>
  <c r="G74" i="25"/>
  <c r="F74" i="25"/>
  <c r="H73" i="25"/>
  <c r="G73" i="25"/>
  <c r="F73" i="25"/>
  <c r="H72" i="25"/>
  <c r="G72" i="25"/>
  <c r="F72" i="25"/>
  <c r="H71" i="25"/>
  <c r="G71" i="25"/>
  <c r="F71" i="25"/>
  <c r="H70" i="25"/>
  <c r="G70" i="25"/>
  <c r="F70" i="25"/>
  <c r="H69" i="25"/>
  <c r="G69" i="25"/>
  <c r="F69" i="25"/>
  <c r="H68" i="25"/>
  <c r="G68" i="25"/>
  <c r="F68" i="25"/>
  <c r="H67" i="25"/>
  <c r="G67" i="25"/>
  <c r="F67" i="25"/>
  <c r="H66" i="25"/>
  <c r="G66" i="25"/>
  <c r="F66" i="25"/>
  <c r="H65" i="25"/>
  <c r="G65" i="25"/>
  <c r="F65" i="25"/>
  <c r="H64" i="25"/>
  <c r="G64" i="25"/>
  <c r="F64" i="25"/>
  <c r="D64" i="25"/>
  <c r="D65" i="25" s="1"/>
  <c r="D66" i="25" s="1"/>
  <c r="D67" i="25" s="1"/>
  <c r="D68" i="25" s="1"/>
  <c r="H63" i="25"/>
  <c r="D63" i="25" s="1"/>
  <c r="G63" i="25"/>
  <c r="F63" i="25"/>
  <c r="C63" i="25"/>
  <c r="C64" i="25" s="1"/>
  <c r="C65" i="25" s="1"/>
  <c r="C66" i="25" s="1"/>
  <c r="C67" i="25" s="1"/>
  <c r="C68" i="25" s="1"/>
  <c r="C69" i="25" s="1"/>
  <c r="C70" i="25" s="1"/>
  <c r="C71" i="25" s="1"/>
  <c r="C72" i="25" s="1"/>
  <c r="C73" i="25" s="1"/>
  <c r="C74" i="25" s="1"/>
  <c r="B63" i="25"/>
  <c r="F62" i="25"/>
  <c r="D62" i="25"/>
  <c r="C62" i="25"/>
  <c r="B62" i="25"/>
  <c r="C61" i="25"/>
  <c r="B61" i="25"/>
  <c r="F60" i="25"/>
  <c r="D60" i="25"/>
  <c r="C60" i="25"/>
  <c r="B60" i="25"/>
  <c r="C59" i="25"/>
  <c r="G60" i="25" s="1"/>
  <c r="B59" i="25"/>
  <c r="F58" i="25"/>
  <c r="D58" i="25"/>
  <c r="C58" i="25"/>
  <c r="B58" i="25"/>
  <c r="G57" i="25"/>
  <c r="C57" i="25"/>
  <c r="G58" i="25" s="1"/>
  <c r="B57" i="25"/>
  <c r="F56" i="25"/>
  <c r="D56" i="25"/>
  <c r="C56" i="25"/>
  <c r="B56" i="25"/>
  <c r="C55" i="25"/>
  <c r="G56" i="25" s="1"/>
  <c r="B55" i="25"/>
  <c r="F54" i="25"/>
  <c r="D54" i="25"/>
  <c r="C54" i="25"/>
  <c r="B54" i="25"/>
  <c r="C53" i="25"/>
  <c r="B53" i="25"/>
  <c r="F52" i="25"/>
  <c r="D52" i="25"/>
  <c r="C52" i="25"/>
  <c r="B52" i="25"/>
  <c r="C51" i="25"/>
  <c r="G52" i="25" s="1"/>
  <c r="B51" i="25"/>
  <c r="C49" i="25"/>
  <c r="C47" i="25"/>
  <c r="G47" i="25" s="1"/>
  <c r="C46" i="25"/>
  <c r="C43" i="25"/>
  <c r="C42" i="25"/>
  <c r="C41" i="25"/>
  <c r="C38" i="25"/>
  <c r="C37" i="25"/>
  <c r="C35" i="25"/>
  <c r="C33" i="25"/>
  <c r="C31" i="25"/>
  <c r="C30" i="25"/>
  <c r="C27" i="25"/>
  <c r="G27" i="25" s="1"/>
  <c r="C26" i="25"/>
  <c r="G26" i="25" s="1"/>
  <c r="C25" i="25"/>
  <c r="C22" i="25"/>
  <c r="C21" i="25"/>
  <c r="C19" i="25"/>
  <c r="C17" i="25"/>
  <c r="C15" i="25"/>
  <c r="G15" i="25" s="1"/>
  <c r="C14" i="25"/>
  <c r="C11" i="25"/>
  <c r="C10" i="25"/>
  <c r="C9" i="25"/>
  <c r="C6" i="25"/>
  <c r="C5" i="25"/>
  <c r="C3" i="25"/>
  <c r="G3" i="25" s="1"/>
  <c r="C3" i="25" a="1"/>
  <c r="B48" i="25"/>
  <c r="B47" i="25"/>
  <c r="B38" i="25"/>
  <c r="B36" i="25"/>
  <c r="B28" i="25"/>
  <c r="B27" i="25"/>
  <c r="B22" i="25"/>
  <c r="B20" i="25"/>
  <c r="B15" i="25"/>
  <c r="B12" i="25"/>
  <c r="B7" i="25"/>
  <c r="B6" i="25"/>
  <c r="B3" i="25" a="1"/>
  <c r="AC19" i="27" l="1"/>
  <c r="BB8" i="34"/>
  <c r="AB20" i="27"/>
  <c r="BB64" i="34"/>
  <c r="BA8" i="34"/>
  <c r="BA11" i="34"/>
  <c r="AW71" i="34"/>
  <c r="K29" i="34"/>
  <c r="Q31" i="34"/>
  <c r="AL31" i="34" s="1"/>
  <c r="N29" i="34"/>
  <c r="N30" i="34" s="1"/>
  <c r="AL44" i="34"/>
  <c r="AZ78" i="34"/>
  <c r="BB78" i="34" s="1"/>
  <c r="BA78" i="34"/>
  <c r="BC78" i="34" s="1"/>
  <c r="F27" i="34"/>
  <c r="F28" i="34"/>
  <c r="K28" i="34" s="1"/>
  <c r="AY56" i="34"/>
  <c r="AY57" i="34"/>
  <c r="AY62" i="34"/>
  <c r="AY69" i="34" s="1"/>
  <c r="AY70" i="34"/>
  <c r="AX77" i="34"/>
  <c r="AX78" i="34"/>
  <c r="BB11" i="34"/>
  <c r="G27" i="34"/>
  <c r="N44" i="34"/>
  <c r="AY77" i="34"/>
  <c r="AY71" i="34"/>
  <c r="AW62" i="34"/>
  <c r="BA62" i="34" s="1"/>
  <c r="U14" i="28"/>
  <c r="U15" i="28"/>
  <c r="U13" i="28"/>
  <c r="U12" i="28"/>
  <c r="U11" i="28"/>
  <c r="G4" i="28"/>
  <c r="U10" i="28"/>
  <c r="Q14" i="28"/>
  <c r="Q9" i="28"/>
  <c r="Q6" i="28"/>
  <c r="Q8" i="28"/>
  <c r="Q7" i="28"/>
  <c r="E4" i="28"/>
  <c r="Q12" i="28"/>
  <c r="Q11" i="28"/>
  <c r="C4" i="28"/>
  <c r="C5" i="28" s="1"/>
  <c r="N5" i="28" s="1"/>
  <c r="Q13" i="28"/>
  <c r="I4" i="28"/>
  <c r="Q15" i="28"/>
  <c r="Q10" i="28"/>
  <c r="M4" i="28"/>
  <c r="AE13" i="28"/>
  <c r="AE10" i="28"/>
  <c r="N62" i="28"/>
  <c r="N63" i="28" s="1"/>
  <c r="AB5" i="28"/>
  <c r="V28" i="28"/>
  <c r="V29" i="28"/>
  <c r="V26" i="28"/>
  <c r="V25" i="28"/>
  <c r="H18" i="28"/>
  <c r="G18" i="28"/>
  <c r="R14" i="28"/>
  <c r="R15" i="28"/>
  <c r="AB15" i="28" s="1"/>
  <c r="AA15" i="28" s="1"/>
  <c r="AC15" i="28" s="1"/>
  <c r="V14" i="28"/>
  <c r="V15" i="28"/>
  <c r="V12" i="28"/>
  <c r="B4" i="28"/>
  <c r="N4" i="28" s="1"/>
  <c r="F4" i="28"/>
  <c r="J4" i="28"/>
  <c r="R7" i="28"/>
  <c r="R8" i="28"/>
  <c r="P11" i="28"/>
  <c r="AD11" i="28" s="1"/>
  <c r="AE11" i="28" s="1"/>
  <c r="T11" i="28"/>
  <c r="P12" i="28"/>
  <c r="AD12" i="28" s="1"/>
  <c r="AE12" i="28" s="1"/>
  <c r="T12" i="28"/>
  <c r="R13" i="28"/>
  <c r="AB13" i="28" s="1"/>
  <c r="T14" i="28"/>
  <c r="Y15" i="28"/>
  <c r="S28" i="28"/>
  <c r="S23" i="28"/>
  <c r="S29" i="28"/>
  <c r="S26" i="28"/>
  <c r="S25" i="28"/>
  <c r="AB25" i="28" s="1"/>
  <c r="E18" i="28"/>
  <c r="S27" i="28"/>
  <c r="S24" i="28"/>
  <c r="W28" i="28"/>
  <c r="W29" i="28"/>
  <c r="W26" i="28"/>
  <c r="I18" i="28"/>
  <c r="W27" i="28"/>
  <c r="M18" i="28"/>
  <c r="K18" i="28"/>
  <c r="AA18" i="28"/>
  <c r="W18" i="28"/>
  <c r="S18" i="28"/>
  <c r="V18" i="28"/>
  <c r="R18" i="28"/>
  <c r="Y18" i="28"/>
  <c r="U18" i="28"/>
  <c r="S22" i="28"/>
  <c r="L34" i="28"/>
  <c r="AA34" i="28"/>
  <c r="C48" i="28"/>
  <c r="B48" i="28"/>
  <c r="G48" i="28"/>
  <c r="V34" i="28"/>
  <c r="K49" i="28"/>
  <c r="S15" i="28"/>
  <c r="S13" i="28"/>
  <c r="W15" i="28"/>
  <c r="W13" i="28"/>
  <c r="K4" i="28"/>
  <c r="K5" i="28" s="1"/>
  <c r="AB4" i="28"/>
  <c r="P6" i="28"/>
  <c r="AD6" i="28" s="1"/>
  <c r="AE6" i="28" s="1"/>
  <c r="AB6" i="28"/>
  <c r="S8" i="28"/>
  <c r="P9" i="28"/>
  <c r="AD9" i="28" s="1"/>
  <c r="AE9" i="28" s="1"/>
  <c r="AF9" i="28" s="1"/>
  <c r="AG9" i="28" s="1"/>
  <c r="AH9" i="28" s="1"/>
  <c r="T9" i="28"/>
  <c r="AB9" i="28"/>
  <c r="R10" i="28"/>
  <c r="W14" i="28"/>
  <c r="T15" i="28"/>
  <c r="AE29" i="28"/>
  <c r="AB29" i="28"/>
  <c r="AA29" i="28" s="1"/>
  <c r="R24" i="28"/>
  <c r="I34" i="28"/>
  <c r="M34" i="28"/>
  <c r="AD38" i="28"/>
  <c r="AE38" i="28" s="1"/>
  <c r="AF38" i="28" s="1"/>
  <c r="AG38" i="28" s="1"/>
  <c r="AC38" i="28"/>
  <c r="AB38" i="28"/>
  <c r="AE15" i="28"/>
  <c r="R22" i="28"/>
  <c r="R21" i="28"/>
  <c r="J18" i="28"/>
  <c r="F18" i="28"/>
  <c r="B18" i="28"/>
  <c r="N18" i="28" s="1"/>
  <c r="R28" i="28"/>
  <c r="R23" i="28"/>
  <c r="R29" i="28"/>
  <c r="R26" i="28"/>
  <c r="R25" i="28"/>
  <c r="D18" i="28"/>
  <c r="N3" i="28"/>
  <c r="D4" i="28"/>
  <c r="H4" i="28"/>
  <c r="L4" i="28"/>
  <c r="P7" i="28"/>
  <c r="AD7" i="28" s="1"/>
  <c r="P8" i="28"/>
  <c r="AD8" i="28" s="1"/>
  <c r="AE8" i="28" s="1"/>
  <c r="AF8" i="28" s="1"/>
  <c r="AG8" i="28" s="1"/>
  <c r="S10" i="28"/>
  <c r="R11" i="28"/>
  <c r="V11" i="28"/>
  <c r="R12" i="28"/>
  <c r="AB12" i="28" s="1"/>
  <c r="W12" i="28"/>
  <c r="V13" i="28"/>
  <c r="P14" i="28"/>
  <c r="AD14" i="28" s="1"/>
  <c r="X14" i="28"/>
  <c r="C18" i="28"/>
  <c r="C19" i="28" s="1"/>
  <c r="N19" i="28" s="1"/>
  <c r="T18" i="28"/>
  <c r="V27" i="28"/>
  <c r="AC29" i="28"/>
  <c r="K34" i="28"/>
  <c r="F34" i="28"/>
  <c r="J34" i="28"/>
  <c r="D34" i="28"/>
  <c r="N17" i="28"/>
  <c r="L18" i="28"/>
  <c r="L19" i="28" s="1"/>
  <c r="Q20" i="28"/>
  <c r="AB20" i="28" s="1"/>
  <c r="P21" i="28"/>
  <c r="AD21" i="28" s="1"/>
  <c r="P22" i="28"/>
  <c r="AD22" i="28" s="1"/>
  <c r="AE22" i="28" s="1"/>
  <c r="AF22" i="28" s="1"/>
  <c r="AG22" i="28" s="1"/>
  <c r="Q23" i="28"/>
  <c r="AB23" i="28" s="1"/>
  <c r="Q28" i="28"/>
  <c r="AB28" i="28" s="1"/>
  <c r="U28" i="28"/>
  <c r="N33" i="28"/>
  <c r="AD37" i="28"/>
  <c r="AE37" i="28" s="1"/>
  <c r="AF37" i="28" s="1"/>
  <c r="AC37" i="28"/>
  <c r="T49" i="28"/>
  <c r="V49" i="28"/>
  <c r="Y49" i="28"/>
  <c r="P19" i="28"/>
  <c r="AB19" i="28" s="1"/>
  <c r="Q21" i="28"/>
  <c r="Q22" i="28"/>
  <c r="P24" i="28"/>
  <c r="AD24" i="28" s="1"/>
  <c r="AE24" i="28" s="1"/>
  <c r="AF24" i="28" s="1"/>
  <c r="AG24" i="28" s="1"/>
  <c r="AH24" i="28" s="1"/>
  <c r="AI24" i="28" s="1"/>
  <c r="T24" i="28"/>
  <c r="P27" i="28"/>
  <c r="AD27" i="28" s="1"/>
  <c r="AE27" i="28" s="1"/>
  <c r="AF27" i="28" s="1"/>
  <c r="AG27" i="28" s="1"/>
  <c r="T27" i="28"/>
  <c r="AB27" i="28" s="1"/>
  <c r="X27" i="28"/>
  <c r="B34" i="28"/>
  <c r="S34" i="28"/>
  <c r="W34" i="28"/>
  <c r="AB37" i="28"/>
  <c r="Z49" i="28"/>
  <c r="Q24" i="28"/>
  <c r="U24" i="28"/>
  <c r="P25" i="28"/>
  <c r="T25" i="28"/>
  <c r="P26" i="28"/>
  <c r="AB26" i="28" s="1"/>
  <c r="T26" i="28"/>
  <c r="C34" i="28"/>
  <c r="E35" i="28" s="1"/>
  <c r="G34" i="28"/>
  <c r="AD35" i="28"/>
  <c r="AC35" i="28"/>
  <c r="AE36" i="28"/>
  <c r="AF41" i="28"/>
  <c r="AG41" i="28" s="1"/>
  <c r="AH41" i="28" s="1"/>
  <c r="AI41" i="28" s="1"/>
  <c r="AJ41" i="28" s="1"/>
  <c r="N47" i="28"/>
  <c r="F48" i="28"/>
  <c r="F49" i="28" s="1"/>
  <c r="F50" i="28" s="1"/>
  <c r="J48" i="28"/>
  <c r="J49" i="28" s="1"/>
  <c r="J50" i="28" s="1"/>
  <c r="AB40" i="28"/>
  <c r="D48" i="28"/>
  <c r="D49" i="28" s="1"/>
  <c r="D50" i="28" s="1"/>
  <c r="N50" i="28" s="1"/>
  <c r="H48" i="28"/>
  <c r="H49" i="28" s="1"/>
  <c r="H50" i="28" s="1"/>
  <c r="L48" i="28"/>
  <c r="L49" i="28" s="1"/>
  <c r="L50" i="28" s="1"/>
  <c r="E48" i="28"/>
  <c r="E49" i="28" s="1"/>
  <c r="E50" i="28" s="1"/>
  <c r="E51" i="28" s="1"/>
  <c r="AE56" i="28"/>
  <c r="AF56" i="28" s="1"/>
  <c r="AG56" i="28" s="1"/>
  <c r="AH56" i="28" s="1"/>
  <c r="AI56" i="28" s="1"/>
  <c r="AJ56" i="28" s="1"/>
  <c r="AK56" i="28" s="1"/>
  <c r="AC40" i="28"/>
  <c r="AB41" i="28"/>
  <c r="AD43" i="28"/>
  <c r="AE43" i="28" s="1"/>
  <c r="AF43" i="28" s="1"/>
  <c r="AG43" i="28" s="1"/>
  <c r="AH43" i="28" s="1"/>
  <c r="AI43" i="28" s="1"/>
  <c r="AJ43" i="28" s="1"/>
  <c r="AK43" i="28" s="1"/>
  <c r="AL43" i="28" s="1"/>
  <c r="AC43" i="28"/>
  <c r="Z48" i="28"/>
  <c r="R48" i="28"/>
  <c r="Y48" i="28"/>
  <c r="T48" i="28"/>
  <c r="X48" i="28"/>
  <c r="AD59" i="28"/>
  <c r="AE59" i="28" s="1"/>
  <c r="AF59" i="28" s="1"/>
  <c r="AG59" i="28" s="1"/>
  <c r="AH59" i="28" s="1"/>
  <c r="AI59" i="28" s="1"/>
  <c r="AJ59" i="28" s="1"/>
  <c r="AK59" i="28" s="1"/>
  <c r="AL59" i="28" s="1"/>
  <c r="AM59" i="28" s="1"/>
  <c r="AN59" i="28" s="1"/>
  <c r="AO59" i="28" s="1"/>
  <c r="AF51" i="28"/>
  <c r="AF52" i="28"/>
  <c r="AG52" i="28" s="1"/>
  <c r="AD53" i="28"/>
  <c r="AE53" i="28" s="1"/>
  <c r="AF53" i="28" s="1"/>
  <c r="AG53" i="28" s="1"/>
  <c r="AH53" i="28" s="1"/>
  <c r="AB53" i="28"/>
  <c r="AF55" i="28"/>
  <c r="AG55" i="28" s="1"/>
  <c r="AH55" i="28" s="1"/>
  <c r="AI55" i="28" s="1"/>
  <c r="AJ55" i="28" s="1"/>
  <c r="AB56" i="28"/>
  <c r="AC58" i="28"/>
  <c r="I48" i="28"/>
  <c r="M48" i="28"/>
  <c r="AB50" i="28"/>
  <c r="N62" i="27"/>
  <c r="N63" i="27" s="1"/>
  <c r="AC6" i="27"/>
  <c r="AC12" i="27"/>
  <c r="AB6" i="27"/>
  <c r="AC13" i="27"/>
  <c r="AB12" i="27"/>
  <c r="AC10" i="27"/>
  <c r="AB4" i="27"/>
  <c r="AB13" i="27"/>
  <c r="AB10" i="27"/>
  <c r="AC5" i="27"/>
  <c r="I5" i="27"/>
  <c r="AA5" i="27"/>
  <c r="W5" i="27"/>
  <c r="Q5" i="27"/>
  <c r="AE5" i="27" s="1"/>
  <c r="Q14" i="27"/>
  <c r="Q9" i="27"/>
  <c r="Q6" i="27"/>
  <c r="Q12" i="27"/>
  <c r="AE12" i="27" s="1"/>
  <c r="AF12" i="27" s="1"/>
  <c r="AG12" i="27" s="1"/>
  <c r="AH12" i="27" s="1"/>
  <c r="AI12" i="27" s="1"/>
  <c r="AJ12" i="27" s="1"/>
  <c r="AK12" i="27" s="1"/>
  <c r="Q11" i="27"/>
  <c r="Q7" i="27"/>
  <c r="C4" i="27"/>
  <c r="C5" i="27" s="1"/>
  <c r="N5" i="27" s="1"/>
  <c r="Q15" i="27"/>
  <c r="Q13" i="27"/>
  <c r="Q10" i="27"/>
  <c r="Q8" i="27"/>
  <c r="U14" i="27"/>
  <c r="U15" i="27"/>
  <c r="U10" i="27"/>
  <c r="G4" i="27"/>
  <c r="G5" i="27" s="1"/>
  <c r="U12" i="27"/>
  <c r="U11" i="27"/>
  <c r="U13" i="27"/>
  <c r="Y14" i="27"/>
  <c r="Y15" i="27"/>
  <c r="K4" i="27"/>
  <c r="K5" i="27" s="1"/>
  <c r="Y5" i="27" s="1"/>
  <c r="J5" i="27"/>
  <c r="AE13" i="27"/>
  <c r="E5" i="27"/>
  <c r="M5" i="27"/>
  <c r="AE10" i="27"/>
  <c r="G19" i="27"/>
  <c r="F5" i="27"/>
  <c r="AE6" i="27"/>
  <c r="Q27" i="27"/>
  <c r="Q24" i="27"/>
  <c r="Q28" i="27"/>
  <c r="Q26" i="27"/>
  <c r="Q23" i="27"/>
  <c r="Q20" i="27"/>
  <c r="Y28" i="27"/>
  <c r="Y29" i="27"/>
  <c r="R15" i="27"/>
  <c r="R12" i="27"/>
  <c r="R11" i="27"/>
  <c r="V15" i="27"/>
  <c r="V12" i="27"/>
  <c r="V11" i="27"/>
  <c r="S9" i="27"/>
  <c r="P11" i="27"/>
  <c r="AD11" i="27" s="1"/>
  <c r="AE11" i="27" s="1"/>
  <c r="AF11" i="27" s="1"/>
  <c r="V13" i="27"/>
  <c r="S14" i="27"/>
  <c r="X14" i="27"/>
  <c r="X15" i="27"/>
  <c r="R28" i="27"/>
  <c r="R29" i="27"/>
  <c r="R26" i="27"/>
  <c r="R25" i="27"/>
  <c r="R22" i="27"/>
  <c r="R21" i="27"/>
  <c r="R27" i="27"/>
  <c r="R23" i="27"/>
  <c r="D18" i="27"/>
  <c r="D19" i="27" s="1"/>
  <c r="D20" i="27" s="1"/>
  <c r="V28" i="27"/>
  <c r="V29" i="27"/>
  <c r="V26" i="27"/>
  <c r="V25" i="27"/>
  <c r="V27" i="27"/>
  <c r="H18" i="27"/>
  <c r="H19" i="27" s="1"/>
  <c r="Z29" i="27"/>
  <c r="L18" i="27"/>
  <c r="L19" i="27" s="1"/>
  <c r="L20" i="27" s="1"/>
  <c r="C18" i="27"/>
  <c r="C19" i="27" s="1"/>
  <c r="N19" i="27" s="1"/>
  <c r="AE23" i="27"/>
  <c r="AF23" i="27" s="1"/>
  <c r="AG23" i="27" s="1"/>
  <c r="AH23" i="27" s="1"/>
  <c r="C35" i="27"/>
  <c r="N35" i="27" s="1"/>
  <c r="J35" i="27"/>
  <c r="J36" i="27" s="1"/>
  <c r="F35" i="27"/>
  <c r="F36" i="27" s="1"/>
  <c r="Q34" i="27"/>
  <c r="G35" i="27"/>
  <c r="U34" i="27"/>
  <c r="K35" i="27"/>
  <c r="K36" i="27" s="1"/>
  <c r="Y36" i="27" s="1"/>
  <c r="Y34" i="27"/>
  <c r="D35" i="27"/>
  <c r="D36" i="27" s="1"/>
  <c r="N36" i="27" s="1"/>
  <c r="R34" i="27"/>
  <c r="L35" i="27"/>
  <c r="L36" i="27" s="1"/>
  <c r="S13" i="27"/>
  <c r="S10" i="27"/>
  <c r="R8" i="27"/>
  <c r="T9" i="27"/>
  <c r="R10" i="27"/>
  <c r="W12" i="27"/>
  <c r="R13" i="27"/>
  <c r="T14" i="27"/>
  <c r="T15" i="27"/>
  <c r="S28" i="27"/>
  <c r="S29" i="27"/>
  <c r="S26" i="27"/>
  <c r="S27" i="27"/>
  <c r="S24" i="27"/>
  <c r="S23" i="27"/>
  <c r="S25" i="27"/>
  <c r="W28" i="27"/>
  <c r="W29" i="27"/>
  <c r="W26" i="27"/>
  <c r="W27" i="27"/>
  <c r="E18" i="27"/>
  <c r="E19" i="27" s="1"/>
  <c r="E20" i="27" s="1"/>
  <c r="E21" i="27" s="1"/>
  <c r="N21" i="27" s="1"/>
  <c r="J19" i="27"/>
  <c r="AE20" i="27"/>
  <c r="Q21" i="27"/>
  <c r="R24" i="27"/>
  <c r="Q29" i="27"/>
  <c r="Z34" i="27"/>
  <c r="U27" i="27"/>
  <c r="U24" i="27"/>
  <c r="U28" i="27"/>
  <c r="U26" i="27"/>
  <c r="U25" i="27"/>
  <c r="U29" i="27"/>
  <c r="Q22" i="27"/>
  <c r="P8" i="27"/>
  <c r="AD8" i="27" s="1"/>
  <c r="AE8" i="27" s="1"/>
  <c r="AF8" i="27" s="1"/>
  <c r="P7" i="27"/>
  <c r="AD7" i="27" s="1"/>
  <c r="AE7" i="27" s="1"/>
  <c r="N3" i="27"/>
  <c r="D4" i="27"/>
  <c r="D5" i="27" s="1"/>
  <c r="D6" i="27" s="1"/>
  <c r="N6" i="27" s="1"/>
  <c r="H4" i="27"/>
  <c r="H5" i="27" s="1"/>
  <c r="L4" i="27"/>
  <c r="L5" i="27" s="1"/>
  <c r="R7" i="27"/>
  <c r="S8" i="27"/>
  <c r="P9" i="27"/>
  <c r="AD9" i="27" s="1"/>
  <c r="AE9" i="27" s="1"/>
  <c r="AF9" i="27" s="1"/>
  <c r="AG9" i="27" s="1"/>
  <c r="T10" i="27"/>
  <c r="S11" i="27"/>
  <c r="S12" i="27"/>
  <c r="P14" i="27"/>
  <c r="AD14" i="27" s="1"/>
  <c r="AE14" i="27" s="1"/>
  <c r="AF14" i="27" s="1"/>
  <c r="AG14" i="27" s="1"/>
  <c r="V14" i="27"/>
  <c r="P15" i="27"/>
  <c r="AD15" i="27" s="1"/>
  <c r="AE15" i="27" s="1"/>
  <c r="AF15" i="27" s="1"/>
  <c r="AG15" i="27" s="1"/>
  <c r="AH15" i="27" s="1"/>
  <c r="AI15" i="27" s="1"/>
  <c r="AJ15" i="27" s="1"/>
  <c r="AK15" i="27" s="1"/>
  <c r="AL15" i="27" s="1"/>
  <c r="AM15" i="27" s="1"/>
  <c r="AN15" i="27" s="1"/>
  <c r="AB25" i="27"/>
  <c r="AC24" i="27"/>
  <c r="AC25" i="27"/>
  <c r="AB24" i="27"/>
  <c r="AC23" i="27"/>
  <c r="AC20" i="27"/>
  <c r="F19" i="27"/>
  <c r="F20" i="27" s="1"/>
  <c r="K18" i="27"/>
  <c r="K19" i="27" s="1"/>
  <c r="K20" i="27" s="1"/>
  <c r="AB18" i="27"/>
  <c r="AB19" i="27"/>
  <c r="Q25" i="27"/>
  <c r="P29" i="27"/>
  <c r="AD29" i="27" s="1"/>
  <c r="AE29" i="27" s="1"/>
  <c r="AF29" i="27" s="1"/>
  <c r="AG29" i="27" s="1"/>
  <c r="P26" i="27"/>
  <c r="AD26" i="27" s="1"/>
  <c r="AE26" i="27" s="1"/>
  <c r="AF26" i="27" s="1"/>
  <c r="P25" i="27"/>
  <c r="AD25" i="27" s="1"/>
  <c r="P27" i="27"/>
  <c r="AD27" i="27" s="1"/>
  <c r="AE27" i="27" s="1"/>
  <c r="AF27" i="27" s="1"/>
  <c r="AG27" i="27" s="1"/>
  <c r="T29" i="27"/>
  <c r="T26" i="27"/>
  <c r="T25" i="27"/>
  <c r="T27" i="27"/>
  <c r="X29" i="27"/>
  <c r="X27" i="27"/>
  <c r="N17" i="27"/>
  <c r="P21" i="27"/>
  <c r="AB21" i="27" s="1"/>
  <c r="P22" i="27"/>
  <c r="AD22" i="27" s="1"/>
  <c r="AE22" i="27" s="1"/>
  <c r="AF22" i="27" s="1"/>
  <c r="AG22" i="27" s="1"/>
  <c r="T24" i="27"/>
  <c r="P28" i="27"/>
  <c r="AD28" i="27" s="1"/>
  <c r="AE28" i="27" s="1"/>
  <c r="AF28" i="27" s="1"/>
  <c r="AG28" i="27" s="1"/>
  <c r="AH28" i="27" s="1"/>
  <c r="AI28" i="27" s="1"/>
  <c r="AJ28" i="27" s="1"/>
  <c r="AK28" i="27" s="1"/>
  <c r="AL28" i="27" s="1"/>
  <c r="AM28" i="27" s="1"/>
  <c r="AC34" i="27"/>
  <c r="AG38" i="27"/>
  <c r="AD39" i="27"/>
  <c r="AE39" i="27" s="1"/>
  <c r="AF39" i="27" s="1"/>
  <c r="AG39" i="27" s="1"/>
  <c r="AH39" i="27" s="1"/>
  <c r="AC39" i="27"/>
  <c r="AB39" i="27"/>
  <c r="AE24" i="27"/>
  <c r="AF24" i="27" s="1"/>
  <c r="AG24" i="27" s="1"/>
  <c r="AH24" i="27" s="1"/>
  <c r="AI24" i="27" s="1"/>
  <c r="E35" i="27"/>
  <c r="E36" i="27" s="1"/>
  <c r="E37" i="27" s="1"/>
  <c r="N37" i="27" s="1"/>
  <c r="S34" i="27"/>
  <c r="I35" i="27"/>
  <c r="I36" i="27" s="1"/>
  <c r="W34" i="27"/>
  <c r="M35" i="27"/>
  <c r="M36" i="27" s="1"/>
  <c r="M37" i="27" s="1"/>
  <c r="AA34" i="27"/>
  <c r="H35" i="27"/>
  <c r="H36" i="27" s="1"/>
  <c r="V34" i="27"/>
  <c r="AC37" i="27"/>
  <c r="AB37" i="27"/>
  <c r="AE34" i="27"/>
  <c r="AF34" i="27" s="1"/>
  <c r="AD37" i="27"/>
  <c r="AE37" i="27" s="1"/>
  <c r="AF37" i="27" s="1"/>
  <c r="S48" i="27"/>
  <c r="AB35" i="27"/>
  <c r="AD36" i="27"/>
  <c r="AE36" i="27" s="1"/>
  <c r="V48" i="27"/>
  <c r="N34" i="27"/>
  <c r="AB38" i="27"/>
  <c r="AG40" i="27"/>
  <c r="AH40" i="27" s="1"/>
  <c r="AI40" i="27" s="1"/>
  <c r="AG43" i="27"/>
  <c r="AH43" i="27" s="1"/>
  <c r="AI43" i="27" s="1"/>
  <c r="AJ43" i="27" s="1"/>
  <c r="AK43" i="27" s="1"/>
  <c r="AL43" i="27" s="1"/>
  <c r="C48" i="27"/>
  <c r="H49" i="27" s="1"/>
  <c r="B48" i="27"/>
  <c r="F48" i="27"/>
  <c r="J48" i="27"/>
  <c r="N47" i="27"/>
  <c r="AD44" i="27"/>
  <c r="AE44" i="27" s="1"/>
  <c r="AF44" i="27" s="1"/>
  <c r="AG44" i="27" s="1"/>
  <c r="AH44" i="27" s="1"/>
  <c r="AI44" i="27" s="1"/>
  <c r="AJ44" i="27" s="1"/>
  <c r="AK44" i="27" s="1"/>
  <c r="AL44" i="27" s="1"/>
  <c r="AM44" i="27" s="1"/>
  <c r="G48" i="27"/>
  <c r="K48" i="27"/>
  <c r="AD55" i="27"/>
  <c r="AE55" i="27" s="1"/>
  <c r="AF55" i="27" s="1"/>
  <c r="AG55" i="27" s="1"/>
  <c r="AH55" i="27" s="1"/>
  <c r="AI55" i="27" s="1"/>
  <c r="AJ55" i="27" s="1"/>
  <c r="AC55" i="27"/>
  <c r="AB55" i="27"/>
  <c r="AD59" i="27"/>
  <c r="AE59" i="27" s="1"/>
  <c r="AF59" i="27" s="1"/>
  <c r="AG59" i="27" s="1"/>
  <c r="AH59" i="27" s="1"/>
  <c r="AI59" i="27" s="1"/>
  <c r="AJ59" i="27" s="1"/>
  <c r="AK59" i="27" s="1"/>
  <c r="AL59" i="27" s="1"/>
  <c r="AM59" i="27" s="1"/>
  <c r="AN59" i="27" s="1"/>
  <c r="AO59" i="27" s="1"/>
  <c r="AC59" i="27"/>
  <c r="AB41" i="27"/>
  <c r="AB42" i="27"/>
  <c r="AB45" i="27"/>
  <c r="AA45" i="27" s="1"/>
  <c r="AO45" i="27" s="1"/>
  <c r="AF52" i="27"/>
  <c r="AG52" i="27" s="1"/>
  <c r="AD56" i="27"/>
  <c r="AE56" i="27" s="1"/>
  <c r="AF56" i="27" s="1"/>
  <c r="AG56" i="27" s="1"/>
  <c r="AH56" i="27" s="1"/>
  <c r="AI56" i="27" s="1"/>
  <c r="AJ56" i="27" s="1"/>
  <c r="AK56" i="27" s="1"/>
  <c r="AC56" i="27"/>
  <c r="I48" i="27"/>
  <c r="M48" i="27"/>
  <c r="AB56" i="27"/>
  <c r="AD49" i="27"/>
  <c r="AB50" i="27"/>
  <c r="AB53" i="27"/>
  <c r="AD54" i="27"/>
  <c r="AE54" i="27" s="1"/>
  <c r="AF54" i="27" s="1"/>
  <c r="AG54" i="27" s="1"/>
  <c r="AH54" i="27" s="1"/>
  <c r="AI54" i="27" s="1"/>
  <c r="AD57" i="27"/>
  <c r="AE57" i="27" s="1"/>
  <c r="AF57" i="27" s="1"/>
  <c r="AG57" i="27" s="1"/>
  <c r="AH57" i="27" s="1"/>
  <c r="AI57" i="27" s="1"/>
  <c r="AJ57" i="27" s="1"/>
  <c r="AK57" i="27" s="1"/>
  <c r="AL57" i="27" s="1"/>
  <c r="AB58" i="27"/>
  <c r="AB51" i="27"/>
  <c r="AB52" i="27"/>
  <c r="AC58" i="27"/>
  <c r="Y29" i="26"/>
  <c r="K18" i="26"/>
  <c r="X18" i="26"/>
  <c r="J19" i="26"/>
  <c r="J20" i="26" s="1"/>
  <c r="J21" i="26" s="1"/>
  <c r="R9" i="26"/>
  <c r="R14" i="26"/>
  <c r="R15" i="26"/>
  <c r="R13" i="26"/>
  <c r="V11" i="26"/>
  <c r="V12" i="26"/>
  <c r="V14" i="26"/>
  <c r="AD41" i="26"/>
  <c r="AE41" i="26" s="1"/>
  <c r="AF41" i="26" s="1"/>
  <c r="AG41" i="26" s="1"/>
  <c r="AH41" i="26" s="1"/>
  <c r="AI41" i="26" s="1"/>
  <c r="AJ41" i="26" s="1"/>
  <c r="AC41" i="26"/>
  <c r="V4" i="26"/>
  <c r="AD7" i="26"/>
  <c r="AE7" i="26" s="1"/>
  <c r="AC13" i="26"/>
  <c r="AD13" i="26"/>
  <c r="Q29" i="26"/>
  <c r="Q26" i="26"/>
  <c r="Q25" i="26"/>
  <c r="C18" i="26"/>
  <c r="Q24" i="26"/>
  <c r="Q22" i="26"/>
  <c r="Q21" i="26"/>
  <c r="Q28" i="26"/>
  <c r="Q23" i="26"/>
  <c r="U29" i="26"/>
  <c r="U26" i="26"/>
  <c r="U25" i="26"/>
  <c r="U27" i="26"/>
  <c r="G18" i="26"/>
  <c r="U28" i="26"/>
  <c r="D19" i="26"/>
  <c r="D20" i="26" s="1"/>
  <c r="N20" i="26" s="1"/>
  <c r="R18" i="26"/>
  <c r="AD35" i="26"/>
  <c r="AB35" i="26"/>
  <c r="AC35" i="26"/>
  <c r="E50" i="26"/>
  <c r="E51" i="26" s="1"/>
  <c r="N51" i="26" s="1"/>
  <c r="I49" i="26"/>
  <c r="W48" i="26"/>
  <c r="H50" i="26"/>
  <c r="V49" i="26"/>
  <c r="AD50" i="26"/>
  <c r="AE50" i="26" s="1"/>
  <c r="AC50" i="26"/>
  <c r="AB50" i="26"/>
  <c r="D4" i="26"/>
  <c r="D5" i="26" s="1"/>
  <c r="D6" i="26" s="1"/>
  <c r="N6" i="26" s="1"/>
  <c r="C5" i="26"/>
  <c r="N5" i="26" s="1"/>
  <c r="AB41" i="26"/>
  <c r="S14" i="26"/>
  <c r="S13" i="26"/>
  <c r="S12" i="26"/>
  <c r="S11" i="26"/>
  <c r="S15" i="26"/>
  <c r="S9" i="26"/>
  <c r="W14" i="26"/>
  <c r="W12" i="26"/>
  <c r="E4" i="26"/>
  <c r="E5" i="26" s="1"/>
  <c r="AA4" i="26"/>
  <c r="W4" i="26"/>
  <c r="AD9" i="26"/>
  <c r="AE9" i="26" s="1"/>
  <c r="AF9" i="26" s="1"/>
  <c r="AG9" i="26" s="1"/>
  <c r="AH9" i="26" s="1"/>
  <c r="AC9" i="26"/>
  <c r="R10" i="26"/>
  <c r="H19" i="26"/>
  <c r="H20" i="26" s="1"/>
  <c r="U24" i="26"/>
  <c r="AE25" i="26"/>
  <c r="AF25" i="26" s="1"/>
  <c r="AG25" i="26" s="1"/>
  <c r="AH25" i="26" s="1"/>
  <c r="AI25" i="26" s="1"/>
  <c r="AJ25" i="26" s="1"/>
  <c r="AC29" i="26"/>
  <c r="AB29" i="26"/>
  <c r="AA29" i="26" s="1"/>
  <c r="AD29" i="26"/>
  <c r="AE29" i="26" s="1"/>
  <c r="X34" i="26"/>
  <c r="AD58" i="26"/>
  <c r="AE58" i="26" s="1"/>
  <c r="AF58" i="26" s="1"/>
  <c r="AG58" i="26" s="1"/>
  <c r="AH58" i="26" s="1"/>
  <c r="AI58" i="26" s="1"/>
  <c r="AJ58" i="26" s="1"/>
  <c r="AK58" i="26" s="1"/>
  <c r="AL58" i="26" s="1"/>
  <c r="AM58" i="26" s="1"/>
  <c r="AC58" i="26"/>
  <c r="AB58" i="26"/>
  <c r="P15" i="26"/>
  <c r="P14" i="26"/>
  <c r="P10" i="26"/>
  <c r="P12" i="26"/>
  <c r="P11" i="26"/>
  <c r="P8" i="26"/>
  <c r="B4" i="26"/>
  <c r="T15" i="26"/>
  <c r="T10" i="26"/>
  <c r="T13" i="26"/>
  <c r="F4" i="26"/>
  <c r="T12" i="26"/>
  <c r="T11" i="26"/>
  <c r="X15" i="26"/>
  <c r="X13" i="26"/>
  <c r="J4" i="26"/>
  <c r="J5" i="26" s="1"/>
  <c r="X14" i="26"/>
  <c r="N3" i="26"/>
  <c r="G4" i="26"/>
  <c r="L4" i="26"/>
  <c r="R4" i="26"/>
  <c r="AB5" i="26"/>
  <c r="P6" i="26"/>
  <c r="R7" i="26"/>
  <c r="R8" i="26"/>
  <c r="S10" i="26"/>
  <c r="P18" i="26"/>
  <c r="N18" i="26"/>
  <c r="I19" i="26"/>
  <c r="I20" i="26" s="1"/>
  <c r="I21" i="26" s="1"/>
  <c r="W18" i="26"/>
  <c r="Q20" i="26"/>
  <c r="AD24" i="26"/>
  <c r="AB24" i="26"/>
  <c r="Y28" i="26"/>
  <c r="AA34" i="26"/>
  <c r="AD56" i="26"/>
  <c r="AE56" i="26" s="1"/>
  <c r="AF56" i="26" s="1"/>
  <c r="AG56" i="26" s="1"/>
  <c r="AH56" i="26" s="1"/>
  <c r="AI56" i="26" s="1"/>
  <c r="AJ56" i="26" s="1"/>
  <c r="AK56" i="26" s="1"/>
  <c r="AB56" i="26"/>
  <c r="E19" i="26"/>
  <c r="E20" i="26" s="1"/>
  <c r="E21" i="26" s="1"/>
  <c r="N21" i="26" s="1"/>
  <c r="M19" i="26"/>
  <c r="M20" i="26" s="1"/>
  <c r="M21" i="26" s="1"/>
  <c r="K35" i="26"/>
  <c r="E35" i="26"/>
  <c r="Y34" i="26"/>
  <c r="U34" i="26"/>
  <c r="Q34" i="26"/>
  <c r="Z34" i="26"/>
  <c r="T34" i="26"/>
  <c r="W34" i="26"/>
  <c r="P34" i="26"/>
  <c r="V34" i="26"/>
  <c r="AF37" i="26"/>
  <c r="K49" i="26"/>
  <c r="K50" i="26" s="1"/>
  <c r="K51" i="26" s="1"/>
  <c r="D49" i="26"/>
  <c r="D50" i="26" s="1"/>
  <c r="N50" i="26" s="1"/>
  <c r="AD55" i="26"/>
  <c r="AE55" i="26" s="1"/>
  <c r="AF55" i="26" s="1"/>
  <c r="AG55" i="26" s="1"/>
  <c r="AH55" i="26" s="1"/>
  <c r="AI55" i="26" s="1"/>
  <c r="AJ55" i="26" s="1"/>
  <c r="AB55" i="26"/>
  <c r="AC55" i="26"/>
  <c r="AD22" i="26"/>
  <c r="Q13" i="26"/>
  <c r="Q8" i="26"/>
  <c r="Q7" i="26"/>
  <c r="U13" i="26"/>
  <c r="U15" i="26"/>
  <c r="U14" i="26"/>
  <c r="Q10" i="26"/>
  <c r="U11" i="26"/>
  <c r="U12" i="26"/>
  <c r="S22" i="26"/>
  <c r="S28" i="26"/>
  <c r="S25" i="26"/>
  <c r="S23" i="26"/>
  <c r="W29" i="26"/>
  <c r="W28" i="26"/>
  <c r="W26" i="26"/>
  <c r="V18" i="26"/>
  <c r="AB25" i="26"/>
  <c r="W27" i="26"/>
  <c r="F35" i="26"/>
  <c r="S34" i="26"/>
  <c r="AG42" i="26"/>
  <c r="AH42" i="26" s="1"/>
  <c r="AI42" i="26" s="1"/>
  <c r="AJ42" i="26" s="1"/>
  <c r="AK42" i="26" s="1"/>
  <c r="AD53" i="26"/>
  <c r="AE53" i="26" s="1"/>
  <c r="AF53" i="26" s="1"/>
  <c r="AG53" i="26" s="1"/>
  <c r="AH53" i="26" s="1"/>
  <c r="AC53" i="26"/>
  <c r="AB53" i="26"/>
  <c r="AE57" i="26"/>
  <c r="AF57" i="26" s="1"/>
  <c r="AG57" i="26" s="1"/>
  <c r="AH57" i="26" s="1"/>
  <c r="AI57" i="26" s="1"/>
  <c r="AJ57" i="26" s="1"/>
  <c r="AK57" i="26" s="1"/>
  <c r="AL57" i="26" s="1"/>
  <c r="P28" i="26"/>
  <c r="P27" i="26"/>
  <c r="P23" i="26"/>
  <c r="P20" i="26"/>
  <c r="T28" i="26"/>
  <c r="T29" i="26"/>
  <c r="T26" i="26"/>
  <c r="T25" i="26"/>
  <c r="T23" i="26"/>
  <c r="N17" i="26"/>
  <c r="F18" i="26"/>
  <c r="L18" i="26"/>
  <c r="P19" i="26"/>
  <c r="P21" i="26"/>
  <c r="P26" i="26"/>
  <c r="T27" i="26"/>
  <c r="X29" i="26"/>
  <c r="AB43" i="26"/>
  <c r="AD43" i="26"/>
  <c r="AE43" i="26" s="1"/>
  <c r="AF43" i="26" s="1"/>
  <c r="AG43" i="26" s="1"/>
  <c r="AH43" i="26" s="1"/>
  <c r="AI43" i="26" s="1"/>
  <c r="AJ43" i="26" s="1"/>
  <c r="AK43" i="26" s="1"/>
  <c r="AL43" i="26" s="1"/>
  <c r="AD48" i="26"/>
  <c r="AC48" i="26"/>
  <c r="R27" i="26"/>
  <c r="R29" i="26"/>
  <c r="R24" i="26"/>
  <c r="R28" i="26"/>
  <c r="N33" i="26"/>
  <c r="AC36" i="26"/>
  <c r="AB36" i="26"/>
  <c r="AC39" i="26"/>
  <c r="AB39" i="26"/>
  <c r="AD39" i="26"/>
  <c r="AE39" i="26" s="1"/>
  <c r="AF39" i="26" s="1"/>
  <c r="AG39" i="26" s="1"/>
  <c r="AH39" i="26" s="1"/>
  <c r="AC45" i="26"/>
  <c r="L49" i="26"/>
  <c r="L50" i="26" s="1"/>
  <c r="F49" i="26"/>
  <c r="F50" i="26" s="1"/>
  <c r="X49" i="26"/>
  <c r="T49" i="26"/>
  <c r="AA49" i="26"/>
  <c r="W49" i="26"/>
  <c r="S49" i="26"/>
  <c r="Z49" i="26"/>
  <c r="R49" i="26"/>
  <c r="AG52" i="26"/>
  <c r="D34" i="26"/>
  <c r="H34" i="26"/>
  <c r="H35" i="26" s="1"/>
  <c r="L34" i="26"/>
  <c r="L35" i="26" s="1"/>
  <c r="AE40" i="26"/>
  <c r="AF40" i="26" s="1"/>
  <c r="AG40" i="26" s="1"/>
  <c r="AH40" i="26" s="1"/>
  <c r="AI40" i="26" s="1"/>
  <c r="AD44" i="26"/>
  <c r="AE44" i="26" s="1"/>
  <c r="AF44" i="26" s="1"/>
  <c r="AG44" i="26" s="1"/>
  <c r="AH44" i="26" s="1"/>
  <c r="AI44" i="26" s="1"/>
  <c r="AJ44" i="26" s="1"/>
  <c r="AK44" i="26" s="1"/>
  <c r="AL44" i="26" s="1"/>
  <c r="AM44" i="26" s="1"/>
  <c r="G49" i="26"/>
  <c r="G50" i="26" s="1"/>
  <c r="AC42" i="26"/>
  <c r="J49" i="26"/>
  <c r="J50" i="26" s="1"/>
  <c r="Z48" i="26"/>
  <c r="V48" i="26"/>
  <c r="R48" i="26"/>
  <c r="Y48" i="26"/>
  <c r="U48" i="26"/>
  <c r="Q48" i="26"/>
  <c r="AA48" i="26"/>
  <c r="S48" i="26"/>
  <c r="AE49" i="26"/>
  <c r="AF49" i="26" s="1"/>
  <c r="AG49" i="26" s="1"/>
  <c r="AE54" i="26"/>
  <c r="AF54" i="26" s="1"/>
  <c r="AG54" i="26" s="1"/>
  <c r="AH54" i="26" s="1"/>
  <c r="AI54" i="26" s="1"/>
  <c r="AE59" i="26"/>
  <c r="AF59" i="26" s="1"/>
  <c r="AG59" i="26" s="1"/>
  <c r="AH59" i="26" s="1"/>
  <c r="AI59" i="26" s="1"/>
  <c r="AJ59" i="26" s="1"/>
  <c r="AK59" i="26" s="1"/>
  <c r="AL59" i="26" s="1"/>
  <c r="AM59" i="26" s="1"/>
  <c r="AN59" i="26" s="1"/>
  <c r="AO59" i="26" s="1"/>
  <c r="AC59" i="26"/>
  <c r="AB51" i="26"/>
  <c r="AB52" i="26"/>
  <c r="D12" i="25"/>
  <c r="D27" i="25"/>
  <c r="H27" i="25" s="1"/>
  <c r="F27" i="25"/>
  <c r="D47" i="25"/>
  <c r="F48" i="25"/>
  <c r="F6" i="25"/>
  <c r="D6" i="25"/>
  <c r="F20" i="25"/>
  <c r="F36" i="25"/>
  <c r="G54" i="25"/>
  <c r="G53" i="25"/>
  <c r="F7" i="25"/>
  <c r="D15" i="25"/>
  <c r="H15" i="25" s="1"/>
  <c r="F15" i="25"/>
  <c r="F28" i="25"/>
  <c r="G6" i="25"/>
  <c r="G14" i="25"/>
  <c r="G42" i="25"/>
  <c r="B49" i="25"/>
  <c r="B45" i="25"/>
  <c r="B41" i="25"/>
  <c r="B37" i="25"/>
  <c r="B33" i="25"/>
  <c r="B29" i="25"/>
  <c r="B25" i="25"/>
  <c r="B21" i="25"/>
  <c r="B17" i="25"/>
  <c r="B13" i="25"/>
  <c r="B9" i="25"/>
  <c r="B5" i="25"/>
  <c r="B46" i="25"/>
  <c r="B40" i="25"/>
  <c r="B35" i="25"/>
  <c r="B30" i="25"/>
  <c r="B24" i="25"/>
  <c r="B19" i="25"/>
  <c r="B14" i="25"/>
  <c r="B8" i="25"/>
  <c r="B3" i="25"/>
  <c r="B50" i="25"/>
  <c r="B44" i="25"/>
  <c r="B39" i="25"/>
  <c r="B34" i="25"/>
  <c r="B10" i="25"/>
  <c r="B16" i="25"/>
  <c r="B23" i="25"/>
  <c r="B31" i="25"/>
  <c r="B42" i="25"/>
  <c r="G30" i="25"/>
  <c r="G62" i="25"/>
  <c r="G61" i="25"/>
  <c r="D87" i="25"/>
  <c r="B88" i="25"/>
  <c r="B4" i="25"/>
  <c r="B11" i="25"/>
  <c r="B18" i="25"/>
  <c r="B26" i="25"/>
  <c r="B32" i="25"/>
  <c r="B43" i="25"/>
  <c r="G10" i="25"/>
  <c r="G31" i="25"/>
  <c r="G11" i="25"/>
  <c r="D22" i="25"/>
  <c r="D38" i="25"/>
  <c r="G55" i="25"/>
  <c r="G17" i="25"/>
  <c r="G22" i="25"/>
  <c r="G33" i="25"/>
  <c r="G38" i="25"/>
  <c r="G43" i="25"/>
  <c r="G49" i="25"/>
  <c r="H52" i="25"/>
  <c r="C48" i="25"/>
  <c r="G48" i="25" s="1"/>
  <c r="C44" i="25"/>
  <c r="G44" i="25" s="1"/>
  <c r="C40" i="25"/>
  <c r="C36" i="25"/>
  <c r="G36" i="25" s="1"/>
  <c r="C32" i="25"/>
  <c r="G32" i="25" s="1"/>
  <c r="C28" i="25"/>
  <c r="G28" i="25" s="1"/>
  <c r="C24" i="25"/>
  <c r="C20" i="25"/>
  <c r="G20" i="25" s="1"/>
  <c r="C16" i="25"/>
  <c r="G16" i="25" s="1"/>
  <c r="C12" i="25"/>
  <c r="G12" i="25" s="1"/>
  <c r="C8" i="25"/>
  <c r="G8" i="25" s="1"/>
  <c r="C4" i="25"/>
  <c r="G4" i="25" s="1"/>
  <c r="C7" i="25"/>
  <c r="C13" i="25"/>
  <c r="G13" i="25" s="1"/>
  <c r="C18" i="25"/>
  <c r="G18" i="25" s="1"/>
  <c r="C23" i="25"/>
  <c r="G23" i="25" s="1"/>
  <c r="C29" i="25"/>
  <c r="C34" i="25"/>
  <c r="G34" i="25" s="1"/>
  <c r="C39" i="25"/>
  <c r="G39" i="25" s="1"/>
  <c r="C45" i="25"/>
  <c r="G45" i="25" s="1"/>
  <c r="C50" i="25"/>
  <c r="G50" i="25" s="1"/>
  <c r="G51" i="25"/>
  <c r="G59" i="25"/>
  <c r="B76" i="25"/>
  <c r="D75" i="25"/>
  <c r="H58" i="25"/>
  <c r="H60" i="25"/>
  <c r="H62" i="25"/>
  <c r="F51" i="25"/>
  <c r="D51" i="25"/>
  <c r="H51" i="25" s="1"/>
  <c r="F53" i="25"/>
  <c r="D53" i="25"/>
  <c r="H53" i="25" s="1"/>
  <c r="F55" i="25"/>
  <c r="D55" i="25"/>
  <c r="H55" i="25" s="1"/>
  <c r="F57" i="25"/>
  <c r="D57" i="25"/>
  <c r="H57" i="25" s="1"/>
  <c r="F59" i="25"/>
  <c r="D59" i="25"/>
  <c r="F61" i="25"/>
  <c r="D61" i="25"/>
  <c r="B64" i="25"/>
  <c r="B65" i="25" s="1"/>
  <c r="B66" i="25" s="1"/>
  <c r="B67" i="25" s="1"/>
  <c r="B68" i="25" s="1"/>
  <c r="B69" i="25" s="1"/>
  <c r="BD78" i="34" l="1"/>
  <c r="AX64" i="34" s="1"/>
  <c r="BA64" i="34" s="1"/>
  <c r="BB71" i="34"/>
  <c r="BE75" i="34"/>
  <c r="AZ64" i="34" s="1"/>
  <c r="BC64" i="34" s="1"/>
  <c r="Q29" i="34"/>
  <c r="AL29" i="34" s="1"/>
  <c r="N31" i="34"/>
  <c r="Q30" i="34" s="1"/>
  <c r="AL30" i="34" s="1"/>
  <c r="AX69" i="34"/>
  <c r="J27" i="34"/>
  <c r="I27" i="34"/>
  <c r="N33" i="34"/>
  <c r="Q32" i="34" s="1"/>
  <c r="AW70" i="34"/>
  <c r="BB70" i="34" s="1"/>
  <c r="AW56" i="34"/>
  <c r="AX57" i="34"/>
  <c r="AZ57" i="34"/>
  <c r="AZ77" i="34"/>
  <c r="BB77" i="34" s="1"/>
  <c r="BD77" i="34" s="1"/>
  <c r="AX63" i="34" s="1"/>
  <c r="BA63" i="34" s="1"/>
  <c r="BA77" i="34"/>
  <c r="BC77" i="34" s="1"/>
  <c r="BE74" i="34" s="1"/>
  <c r="AZ63" i="34" s="1"/>
  <c r="BC63" i="34" s="1"/>
  <c r="AZ56" i="34"/>
  <c r="AX56" i="34"/>
  <c r="G28" i="34" s="1"/>
  <c r="K27" i="34"/>
  <c r="AX76" i="34"/>
  <c r="AZ62" i="34"/>
  <c r="BC62" i="34" s="1"/>
  <c r="BB62" i="34"/>
  <c r="AW69" i="34"/>
  <c r="AW57" i="34"/>
  <c r="Q19" i="28"/>
  <c r="AC19" i="28" s="1"/>
  <c r="Z19" i="28"/>
  <c r="S35" i="28"/>
  <c r="S49" i="28"/>
  <c r="G49" i="28"/>
  <c r="U48" i="28"/>
  <c r="M49" i="28"/>
  <c r="AA48" i="28"/>
  <c r="L51" i="28"/>
  <c r="J51" i="28"/>
  <c r="P34" i="28"/>
  <c r="N34" i="28"/>
  <c r="AH27" i="28"/>
  <c r="AI27" i="28" s="1"/>
  <c r="AJ27" i="28" s="1"/>
  <c r="AK27" i="28" s="1"/>
  <c r="AL27" i="28" s="1"/>
  <c r="X49" i="28"/>
  <c r="AB21" i="28"/>
  <c r="X34" i="28"/>
  <c r="J35" i="28"/>
  <c r="AB7" i="28"/>
  <c r="L5" i="28"/>
  <c r="F19" i="28"/>
  <c r="AF15" i="28"/>
  <c r="AG15" i="28" s="1"/>
  <c r="AH15" i="28" s="1"/>
  <c r="AI15" i="28" s="1"/>
  <c r="AJ15" i="28" s="1"/>
  <c r="AK15" i="28" s="1"/>
  <c r="AL15" i="28" s="1"/>
  <c r="AM15" i="28" s="1"/>
  <c r="AN15" i="28" s="1"/>
  <c r="AO15" i="28" s="1"/>
  <c r="AF29" i="28"/>
  <c r="AG29" i="28" s="1"/>
  <c r="AH29" i="28" s="1"/>
  <c r="AI29" i="28" s="1"/>
  <c r="AJ29" i="28" s="1"/>
  <c r="AK29" i="28" s="1"/>
  <c r="AL29" i="28" s="1"/>
  <c r="AM29" i="28" s="1"/>
  <c r="AN29" i="28" s="1"/>
  <c r="AO29" i="28" s="1"/>
  <c r="K50" i="28"/>
  <c r="K51" i="28" s="1"/>
  <c r="N48" i="28"/>
  <c r="P48" i="28"/>
  <c r="L35" i="28"/>
  <c r="Z34" i="28"/>
  <c r="Q18" i="28"/>
  <c r="I19" i="28"/>
  <c r="W19" i="28" s="1"/>
  <c r="AF11" i="28"/>
  <c r="AG11" i="28" s="1"/>
  <c r="AH11" i="28" s="1"/>
  <c r="AI11" i="28" s="1"/>
  <c r="AJ11" i="28" s="1"/>
  <c r="G19" i="28"/>
  <c r="U19" i="28" s="1"/>
  <c r="AF13" i="28"/>
  <c r="AG13" i="28" s="1"/>
  <c r="AH13" i="28" s="1"/>
  <c r="AI13" i="28" s="1"/>
  <c r="AJ13" i="28" s="1"/>
  <c r="AK13" i="28" s="1"/>
  <c r="AL13" i="28" s="1"/>
  <c r="Z5" i="28"/>
  <c r="Y5" i="28"/>
  <c r="Q5" i="28"/>
  <c r="AF10" i="28"/>
  <c r="AG10" i="28" s="1"/>
  <c r="AH10" i="28" s="1"/>
  <c r="AI10" i="28" s="1"/>
  <c r="I49" i="28"/>
  <c r="W48" i="28"/>
  <c r="S48" i="28"/>
  <c r="H51" i="28"/>
  <c r="F51" i="28"/>
  <c r="AB24" i="28"/>
  <c r="AD19" i="28"/>
  <c r="R49" i="28"/>
  <c r="AE21" i="28"/>
  <c r="AF21" i="28" s="1"/>
  <c r="L20" i="28"/>
  <c r="T34" i="28"/>
  <c r="F35" i="28"/>
  <c r="AE14" i="28"/>
  <c r="AF14" i="28" s="1"/>
  <c r="AG14" i="28" s="1"/>
  <c r="AH14" i="28" s="1"/>
  <c r="AI14" i="28" s="1"/>
  <c r="AJ14" i="28" s="1"/>
  <c r="AK14" i="28" s="1"/>
  <c r="AL14" i="28" s="1"/>
  <c r="AM14" i="28" s="1"/>
  <c r="AE7" i="28"/>
  <c r="AF7" i="28" s="1"/>
  <c r="H5" i="28"/>
  <c r="D19" i="28"/>
  <c r="D20" i="28" s="1"/>
  <c r="N20" i="28" s="1"/>
  <c r="J19" i="28"/>
  <c r="J20" i="28" s="1"/>
  <c r="X20" i="28" s="1"/>
  <c r="X18" i="28"/>
  <c r="AB10" i="28"/>
  <c r="M35" i="28"/>
  <c r="AE20" i="28"/>
  <c r="C49" i="28"/>
  <c r="Q48" i="28"/>
  <c r="AE28" i="28"/>
  <c r="AF28" i="28" s="1"/>
  <c r="AG28" i="28" s="1"/>
  <c r="AH28" i="28" s="1"/>
  <c r="AI28" i="28" s="1"/>
  <c r="AJ28" i="28" s="1"/>
  <c r="AK28" i="28" s="1"/>
  <c r="AL28" i="28" s="1"/>
  <c r="AM28" i="28" s="1"/>
  <c r="Z18" i="28"/>
  <c r="K19" i="28"/>
  <c r="K20" i="28" s="1"/>
  <c r="AB14" i="28"/>
  <c r="AF12" i="28"/>
  <c r="AG12" i="28" s="1"/>
  <c r="AH12" i="28" s="1"/>
  <c r="AI12" i="28" s="1"/>
  <c r="AJ12" i="28" s="1"/>
  <c r="AK12" i="28" s="1"/>
  <c r="J5" i="28"/>
  <c r="H19" i="28"/>
  <c r="H20" i="28" s="1"/>
  <c r="V20" i="28" s="1"/>
  <c r="I5" i="28"/>
  <c r="G5" i="28"/>
  <c r="Z50" i="28"/>
  <c r="V50" i="28"/>
  <c r="R50" i="28"/>
  <c r="AF50" i="28" s="1"/>
  <c r="T50" i="28"/>
  <c r="S50" i="28"/>
  <c r="Y50" i="28"/>
  <c r="X50" i="28"/>
  <c r="S51" i="28"/>
  <c r="AG51" i="28" s="1"/>
  <c r="N51" i="28"/>
  <c r="C35" i="28"/>
  <c r="Q34" i="28"/>
  <c r="AD26" i="28"/>
  <c r="AE26" i="28" s="1"/>
  <c r="AF26" i="28" s="1"/>
  <c r="AG26" i="28" s="1"/>
  <c r="AH26" i="28" s="1"/>
  <c r="AI26" i="28" s="1"/>
  <c r="AJ26" i="28" s="1"/>
  <c r="AK26" i="28" s="1"/>
  <c r="D35" i="28"/>
  <c r="E36" i="28" s="1"/>
  <c r="R34" i="28"/>
  <c r="V48" i="28"/>
  <c r="G35" i="28"/>
  <c r="U34" i="28"/>
  <c r="AD25" i="28"/>
  <c r="AE25" i="28" s="1"/>
  <c r="AF25" i="28" s="1"/>
  <c r="AG25" i="28" s="1"/>
  <c r="AH25" i="28" s="1"/>
  <c r="AI25" i="28" s="1"/>
  <c r="AJ25" i="28" s="1"/>
  <c r="AB22" i="28"/>
  <c r="K35" i="28"/>
  <c r="Y34" i="28"/>
  <c r="AB8" i="28"/>
  <c r="D5" i="28"/>
  <c r="D6" i="28" s="1"/>
  <c r="N6" i="28" s="1"/>
  <c r="I35" i="28"/>
  <c r="P18" i="28"/>
  <c r="Y4" i="28"/>
  <c r="U4" i="28"/>
  <c r="Q4" i="28"/>
  <c r="V4" i="28"/>
  <c r="X4" i="28"/>
  <c r="T4" i="28"/>
  <c r="P4" i="28"/>
  <c r="R4" i="28"/>
  <c r="AA4" i="28"/>
  <c r="W4" i="28"/>
  <c r="S4" i="28"/>
  <c r="Z4" i="28"/>
  <c r="H35" i="28"/>
  <c r="AE23" i="28"/>
  <c r="AF23" i="28" s="1"/>
  <c r="AG23" i="28" s="1"/>
  <c r="AH23" i="28" s="1"/>
  <c r="M19" i="28"/>
  <c r="M20" i="28" s="1"/>
  <c r="AA20" i="28" s="1"/>
  <c r="E19" i="28"/>
  <c r="E20" i="28" s="1"/>
  <c r="E21" i="28" s="1"/>
  <c r="N21" i="28" s="1"/>
  <c r="AB11" i="28"/>
  <c r="F5" i="28"/>
  <c r="F6" i="28" s="1"/>
  <c r="T6" i="28" s="1"/>
  <c r="M5" i="28"/>
  <c r="M6" i="28" s="1"/>
  <c r="E5" i="28"/>
  <c r="S21" i="27"/>
  <c r="H50" i="27"/>
  <c r="V50" i="27" s="1"/>
  <c r="V49" i="27"/>
  <c r="K49" i="27"/>
  <c r="Y48" i="27"/>
  <c r="G49" i="27"/>
  <c r="U48" i="27"/>
  <c r="T48" i="27"/>
  <c r="F49" i="27"/>
  <c r="D49" i="27"/>
  <c r="Z35" i="27"/>
  <c r="V35" i="27"/>
  <c r="R35" i="27"/>
  <c r="Y35" i="27"/>
  <c r="U35" i="27"/>
  <c r="Q35" i="27"/>
  <c r="AE35" i="27" s="1"/>
  <c r="AF35" i="27" s="1"/>
  <c r="X35" i="27"/>
  <c r="T35" i="27"/>
  <c r="AA35" i="27"/>
  <c r="W35" i="27"/>
  <c r="S35" i="27"/>
  <c r="AG34" i="27"/>
  <c r="AH34" i="27" s="1"/>
  <c r="AI34" i="27" s="1"/>
  <c r="AJ34" i="27" s="1"/>
  <c r="AK34" i="27" s="1"/>
  <c r="AL34" i="27" s="1"/>
  <c r="AM34" i="27" s="1"/>
  <c r="AN34" i="27" s="1"/>
  <c r="AO34" i="27" s="1"/>
  <c r="AE25" i="27"/>
  <c r="AF25" i="27" s="1"/>
  <c r="AG25" i="27" s="1"/>
  <c r="AH25" i="27" s="1"/>
  <c r="AI25" i="27" s="1"/>
  <c r="AJ25" i="27" s="1"/>
  <c r="K21" i="27"/>
  <c r="Y21" i="27" s="1"/>
  <c r="AC26" i="27"/>
  <c r="AC28" i="27"/>
  <c r="AB26" i="27"/>
  <c r="L6" i="27"/>
  <c r="AF7" i="27"/>
  <c r="J37" i="27"/>
  <c r="X37" i="27" s="1"/>
  <c r="Y20" i="27"/>
  <c r="H20" i="27"/>
  <c r="S36" i="27"/>
  <c r="X36" i="27"/>
  <c r="F6" i="27"/>
  <c r="M6" i="27"/>
  <c r="T5" i="27"/>
  <c r="G6" i="27"/>
  <c r="U5" i="27"/>
  <c r="Z5" i="27"/>
  <c r="I19" i="27"/>
  <c r="I20" i="27" s="1"/>
  <c r="AC8" i="27"/>
  <c r="AC9" i="27"/>
  <c r="P48" i="27"/>
  <c r="N48" i="27"/>
  <c r="H37" i="27"/>
  <c r="V37" i="27" s="1"/>
  <c r="I37" i="27"/>
  <c r="AG26" i="27"/>
  <c r="AH26" i="27" s="1"/>
  <c r="AI26" i="27" s="1"/>
  <c r="AJ26" i="27" s="1"/>
  <c r="AK26" i="27" s="1"/>
  <c r="F21" i="27"/>
  <c r="F22" i="27" s="1"/>
  <c r="N22" i="27" s="1"/>
  <c r="T20" i="27"/>
  <c r="AB22" i="27"/>
  <c r="AC22" i="27"/>
  <c r="AB27" i="27"/>
  <c r="AC27" i="27"/>
  <c r="AH14" i="27"/>
  <c r="AI14" i="27" s="1"/>
  <c r="AJ14" i="27" s="1"/>
  <c r="AK14" i="27" s="1"/>
  <c r="AL14" i="27" s="1"/>
  <c r="AM14" i="27" s="1"/>
  <c r="AH9" i="27"/>
  <c r="H6" i="27"/>
  <c r="H7" i="27" s="1"/>
  <c r="AG8" i="27"/>
  <c r="J20" i="27"/>
  <c r="G36" i="27"/>
  <c r="S20" i="27"/>
  <c r="R36" i="27"/>
  <c r="W36" i="27"/>
  <c r="M19" i="27"/>
  <c r="M20" i="27" s="1"/>
  <c r="E6" i="27"/>
  <c r="E7" i="27" s="1"/>
  <c r="N7" i="27" s="1"/>
  <c r="X5" i="27"/>
  <c r="J6" i="27"/>
  <c r="S5" i="27"/>
  <c r="AB9" i="27"/>
  <c r="U6" i="27"/>
  <c r="R6" i="27"/>
  <c r="AF6" i="27" s="1"/>
  <c r="X6" i="27"/>
  <c r="S6" i="27"/>
  <c r="AA6" i="27"/>
  <c r="Z6" i="27"/>
  <c r="T6" i="27"/>
  <c r="AC14" i="27"/>
  <c r="M49" i="27"/>
  <c r="AA48" i="27"/>
  <c r="C49" i="27"/>
  <c r="Q48" i="27"/>
  <c r="L49" i="27"/>
  <c r="E49" i="27"/>
  <c r="W37" i="27"/>
  <c r="S37" i="27"/>
  <c r="AA37" i="27"/>
  <c r="Z37" i="27"/>
  <c r="AH29" i="27"/>
  <c r="AI29" i="27" s="1"/>
  <c r="AJ29" i="27" s="1"/>
  <c r="AK29" i="27" s="1"/>
  <c r="AL29" i="27" s="1"/>
  <c r="AM29" i="27" s="1"/>
  <c r="AN29" i="27" s="1"/>
  <c r="AA19" i="27"/>
  <c r="W19" i="27"/>
  <c r="S19" i="27"/>
  <c r="V19" i="27"/>
  <c r="Q19" i="27"/>
  <c r="AE19" i="27" s="1"/>
  <c r="X19" i="27"/>
  <c r="Z19" i="27"/>
  <c r="U19" i="27"/>
  <c r="R19" i="27"/>
  <c r="Y19" i="27"/>
  <c r="T19" i="27"/>
  <c r="AB29" i="27"/>
  <c r="AA29" i="27" s="1"/>
  <c r="L21" i="27"/>
  <c r="L22" i="27" s="1"/>
  <c r="Z20" i="27"/>
  <c r="N20" i="27"/>
  <c r="R20" i="27"/>
  <c r="AF20" i="27" s="1"/>
  <c r="V36" i="27"/>
  <c r="AA36" i="27"/>
  <c r="G20" i="27"/>
  <c r="AB28" i="27"/>
  <c r="K6" i="27"/>
  <c r="K7" i="27" s="1"/>
  <c r="R5" i="27"/>
  <c r="AF5" i="27" s="1"/>
  <c r="I6" i="27"/>
  <c r="AC15" i="27"/>
  <c r="AB11" i="27"/>
  <c r="AB14" i="27"/>
  <c r="AC7" i="27"/>
  <c r="AB7" i="27"/>
  <c r="I49" i="27"/>
  <c r="W48" i="27"/>
  <c r="X48" i="27"/>
  <c r="J49" i="27"/>
  <c r="AF36" i="27"/>
  <c r="AG36" i="27" s="1"/>
  <c r="AG37" i="27"/>
  <c r="AD21" i="27"/>
  <c r="AE21" i="27" s="1"/>
  <c r="AF21" i="27" s="1"/>
  <c r="AC21" i="27"/>
  <c r="AH27" i="27"/>
  <c r="AI27" i="27" s="1"/>
  <c r="AJ27" i="27" s="1"/>
  <c r="AK27" i="27" s="1"/>
  <c r="AL27" i="27" s="1"/>
  <c r="Y18" i="27"/>
  <c r="U18" i="27"/>
  <c r="Q18" i="27"/>
  <c r="W18" i="27"/>
  <c r="R18" i="27"/>
  <c r="AA18" i="27"/>
  <c r="V18" i="27"/>
  <c r="P18" i="27"/>
  <c r="X18" i="27"/>
  <c r="Z18" i="27"/>
  <c r="T18" i="27"/>
  <c r="S18" i="27"/>
  <c r="AC29" i="27"/>
  <c r="L37" i="27"/>
  <c r="K37" i="27"/>
  <c r="F37" i="27"/>
  <c r="F38" i="27" s="1"/>
  <c r="N38" i="27" s="1"/>
  <c r="AG11" i="27"/>
  <c r="AH11" i="27" s="1"/>
  <c r="AI11" i="27" s="1"/>
  <c r="AJ11" i="27" s="1"/>
  <c r="Z36" i="27"/>
  <c r="T36" i="27"/>
  <c r="AF10" i="27"/>
  <c r="AG10" i="27" s="1"/>
  <c r="AH10" i="27" s="1"/>
  <c r="AI10" i="27" s="1"/>
  <c r="AF13" i="27"/>
  <c r="AG13" i="27" s="1"/>
  <c r="AH13" i="27" s="1"/>
  <c r="AI13" i="27" s="1"/>
  <c r="AJ13" i="27" s="1"/>
  <c r="AK13" i="27" s="1"/>
  <c r="AL13" i="27" s="1"/>
  <c r="V5" i="27"/>
  <c r="Y4" i="27"/>
  <c r="U4" i="27"/>
  <c r="Q4" i="27"/>
  <c r="X4" i="27"/>
  <c r="T4" i="27"/>
  <c r="P4" i="27"/>
  <c r="AA4" i="27"/>
  <c r="W4" i="27"/>
  <c r="S4" i="27"/>
  <c r="R4" i="27"/>
  <c r="Z4" i="27"/>
  <c r="V4" i="27"/>
  <c r="AB15" i="27"/>
  <c r="AA15" i="27" s="1"/>
  <c r="AO15" i="27" s="1"/>
  <c r="AC11" i="27"/>
  <c r="AB8" i="27"/>
  <c r="AE48" i="26"/>
  <c r="AF48" i="26" s="1"/>
  <c r="AG48" i="26" s="1"/>
  <c r="AH48" i="26" s="1"/>
  <c r="AI48" i="26" s="1"/>
  <c r="AJ48" i="26" s="1"/>
  <c r="AK48" i="26" s="1"/>
  <c r="AL48" i="26" s="1"/>
  <c r="AM48" i="26" s="1"/>
  <c r="AN48" i="26" s="1"/>
  <c r="AO48" i="26" s="1"/>
  <c r="AC26" i="26"/>
  <c r="AD26" i="26"/>
  <c r="AE26" i="26" s="1"/>
  <c r="AF26" i="26" s="1"/>
  <c r="AG26" i="26" s="1"/>
  <c r="AH26" i="26" s="1"/>
  <c r="AI26" i="26" s="1"/>
  <c r="AJ26" i="26" s="1"/>
  <c r="AK26" i="26" s="1"/>
  <c r="AB26" i="26"/>
  <c r="T18" i="26"/>
  <c r="F19" i="26"/>
  <c r="F20" i="26" s="1"/>
  <c r="F21" i="26" s="1"/>
  <c r="F22" i="26" s="1"/>
  <c r="AB23" i="26"/>
  <c r="AD23" i="26"/>
  <c r="AE23" i="26" s="1"/>
  <c r="AF23" i="26" s="1"/>
  <c r="AG23" i="26" s="1"/>
  <c r="AH23" i="26" s="1"/>
  <c r="AC23" i="26"/>
  <c r="AD11" i="26"/>
  <c r="AE11" i="26" s="1"/>
  <c r="AF11" i="26" s="1"/>
  <c r="AG11" i="26" s="1"/>
  <c r="AH11" i="26" s="1"/>
  <c r="AI11" i="26" s="1"/>
  <c r="AJ11" i="26" s="1"/>
  <c r="AB11" i="26"/>
  <c r="AC11" i="26"/>
  <c r="AB15" i="26"/>
  <c r="AA15" i="26" s="1"/>
  <c r="AC15" i="26"/>
  <c r="AD15" i="26"/>
  <c r="AE15" i="26" s="1"/>
  <c r="AF15" i="26" s="1"/>
  <c r="AG15" i="26" s="1"/>
  <c r="AH15" i="26" s="1"/>
  <c r="AI15" i="26" s="1"/>
  <c r="AJ15" i="26" s="1"/>
  <c r="AK15" i="26" s="1"/>
  <c r="AL15" i="26" s="1"/>
  <c r="AM15" i="26" s="1"/>
  <c r="AN15" i="26" s="1"/>
  <c r="G19" i="26"/>
  <c r="G20" i="26" s="1"/>
  <c r="G21" i="26" s="1"/>
  <c r="G22" i="26" s="1"/>
  <c r="U18" i="26"/>
  <c r="M6" i="26"/>
  <c r="AH49" i="26"/>
  <c r="G51" i="26"/>
  <c r="Y49" i="26"/>
  <c r="AD21" i="26"/>
  <c r="AE21" i="26" s="1"/>
  <c r="AF21" i="26" s="1"/>
  <c r="AC21" i="26"/>
  <c r="AB21" i="26"/>
  <c r="AD27" i="26"/>
  <c r="AE27" i="26" s="1"/>
  <c r="AF27" i="26" s="1"/>
  <c r="AG27" i="26" s="1"/>
  <c r="AH27" i="26" s="1"/>
  <c r="AI27" i="26" s="1"/>
  <c r="AJ27" i="26" s="1"/>
  <c r="AK27" i="26" s="1"/>
  <c r="AL27" i="26" s="1"/>
  <c r="AB27" i="26"/>
  <c r="AC27" i="26"/>
  <c r="F36" i="26"/>
  <c r="AC34" i="26"/>
  <c r="AD34" i="26"/>
  <c r="AE34" i="26" s="1"/>
  <c r="K36" i="26"/>
  <c r="M22" i="26"/>
  <c r="I22" i="26"/>
  <c r="AB6" i="26"/>
  <c r="AD6" i="26"/>
  <c r="AE6" i="26" s="1"/>
  <c r="AC6" i="26"/>
  <c r="L5" i="26"/>
  <c r="L6" i="26" s="1"/>
  <c r="L7" i="26" s="1"/>
  <c r="Z4" i="26"/>
  <c r="J6" i="26"/>
  <c r="AD12" i="26"/>
  <c r="AE12" i="26" s="1"/>
  <c r="AF12" i="26" s="1"/>
  <c r="AG12" i="26" s="1"/>
  <c r="AH12" i="26" s="1"/>
  <c r="AI12" i="26" s="1"/>
  <c r="AJ12" i="26" s="1"/>
  <c r="AK12" i="26" s="1"/>
  <c r="AB12" i="26"/>
  <c r="AC12" i="26"/>
  <c r="AF29" i="26"/>
  <c r="AG29" i="26" s="1"/>
  <c r="AH29" i="26" s="1"/>
  <c r="AI29" i="26" s="1"/>
  <c r="AJ29" i="26" s="1"/>
  <c r="AK29" i="26" s="1"/>
  <c r="AL29" i="26" s="1"/>
  <c r="AM29" i="26" s="1"/>
  <c r="AN29" i="26" s="1"/>
  <c r="AO29" i="26" s="1"/>
  <c r="Z50" i="26"/>
  <c r="V50" i="26"/>
  <c r="R50" i="26"/>
  <c r="AF50" i="26" s="1"/>
  <c r="AG50" i="26" s="1"/>
  <c r="AH50" i="26" s="1"/>
  <c r="AI50" i="26" s="1"/>
  <c r="AJ50" i="26" s="1"/>
  <c r="AK50" i="26" s="1"/>
  <c r="AL50" i="26" s="1"/>
  <c r="AM50" i="26" s="1"/>
  <c r="AN50" i="26" s="1"/>
  <c r="Y50" i="26"/>
  <c r="U50" i="26"/>
  <c r="S50" i="26"/>
  <c r="W50" i="26"/>
  <c r="T50" i="26"/>
  <c r="X50" i="26"/>
  <c r="H51" i="26"/>
  <c r="J22" i="26"/>
  <c r="H6" i="26"/>
  <c r="K6" i="26"/>
  <c r="K7" i="26" s="1"/>
  <c r="J51" i="26"/>
  <c r="U49" i="26"/>
  <c r="F51" i="26"/>
  <c r="F52" i="26" s="1"/>
  <c r="N52" i="26" s="1"/>
  <c r="AD19" i="26"/>
  <c r="AC19" i="26"/>
  <c r="AB19" i="26"/>
  <c r="AB28" i="26"/>
  <c r="AC28" i="26"/>
  <c r="AD28" i="26"/>
  <c r="AE28" i="26" s="1"/>
  <c r="AF28" i="26" s="1"/>
  <c r="AG28" i="26" s="1"/>
  <c r="AH28" i="26" s="1"/>
  <c r="AI28" i="26" s="1"/>
  <c r="AJ28" i="26" s="1"/>
  <c r="AK28" i="26" s="1"/>
  <c r="AL28" i="26" s="1"/>
  <c r="AM28" i="26" s="1"/>
  <c r="AE22" i="26"/>
  <c r="AF22" i="26" s="1"/>
  <c r="AG22" i="26" s="1"/>
  <c r="AE24" i="26"/>
  <c r="AF24" i="26" s="1"/>
  <c r="AG24" i="26" s="1"/>
  <c r="AH24" i="26" s="1"/>
  <c r="AI24" i="26" s="1"/>
  <c r="Y5" i="26"/>
  <c r="Q5" i="26"/>
  <c r="AE5" i="26" s="1"/>
  <c r="AF5" i="26" s="1"/>
  <c r="W5" i="26"/>
  <c r="R5" i="26"/>
  <c r="V5" i="26"/>
  <c r="Z5" i="26"/>
  <c r="AA5" i="26"/>
  <c r="X5" i="26"/>
  <c r="S5" i="26"/>
  <c r="U4" i="26"/>
  <c r="G5" i="26"/>
  <c r="G6" i="26" s="1"/>
  <c r="F5" i="26"/>
  <c r="F6" i="26" s="1"/>
  <c r="T4" i="26"/>
  <c r="N4" i="26"/>
  <c r="P4" i="26"/>
  <c r="AB10" i="26"/>
  <c r="AC10" i="26"/>
  <c r="AD10" i="26"/>
  <c r="AE10" i="26" s="1"/>
  <c r="AF10" i="26" s="1"/>
  <c r="AG10" i="26" s="1"/>
  <c r="AH10" i="26" s="1"/>
  <c r="AI10" i="26" s="1"/>
  <c r="H21" i="26"/>
  <c r="H22" i="26" s="1"/>
  <c r="E6" i="26"/>
  <c r="E7" i="26" s="1"/>
  <c r="Q18" i="26"/>
  <c r="C19" i="26"/>
  <c r="N19" i="26" s="1"/>
  <c r="AF7" i="26"/>
  <c r="I6" i="26"/>
  <c r="I7" i="26" s="1"/>
  <c r="Y51" i="26"/>
  <c r="U51" i="26"/>
  <c r="V51" i="26"/>
  <c r="S51" i="26"/>
  <c r="AG51" i="26" s="1"/>
  <c r="D35" i="26"/>
  <c r="E36" i="26" s="1"/>
  <c r="R34" i="26"/>
  <c r="L51" i="26"/>
  <c r="L19" i="26"/>
  <c r="L20" i="26" s="1"/>
  <c r="L21" i="26" s="1"/>
  <c r="L22" i="26" s="1"/>
  <c r="Z18" i="26"/>
  <c r="AB20" i="26"/>
  <c r="AD20" i="26"/>
  <c r="AE20" i="26" s="1"/>
  <c r="AC20" i="26"/>
  <c r="AC18" i="26"/>
  <c r="AD18" i="26"/>
  <c r="X4" i="26"/>
  <c r="AC8" i="26"/>
  <c r="AD8" i="26"/>
  <c r="AE8" i="26" s="1"/>
  <c r="AF8" i="26" s="1"/>
  <c r="AG8" i="26" s="1"/>
  <c r="AB8" i="26"/>
  <c r="AD14" i="26"/>
  <c r="AE14" i="26" s="1"/>
  <c r="AF14" i="26" s="1"/>
  <c r="AG14" i="26" s="1"/>
  <c r="AH14" i="26" s="1"/>
  <c r="AI14" i="26" s="1"/>
  <c r="AJ14" i="26" s="1"/>
  <c r="AK14" i="26" s="1"/>
  <c r="AL14" i="26" s="1"/>
  <c r="AM14" i="26" s="1"/>
  <c r="AC14" i="26"/>
  <c r="AB14" i="26"/>
  <c r="S4" i="26"/>
  <c r="I50" i="26"/>
  <c r="I51" i="26" s="1"/>
  <c r="AA35" i="26"/>
  <c r="W35" i="26"/>
  <c r="S35" i="26"/>
  <c r="Y35" i="26"/>
  <c r="T35" i="26"/>
  <c r="U35" i="26"/>
  <c r="V35" i="26"/>
  <c r="R35" i="26"/>
  <c r="Q35" i="26"/>
  <c r="AE35" i="26" s="1"/>
  <c r="AF35" i="26" s="1"/>
  <c r="AG35" i="26" s="1"/>
  <c r="AH35" i="26" s="1"/>
  <c r="AI35" i="26" s="1"/>
  <c r="AJ35" i="26" s="1"/>
  <c r="AK35" i="26" s="1"/>
  <c r="AL35" i="26" s="1"/>
  <c r="AM35" i="26" s="1"/>
  <c r="AN35" i="26" s="1"/>
  <c r="AO35" i="26" s="1"/>
  <c r="X35" i="26"/>
  <c r="Z35" i="26"/>
  <c r="AE13" i="26"/>
  <c r="AF13" i="26" s="1"/>
  <c r="AG13" i="26" s="1"/>
  <c r="AH13" i="26" s="1"/>
  <c r="AI13" i="26" s="1"/>
  <c r="AJ13" i="26" s="1"/>
  <c r="AK13" i="26" s="1"/>
  <c r="AL13" i="26" s="1"/>
  <c r="M50" i="26"/>
  <c r="M51" i="26" s="1"/>
  <c r="K19" i="26"/>
  <c r="K20" i="26" s="1"/>
  <c r="K21" i="26" s="1"/>
  <c r="K22" i="26" s="1"/>
  <c r="Y18" i="26"/>
  <c r="B77" i="25"/>
  <c r="D76" i="25"/>
  <c r="H54" i="25"/>
  <c r="G46" i="25"/>
  <c r="D43" i="25"/>
  <c r="F43" i="25"/>
  <c r="F11" i="25"/>
  <c r="D11" i="25"/>
  <c r="G37" i="25"/>
  <c r="D31" i="25"/>
  <c r="F31" i="25"/>
  <c r="D34" i="25"/>
  <c r="F34" i="25"/>
  <c r="F3" i="25"/>
  <c r="D3" i="25"/>
  <c r="H3" i="25" s="1"/>
  <c r="F24" i="25"/>
  <c r="D24" i="25"/>
  <c r="H24" i="25" s="1"/>
  <c r="F46" i="25"/>
  <c r="D46" i="25"/>
  <c r="D17" i="25"/>
  <c r="F17" i="25"/>
  <c r="D33" i="25"/>
  <c r="H33" i="25" s="1"/>
  <c r="F33" i="25"/>
  <c r="D49" i="25"/>
  <c r="F49" i="25"/>
  <c r="G5" i="25"/>
  <c r="H61" i="25"/>
  <c r="G24" i="25"/>
  <c r="G40" i="25"/>
  <c r="H38" i="25"/>
  <c r="F32" i="25"/>
  <c r="D32" i="25"/>
  <c r="F4" i="25"/>
  <c r="D4" i="25"/>
  <c r="H4" i="25" s="1"/>
  <c r="D23" i="25"/>
  <c r="H23" i="25" s="1"/>
  <c r="F23" i="25"/>
  <c r="D39" i="25"/>
  <c r="H39" i="25" s="1"/>
  <c r="F39" i="25"/>
  <c r="F8" i="25"/>
  <c r="D8" i="25"/>
  <c r="F30" i="25"/>
  <c r="D30" i="25"/>
  <c r="H30" i="25" s="1"/>
  <c r="F5" i="25"/>
  <c r="D5" i="25"/>
  <c r="D21" i="25"/>
  <c r="F21" i="25"/>
  <c r="D37" i="25"/>
  <c r="F37" i="25"/>
  <c r="F22" i="25"/>
  <c r="D20" i="25"/>
  <c r="H20" i="25" s="1"/>
  <c r="F47" i="25"/>
  <c r="H12" i="25"/>
  <c r="H22" i="25"/>
  <c r="G25" i="25"/>
  <c r="D26" i="25"/>
  <c r="F26" i="25"/>
  <c r="D88" i="25"/>
  <c r="B89" i="25"/>
  <c r="H56" i="25"/>
  <c r="G9" i="25"/>
  <c r="F16" i="25"/>
  <c r="D16" i="25"/>
  <c r="H16" i="25" s="1"/>
  <c r="F44" i="25"/>
  <c r="D44" i="25"/>
  <c r="F14" i="25"/>
  <c r="D14" i="25"/>
  <c r="H14" i="25" s="1"/>
  <c r="D35" i="25"/>
  <c r="F35" i="25"/>
  <c r="F9" i="25"/>
  <c r="D9" i="25"/>
  <c r="H9" i="25" s="1"/>
  <c r="D25" i="25"/>
  <c r="F25" i="25"/>
  <c r="D41" i="25"/>
  <c r="F41" i="25"/>
  <c r="G35" i="25"/>
  <c r="F38" i="25"/>
  <c r="G41" i="25"/>
  <c r="H47" i="25"/>
  <c r="F12" i="25"/>
  <c r="B70" i="25"/>
  <c r="D69" i="25"/>
  <c r="H59" i="25"/>
  <c r="G29" i="25"/>
  <c r="G7" i="25"/>
  <c r="D7" i="25"/>
  <c r="H7" i="25" s="1"/>
  <c r="D18" i="25"/>
  <c r="H18" i="25" s="1"/>
  <c r="F18" i="25"/>
  <c r="D48" i="25"/>
  <c r="H48" i="25" s="1"/>
  <c r="D42" i="25"/>
  <c r="H42" i="25" s="1"/>
  <c r="F42" i="25"/>
  <c r="F10" i="25"/>
  <c r="D10" i="25"/>
  <c r="D50" i="25"/>
  <c r="H50" i="25" s="1"/>
  <c r="F50" i="25"/>
  <c r="D19" i="25"/>
  <c r="F19" i="25"/>
  <c r="F40" i="25"/>
  <c r="D40" i="25"/>
  <c r="H40" i="25" s="1"/>
  <c r="D13" i="25"/>
  <c r="H13" i="25" s="1"/>
  <c r="F13" i="25"/>
  <c r="D29" i="25"/>
  <c r="F29" i="25"/>
  <c r="D45" i="25"/>
  <c r="F45" i="25"/>
  <c r="G21" i="25"/>
  <c r="D28" i="25"/>
  <c r="H28" i="25" s="1"/>
  <c r="D36" i="25"/>
  <c r="H36" i="25" s="1"/>
  <c r="H6" i="25"/>
  <c r="G19" i="25"/>
  <c r="AG5" i="27" l="1"/>
  <c r="AH5" i="27" s="1"/>
  <c r="AG21" i="27"/>
  <c r="AG6" i="27"/>
  <c r="AH6" i="27" s="1"/>
  <c r="AI6" i="27" s="1"/>
  <c r="AI5" i="27"/>
  <c r="AJ5" i="27" s="1"/>
  <c r="AK5" i="27" s="1"/>
  <c r="AL5" i="27" s="1"/>
  <c r="AM5" i="27" s="1"/>
  <c r="AN5" i="27" s="1"/>
  <c r="AO5" i="27" s="1"/>
  <c r="AE19" i="28"/>
  <c r="BA69" i="34"/>
  <c r="G29" i="34"/>
  <c r="AX70" i="34"/>
  <c r="BA70" i="34" s="1"/>
  <c r="J28" i="34"/>
  <c r="AZ69" i="34"/>
  <c r="BC69" i="34" s="1"/>
  <c r="L27" i="34"/>
  <c r="I28" i="34"/>
  <c r="T32" i="34"/>
  <c r="AL32" i="34"/>
  <c r="BB69" i="34"/>
  <c r="N34" i="34"/>
  <c r="E37" i="28"/>
  <c r="S36" i="28"/>
  <c r="E6" i="28"/>
  <c r="H36" i="28"/>
  <c r="V35" i="28"/>
  <c r="K36" i="28"/>
  <c r="Y35" i="28"/>
  <c r="K6" i="28"/>
  <c r="N35" i="28"/>
  <c r="Q35" i="28"/>
  <c r="AE35" i="28" s="1"/>
  <c r="J6" i="28"/>
  <c r="L21" i="28"/>
  <c r="F52" i="28"/>
  <c r="T51" i="28"/>
  <c r="AH51" i="28" s="1"/>
  <c r="I50" i="28"/>
  <c r="W49" i="28"/>
  <c r="AA5" i="28"/>
  <c r="L36" i="28"/>
  <c r="Z35" i="28"/>
  <c r="F20" i="28"/>
  <c r="L52" i="28"/>
  <c r="Z51" i="28"/>
  <c r="M50" i="28"/>
  <c r="AA49" i="28"/>
  <c r="R20" i="28"/>
  <c r="AC20" i="28" s="1"/>
  <c r="V19" i="28"/>
  <c r="M7" i="28"/>
  <c r="G6" i="28"/>
  <c r="J21" i="28"/>
  <c r="H52" i="28"/>
  <c r="V51" i="28"/>
  <c r="X5" i="28"/>
  <c r="T5" i="28"/>
  <c r="I20" i="28"/>
  <c r="AD48" i="28"/>
  <c r="AE48" i="28" s="1"/>
  <c r="AF48" i="28" s="1"/>
  <c r="AG48" i="28" s="1"/>
  <c r="AH48" i="28" s="1"/>
  <c r="AI48" i="28" s="1"/>
  <c r="AJ48" i="28" s="1"/>
  <c r="AK48" i="28" s="1"/>
  <c r="AL48" i="28" s="1"/>
  <c r="AM48" i="28" s="1"/>
  <c r="AN48" i="28" s="1"/>
  <c r="AO48" i="28" s="1"/>
  <c r="AC48" i="28"/>
  <c r="L6" i="28"/>
  <c r="Z21" i="28"/>
  <c r="X21" i="28"/>
  <c r="S21" i="28"/>
  <c r="AC21" i="28" s="1"/>
  <c r="AA19" i="28"/>
  <c r="M21" i="28"/>
  <c r="AD4" i="28"/>
  <c r="AE4" i="28" s="1"/>
  <c r="AF4" i="28" s="1"/>
  <c r="AG4" i="28" s="1"/>
  <c r="AH4" i="28" s="1"/>
  <c r="AI4" i="28" s="1"/>
  <c r="AJ4" i="28" s="1"/>
  <c r="AK4" i="28" s="1"/>
  <c r="AL4" i="28" s="1"/>
  <c r="AM4" i="28" s="1"/>
  <c r="AN4" i="28" s="1"/>
  <c r="AO4" i="28" s="1"/>
  <c r="AC4" i="28"/>
  <c r="AD18" i="28"/>
  <c r="AE18" i="28" s="1"/>
  <c r="AF18" i="28" s="1"/>
  <c r="AG18" i="28" s="1"/>
  <c r="AH18" i="28" s="1"/>
  <c r="AI18" i="28" s="1"/>
  <c r="AJ18" i="28" s="1"/>
  <c r="AK18" i="28" s="1"/>
  <c r="AL18" i="28" s="1"/>
  <c r="AM18" i="28" s="1"/>
  <c r="AN18" i="28" s="1"/>
  <c r="AO18" i="28" s="1"/>
  <c r="AC18" i="28"/>
  <c r="G36" i="28"/>
  <c r="U35" i="28"/>
  <c r="D36" i="28"/>
  <c r="R35" i="28"/>
  <c r="AG50" i="28"/>
  <c r="AH50" i="28" s="1"/>
  <c r="I6" i="28"/>
  <c r="M36" i="28"/>
  <c r="AA35" i="28"/>
  <c r="F36" i="28"/>
  <c r="T35" i="28"/>
  <c r="AE5" i="28"/>
  <c r="AC5" i="28"/>
  <c r="R5" i="28"/>
  <c r="S5" i="28"/>
  <c r="AA6" i="28"/>
  <c r="T7" i="28"/>
  <c r="AA7" i="28"/>
  <c r="G50" i="28"/>
  <c r="U49" i="28"/>
  <c r="Z20" i="28"/>
  <c r="R19" i="28"/>
  <c r="T19" i="28"/>
  <c r="Y19" i="28"/>
  <c r="F7" i="28"/>
  <c r="F8" i="28" s="1"/>
  <c r="N8" i="28" s="1"/>
  <c r="I36" i="28"/>
  <c r="W35" i="28"/>
  <c r="H21" i="28"/>
  <c r="V21" i="28" s="1"/>
  <c r="K21" i="28"/>
  <c r="N49" i="28"/>
  <c r="Q49" i="28"/>
  <c r="AE49" i="28" s="1"/>
  <c r="AF49" i="28" s="1"/>
  <c r="AG49" i="28" s="1"/>
  <c r="AH49" i="28" s="1"/>
  <c r="AI49" i="28" s="1"/>
  <c r="AJ49" i="28" s="1"/>
  <c r="AK49" i="28" s="1"/>
  <c r="AL49" i="28" s="1"/>
  <c r="AM49" i="28" s="1"/>
  <c r="AN49" i="28" s="1"/>
  <c r="AO49" i="28" s="1"/>
  <c r="H6" i="28"/>
  <c r="U5" i="28"/>
  <c r="V5" i="28"/>
  <c r="W5" i="28"/>
  <c r="G20" i="28"/>
  <c r="K52" i="28"/>
  <c r="Y51" i="28"/>
  <c r="R6" i="28"/>
  <c r="J36" i="28"/>
  <c r="X35" i="28"/>
  <c r="AD34" i="28"/>
  <c r="AE34" i="28" s="1"/>
  <c r="AF34" i="28" s="1"/>
  <c r="AG34" i="28" s="1"/>
  <c r="AH34" i="28" s="1"/>
  <c r="AI34" i="28" s="1"/>
  <c r="AJ34" i="28" s="1"/>
  <c r="AK34" i="28" s="1"/>
  <c r="AL34" i="28" s="1"/>
  <c r="AM34" i="28" s="1"/>
  <c r="AN34" i="28" s="1"/>
  <c r="AO34" i="28" s="1"/>
  <c r="AC34" i="28"/>
  <c r="J52" i="28"/>
  <c r="X51" i="28"/>
  <c r="Y20" i="28"/>
  <c r="S20" i="28"/>
  <c r="S19" i="28"/>
  <c r="X19" i="28"/>
  <c r="K38" i="27"/>
  <c r="AD18" i="27"/>
  <c r="AE18" i="27" s="1"/>
  <c r="AF18" i="27" s="1"/>
  <c r="AG18" i="27" s="1"/>
  <c r="AH18" i="27" s="1"/>
  <c r="AI18" i="27" s="1"/>
  <c r="AJ18" i="27" s="1"/>
  <c r="AK18" i="27" s="1"/>
  <c r="AL18" i="27" s="1"/>
  <c r="AM18" i="27" s="1"/>
  <c r="AN18" i="27" s="1"/>
  <c r="AO18" i="27" s="1"/>
  <c r="AC18" i="27"/>
  <c r="AH36" i="27"/>
  <c r="L38" i="27"/>
  <c r="J50" i="27"/>
  <c r="X49" i="27"/>
  <c r="I50" i="27"/>
  <c r="W49" i="27"/>
  <c r="Y7" i="27"/>
  <c r="V7" i="27"/>
  <c r="S7" i="27"/>
  <c r="AG7" i="27" s="1"/>
  <c r="AF19" i="27"/>
  <c r="AG19" i="27" s="1"/>
  <c r="AH19" i="27" s="1"/>
  <c r="AI19" i="27" s="1"/>
  <c r="AJ19" i="27" s="1"/>
  <c r="AK19" i="27" s="1"/>
  <c r="AL19" i="27" s="1"/>
  <c r="AM19" i="27" s="1"/>
  <c r="AN19" i="27" s="1"/>
  <c r="AO19" i="27" s="1"/>
  <c r="T37" i="27"/>
  <c r="Y37" i="27"/>
  <c r="N49" i="27"/>
  <c r="Q49" i="27"/>
  <c r="AE49" i="27" s="1"/>
  <c r="V6" i="27"/>
  <c r="AJ6" i="27" s="1"/>
  <c r="M21" i="27"/>
  <c r="AA20" i="27"/>
  <c r="G37" i="27"/>
  <c r="U36" i="27"/>
  <c r="I21" i="27"/>
  <c r="W20" i="27"/>
  <c r="T21" i="27"/>
  <c r="AH21" i="27" s="1"/>
  <c r="AD4" i="27"/>
  <c r="AE4" i="27" s="1"/>
  <c r="AF4" i="27" s="1"/>
  <c r="AG4" i="27" s="1"/>
  <c r="AH4" i="27" s="1"/>
  <c r="AI4" i="27" s="1"/>
  <c r="AJ4" i="27" s="1"/>
  <c r="AK4" i="27" s="1"/>
  <c r="AL4" i="27" s="1"/>
  <c r="AM4" i="27" s="1"/>
  <c r="AN4" i="27" s="1"/>
  <c r="AO4" i="27" s="1"/>
  <c r="AC4" i="27"/>
  <c r="AG20" i="27"/>
  <c r="AH20" i="27" s="1"/>
  <c r="M38" i="27"/>
  <c r="I7" i="27"/>
  <c r="W7" i="27" s="1"/>
  <c r="G21" i="27"/>
  <c r="U20" i="27"/>
  <c r="AO29" i="27"/>
  <c r="E50" i="27"/>
  <c r="S49" i="27"/>
  <c r="W6" i="27"/>
  <c r="J7" i="27"/>
  <c r="J21" i="27"/>
  <c r="X20" i="27"/>
  <c r="Z22" i="27"/>
  <c r="Y22" i="27"/>
  <c r="T22" i="27"/>
  <c r="AH22" i="27" s="1"/>
  <c r="M7" i="27"/>
  <c r="H21" i="27"/>
  <c r="V20" i="27"/>
  <c r="L7" i="27"/>
  <c r="K22" i="27"/>
  <c r="D50" i="27"/>
  <c r="R49" i="27"/>
  <c r="K50" i="27"/>
  <c r="Y49" i="27"/>
  <c r="AH37" i="27"/>
  <c r="L50" i="27"/>
  <c r="Z49" i="27"/>
  <c r="I38" i="27"/>
  <c r="AD48" i="27"/>
  <c r="AE48" i="27" s="1"/>
  <c r="AF48" i="27" s="1"/>
  <c r="AG48" i="27" s="1"/>
  <c r="AH48" i="27" s="1"/>
  <c r="AI48" i="27" s="1"/>
  <c r="AJ48" i="27" s="1"/>
  <c r="AK48" i="27" s="1"/>
  <c r="AL48" i="27" s="1"/>
  <c r="AM48" i="27" s="1"/>
  <c r="AN48" i="27" s="1"/>
  <c r="AO48" i="27" s="1"/>
  <c r="AC48" i="27"/>
  <c r="F7" i="27"/>
  <c r="F8" i="27" s="1"/>
  <c r="N8" i="27" s="1"/>
  <c r="G50" i="27"/>
  <c r="U49" i="27"/>
  <c r="H51" i="27"/>
  <c r="T38" i="27"/>
  <c r="AH38" i="27" s="1"/>
  <c r="M50" i="27"/>
  <c r="AA49" i="27"/>
  <c r="Y6" i="27"/>
  <c r="H38" i="27"/>
  <c r="G7" i="27"/>
  <c r="G8" i="27" s="1"/>
  <c r="G9" i="27" s="1"/>
  <c r="N9" i="27" s="1"/>
  <c r="J38" i="27"/>
  <c r="AG35" i="27"/>
  <c r="AH35" i="27" s="1"/>
  <c r="AI35" i="27" s="1"/>
  <c r="AJ35" i="27" s="1"/>
  <c r="AK35" i="27" s="1"/>
  <c r="AL35" i="27" s="1"/>
  <c r="AM35" i="27" s="1"/>
  <c r="AN35" i="27" s="1"/>
  <c r="AO35" i="27" s="1"/>
  <c r="F50" i="27"/>
  <c r="T49" i="27"/>
  <c r="Z21" i="27"/>
  <c r="E37" i="26"/>
  <c r="S36" i="26"/>
  <c r="J52" i="26"/>
  <c r="AA6" i="26"/>
  <c r="W6" i="26"/>
  <c r="S6" i="26"/>
  <c r="Z6" i="26"/>
  <c r="U6" i="26"/>
  <c r="Y6" i="26"/>
  <c r="X6" i="26"/>
  <c r="R6" i="26"/>
  <c r="T6" i="26"/>
  <c r="V6" i="26"/>
  <c r="M23" i="26"/>
  <c r="AA22" i="26"/>
  <c r="G52" i="26"/>
  <c r="U22" i="26"/>
  <c r="G23" i="26"/>
  <c r="N23" i="26" s="1"/>
  <c r="AI23" i="26"/>
  <c r="M52" i="26"/>
  <c r="AF20" i="26"/>
  <c r="L52" i="26"/>
  <c r="Z51" i="26"/>
  <c r="AG5" i="26"/>
  <c r="AH5" i="26" s="1"/>
  <c r="AI5" i="26" s="1"/>
  <c r="AJ5" i="26" s="1"/>
  <c r="AK5" i="26" s="1"/>
  <c r="AL5" i="26" s="1"/>
  <c r="AM5" i="26" s="1"/>
  <c r="AN5" i="26" s="1"/>
  <c r="AO5" i="26" s="1"/>
  <c r="AE19" i="26"/>
  <c r="AF19" i="26" s="1"/>
  <c r="T52" i="26"/>
  <c r="AH52" i="26" s="1"/>
  <c r="Y7" i="26"/>
  <c r="H52" i="26"/>
  <c r="Z7" i="26"/>
  <c r="I23" i="26"/>
  <c r="I24" i="26" s="1"/>
  <c r="W22" i="26"/>
  <c r="K37" i="26"/>
  <c r="F37" i="26"/>
  <c r="AA21" i="26"/>
  <c r="W21" i="26"/>
  <c r="S21" i="26"/>
  <c r="Z21" i="26"/>
  <c r="U21" i="26"/>
  <c r="Y21" i="26"/>
  <c r="X21" i="26"/>
  <c r="T21" i="26"/>
  <c r="V21" i="26"/>
  <c r="AI49" i="26"/>
  <c r="AJ49" i="26" s="1"/>
  <c r="AK49" i="26" s="1"/>
  <c r="AL49" i="26" s="1"/>
  <c r="AM49" i="26" s="1"/>
  <c r="AN49" i="26" s="1"/>
  <c r="AO49" i="26" s="1"/>
  <c r="W23" i="26"/>
  <c r="U23" i="26"/>
  <c r="AA23" i="26"/>
  <c r="T36" i="26"/>
  <c r="Y36" i="26"/>
  <c r="I52" i="26"/>
  <c r="AE18" i="26"/>
  <c r="AF18" i="26" s="1"/>
  <c r="AG18" i="26" s="1"/>
  <c r="AH18" i="26" s="1"/>
  <c r="AI18" i="26" s="1"/>
  <c r="AJ18" i="26" s="1"/>
  <c r="AK18" i="26" s="1"/>
  <c r="AL18" i="26" s="1"/>
  <c r="AM18" i="26" s="1"/>
  <c r="AN18" i="26" s="1"/>
  <c r="AO18" i="26" s="1"/>
  <c r="X20" i="26"/>
  <c r="T20" i="26"/>
  <c r="Z20" i="26"/>
  <c r="U20" i="26"/>
  <c r="AA20" i="26"/>
  <c r="S20" i="26"/>
  <c r="Y20" i="26"/>
  <c r="R20" i="26"/>
  <c r="W20" i="26"/>
  <c r="V20" i="26"/>
  <c r="W51" i="26"/>
  <c r="T51" i="26"/>
  <c r="AH51" i="26" s="1"/>
  <c r="AI51" i="26" s="1"/>
  <c r="AJ51" i="26" s="1"/>
  <c r="AK51" i="26" s="1"/>
  <c r="AL51" i="26" s="1"/>
  <c r="AM51" i="26" s="1"/>
  <c r="AN51" i="26" s="1"/>
  <c r="AO51" i="26" s="1"/>
  <c r="W7" i="26"/>
  <c r="S7" i="26"/>
  <c r="N7" i="26"/>
  <c r="F7" i="26"/>
  <c r="U5" i="26"/>
  <c r="H36" i="26"/>
  <c r="H7" i="26"/>
  <c r="AA50" i="26"/>
  <c r="AO50" i="26" s="1"/>
  <c r="AF34" i="26"/>
  <c r="AG34" i="26" s="1"/>
  <c r="AH34" i="26" s="1"/>
  <c r="AI34" i="26" s="1"/>
  <c r="AJ34" i="26" s="1"/>
  <c r="AK34" i="26" s="1"/>
  <c r="AL34" i="26" s="1"/>
  <c r="AM34" i="26" s="1"/>
  <c r="AN34" i="26" s="1"/>
  <c r="AO34" i="26" s="1"/>
  <c r="M7" i="26"/>
  <c r="T22" i="26"/>
  <c r="AH22" i="26" s="1"/>
  <c r="AI22" i="26" s="1"/>
  <c r="AJ22" i="26" s="1"/>
  <c r="AK22" i="26" s="1"/>
  <c r="AL22" i="26" s="1"/>
  <c r="AM22" i="26" s="1"/>
  <c r="AN22" i="26" s="1"/>
  <c r="AO22" i="26" s="1"/>
  <c r="N22" i="26"/>
  <c r="K23" i="26"/>
  <c r="Y23" i="26" s="1"/>
  <c r="Y22" i="26"/>
  <c r="L23" i="26"/>
  <c r="L24" i="26" s="1"/>
  <c r="Z22" i="26"/>
  <c r="D36" i="26"/>
  <c r="G36" i="26"/>
  <c r="I36" i="26"/>
  <c r="M36" i="26"/>
  <c r="J36" i="26"/>
  <c r="AA51" i="26"/>
  <c r="X51" i="26"/>
  <c r="AG7" i="26"/>
  <c r="H23" i="26"/>
  <c r="H24" i="26" s="1"/>
  <c r="V22" i="26"/>
  <c r="AC4" i="26"/>
  <c r="AD4" i="26"/>
  <c r="AE4" i="26" s="1"/>
  <c r="AF4" i="26" s="1"/>
  <c r="AG4" i="26" s="1"/>
  <c r="AH4" i="26" s="1"/>
  <c r="AI4" i="26" s="1"/>
  <c r="AJ4" i="26" s="1"/>
  <c r="AK4" i="26" s="1"/>
  <c r="AL4" i="26" s="1"/>
  <c r="AM4" i="26" s="1"/>
  <c r="AN4" i="26" s="1"/>
  <c r="AO4" i="26" s="1"/>
  <c r="G7" i="26"/>
  <c r="T5" i="26"/>
  <c r="Z19" i="26"/>
  <c r="V19" i="26"/>
  <c r="R19" i="26"/>
  <c r="AA19" i="26"/>
  <c r="U19" i="26"/>
  <c r="X19" i="26"/>
  <c r="Q19" i="26"/>
  <c r="W19" i="26"/>
  <c r="T19" i="26"/>
  <c r="S19" i="26"/>
  <c r="Y19" i="26"/>
  <c r="J23" i="26"/>
  <c r="X22" i="26"/>
  <c r="J7" i="26"/>
  <c r="AF6" i="26"/>
  <c r="AG6" i="26" s="1"/>
  <c r="AH6" i="26" s="1"/>
  <c r="AI6" i="26" s="1"/>
  <c r="AG21" i="26"/>
  <c r="AH21" i="26" s="1"/>
  <c r="L36" i="26"/>
  <c r="AO15" i="26"/>
  <c r="K52" i="26"/>
  <c r="D89" i="25"/>
  <c r="B90" i="25"/>
  <c r="H31" i="25"/>
  <c r="H29" i="25"/>
  <c r="H41" i="25"/>
  <c r="H21" i="25"/>
  <c r="H43" i="25"/>
  <c r="B78" i="25"/>
  <c r="D77" i="25"/>
  <c r="H10" i="25"/>
  <c r="B71" i="25"/>
  <c r="D70" i="25"/>
  <c r="H44" i="25"/>
  <c r="H5" i="25"/>
  <c r="H8" i="25"/>
  <c r="H32" i="25"/>
  <c r="H49" i="25"/>
  <c r="H17" i="25"/>
  <c r="H34" i="25"/>
  <c r="H11" i="25"/>
  <c r="H45" i="25"/>
  <c r="H19" i="25"/>
  <c r="H25" i="25"/>
  <c r="H35" i="25"/>
  <c r="H26" i="25"/>
  <c r="H37" i="25"/>
  <c r="H46" i="25"/>
  <c r="AF19" i="28" l="1"/>
  <c r="AF20" i="28"/>
  <c r="AI20" i="27"/>
  <c r="AJ20" i="27" s="1"/>
  <c r="AK20" i="27" s="1"/>
  <c r="AL20" i="27" s="1"/>
  <c r="AM20" i="27" s="1"/>
  <c r="AN20" i="27" s="1"/>
  <c r="AO20" i="27" s="1"/>
  <c r="AG19" i="28"/>
  <c r="AH19" i="28" s="1"/>
  <c r="AI19" i="28" s="1"/>
  <c r="AJ19" i="28" s="1"/>
  <c r="AK19" i="28" s="1"/>
  <c r="AL19" i="28" s="1"/>
  <c r="AM19" i="28" s="1"/>
  <c r="AN19" i="28" s="1"/>
  <c r="AO19" i="28" s="1"/>
  <c r="R33" i="34"/>
  <c r="Q33" i="34"/>
  <c r="N35" i="34"/>
  <c r="L28" i="34"/>
  <c r="AZ70" i="34"/>
  <c r="BC70" i="34" s="1"/>
  <c r="I29" i="34"/>
  <c r="AX71" i="34"/>
  <c r="BA71" i="34" s="1"/>
  <c r="J29" i="34"/>
  <c r="Y52" i="28"/>
  <c r="I7" i="28"/>
  <c r="W6" i="28"/>
  <c r="R36" i="28"/>
  <c r="AF36" i="28" s="1"/>
  <c r="AG36" i="28" s="1"/>
  <c r="N36" i="28"/>
  <c r="X52" i="28"/>
  <c r="J37" i="28"/>
  <c r="X36" i="28"/>
  <c r="G21" i="28"/>
  <c r="U20" i="28"/>
  <c r="H7" i="28"/>
  <c r="V6" i="28"/>
  <c r="I37" i="28"/>
  <c r="W36" i="28"/>
  <c r="G51" i="28"/>
  <c r="U50" i="28"/>
  <c r="AI50" i="28" s="1"/>
  <c r="AJ50" i="28" s="1"/>
  <c r="AK50" i="28" s="1"/>
  <c r="AL50" i="28" s="1"/>
  <c r="AM50" i="28" s="1"/>
  <c r="AN50" i="28" s="1"/>
  <c r="AO50" i="28" s="1"/>
  <c r="M37" i="28"/>
  <c r="AA36" i="28"/>
  <c r="T8" i="28"/>
  <c r="AG21" i="28"/>
  <c r="Z36" i="28"/>
  <c r="L37" i="28"/>
  <c r="I51" i="28"/>
  <c r="W50" i="28"/>
  <c r="K37" i="28"/>
  <c r="Y36" i="28"/>
  <c r="E7" i="28"/>
  <c r="S6" i="28"/>
  <c r="AC6" i="28"/>
  <c r="AF6" i="28"/>
  <c r="G37" i="28"/>
  <c r="U36" i="28"/>
  <c r="I21" i="28"/>
  <c r="W20" i="28"/>
  <c r="Z52" i="28"/>
  <c r="K7" i="28"/>
  <c r="Y6" i="28"/>
  <c r="AF5" i="28"/>
  <c r="AG5" i="28" s="1"/>
  <c r="AH5" i="28" s="1"/>
  <c r="AI5" i="28" s="1"/>
  <c r="AJ5" i="28" s="1"/>
  <c r="AK5" i="28" s="1"/>
  <c r="AL5" i="28" s="1"/>
  <c r="AM5" i="28" s="1"/>
  <c r="AN5" i="28" s="1"/>
  <c r="AO5" i="28" s="1"/>
  <c r="F37" i="28"/>
  <c r="T36" i="28"/>
  <c r="AA21" i="28"/>
  <c r="L7" i="28"/>
  <c r="Z6" i="28"/>
  <c r="G7" i="28"/>
  <c r="U6" i="28"/>
  <c r="F21" i="28"/>
  <c r="T20" i="28"/>
  <c r="N52" i="28"/>
  <c r="T52" i="28"/>
  <c r="AH52" i="28" s="1"/>
  <c r="J7" i="28"/>
  <c r="X6" i="28"/>
  <c r="H37" i="28"/>
  <c r="V36" i="28"/>
  <c r="Y21" i="28"/>
  <c r="V52" i="28"/>
  <c r="AG20" i="28"/>
  <c r="M8" i="28"/>
  <c r="M51" i="28"/>
  <c r="AA50" i="28"/>
  <c r="AF35" i="28"/>
  <c r="AG35" i="28" s="1"/>
  <c r="AH35" i="28" s="1"/>
  <c r="AI35" i="28" s="1"/>
  <c r="AJ35" i="28" s="1"/>
  <c r="AK35" i="28" s="1"/>
  <c r="AL35" i="28" s="1"/>
  <c r="AM35" i="28" s="1"/>
  <c r="AN35" i="28" s="1"/>
  <c r="AO35" i="28" s="1"/>
  <c r="N37" i="28"/>
  <c r="S37" i="28"/>
  <c r="AG37" i="28" s="1"/>
  <c r="L51" i="27"/>
  <c r="Z50" i="27"/>
  <c r="K23" i="27"/>
  <c r="M8" i="27"/>
  <c r="J8" i="27"/>
  <c r="M39" i="27"/>
  <c r="AA38" i="27"/>
  <c r="AF49" i="27"/>
  <c r="AG49" i="27" s="1"/>
  <c r="AH49" i="27" s="1"/>
  <c r="AI49" i="27" s="1"/>
  <c r="AJ49" i="27" s="1"/>
  <c r="AK49" i="27" s="1"/>
  <c r="AL49" i="27" s="1"/>
  <c r="AM49" i="27" s="1"/>
  <c r="AN49" i="27" s="1"/>
  <c r="AO49" i="27" s="1"/>
  <c r="U7" i="27"/>
  <c r="L39" i="27"/>
  <c r="Z38" i="27"/>
  <c r="T8" i="27"/>
  <c r="AH8" i="27" s="1"/>
  <c r="AI36" i="27"/>
  <c r="AJ36" i="27" s="1"/>
  <c r="AK36" i="27" s="1"/>
  <c r="AL36" i="27" s="1"/>
  <c r="AM36" i="27" s="1"/>
  <c r="AN36" i="27" s="1"/>
  <c r="AO36" i="27" s="1"/>
  <c r="G51" i="27"/>
  <c r="U50" i="27"/>
  <c r="F51" i="27"/>
  <c r="T50" i="27"/>
  <c r="H39" i="27"/>
  <c r="V38" i="27"/>
  <c r="W38" i="27"/>
  <c r="K51" i="27"/>
  <c r="Y50" i="27"/>
  <c r="L8" i="27"/>
  <c r="AK6" i="27"/>
  <c r="AL6" i="27" s="1"/>
  <c r="AM6" i="27" s="1"/>
  <c r="AN6" i="27" s="1"/>
  <c r="AO6" i="27" s="1"/>
  <c r="I22" i="27"/>
  <c r="W21" i="27"/>
  <c r="G38" i="27"/>
  <c r="U37" i="27"/>
  <c r="U9" i="27"/>
  <c r="AI9" i="27" s="1"/>
  <c r="Z7" i="27"/>
  <c r="I51" i="27"/>
  <c r="W50" i="27"/>
  <c r="H52" i="27"/>
  <c r="V51" i="27"/>
  <c r="G22" i="27"/>
  <c r="U21" i="27"/>
  <c r="AI21" i="27" s="1"/>
  <c r="T7" i="27"/>
  <c r="AH7" i="27" s="1"/>
  <c r="U8" i="27"/>
  <c r="H8" i="27"/>
  <c r="J39" i="27"/>
  <c r="X38" i="27"/>
  <c r="M51" i="27"/>
  <c r="AA50" i="27"/>
  <c r="AI37" i="27"/>
  <c r="AJ37" i="27" s="1"/>
  <c r="AK37" i="27" s="1"/>
  <c r="AL37" i="27" s="1"/>
  <c r="AM37" i="27" s="1"/>
  <c r="AN37" i="27" s="1"/>
  <c r="AO37" i="27" s="1"/>
  <c r="N50" i="27"/>
  <c r="R50" i="27"/>
  <c r="AF50" i="27" s="1"/>
  <c r="AG50" i="27" s="1"/>
  <c r="H22" i="27"/>
  <c r="V21" i="27"/>
  <c r="J22" i="27"/>
  <c r="X21" i="27"/>
  <c r="E51" i="27"/>
  <c r="S50" i="27"/>
  <c r="I8" i="27"/>
  <c r="K8" i="27"/>
  <c r="M22" i="27"/>
  <c r="AA21" i="27"/>
  <c r="AA7" i="27"/>
  <c r="X7" i="27"/>
  <c r="J51" i="27"/>
  <c r="X50" i="27"/>
  <c r="K39" i="27"/>
  <c r="Y38" i="27"/>
  <c r="M37" i="26"/>
  <c r="AA36" i="26"/>
  <c r="F8" i="26"/>
  <c r="T7" i="26"/>
  <c r="AH7" i="26" s="1"/>
  <c r="AI7" i="26" s="1"/>
  <c r="AJ7" i="26" s="1"/>
  <c r="AK7" i="26" s="1"/>
  <c r="AL7" i="26" s="1"/>
  <c r="AM7" i="26" s="1"/>
  <c r="AN7" i="26" s="1"/>
  <c r="AO7" i="26" s="1"/>
  <c r="H53" i="26"/>
  <c r="V52" i="26"/>
  <c r="L53" i="26"/>
  <c r="Z52" i="26"/>
  <c r="G53" i="26"/>
  <c r="U52" i="26"/>
  <c r="I37" i="26"/>
  <c r="W36" i="26"/>
  <c r="I25" i="26"/>
  <c r="W24" i="26"/>
  <c r="AG20" i="26"/>
  <c r="AH20" i="26" s="1"/>
  <c r="AI20" i="26" s="1"/>
  <c r="AJ20" i="26" s="1"/>
  <c r="AK20" i="26" s="1"/>
  <c r="AL20" i="26" s="1"/>
  <c r="AM20" i="26" s="1"/>
  <c r="AN20" i="26" s="1"/>
  <c r="AO20" i="26" s="1"/>
  <c r="L37" i="26"/>
  <c r="Z36" i="26"/>
  <c r="J24" i="26"/>
  <c r="G37" i="26"/>
  <c r="U36" i="26"/>
  <c r="M8" i="26"/>
  <c r="AA7" i="26"/>
  <c r="H8" i="26"/>
  <c r="V7" i="26"/>
  <c r="I8" i="26"/>
  <c r="F38" i="26"/>
  <c r="T37" i="26"/>
  <c r="K8" i="26"/>
  <c r="J53" i="26"/>
  <c r="X52" i="26"/>
  <c r="J8" i="26"/>
  <c r="X7" i="26"/>
  <c r="I53" i="26"/>
  <c r="W52" i="26"/>
  <c r="AG19" i="26"/>
  <c r="AH19" i="26" s="1"/>
  <c r="AI19" i="26" s="1"/>
  <c r="AJ19" i="26" s="1"/>
  <c r="AK19" i="26" s="1"/>
  <c r="AL19" i="26" s="1"/>
  <c r="AM19" i="26" s="1"/>
  <c r="AN19" i="26" s="1"/>
  <c r="AO19" i="26" s="1"/>
  <c r="L25" i="26"/>
  <c r="Z24" i="26"/>
  <c r="Z23" i="26"/>
  <c r="K53" i="26"/>
  <c r="Y52" i="26"/>
  <c r="AI21" i="26"/>
  <c r="AJ21" i="26" s="1"/>
  <c r="AK21" i="26" s="1"/>
  <c r="AL21" i="26" s="1"/>
  <c r="AM21" i="26" s="1"/>
  <c r="AN21" i="26" s="1"/>
  <c r="AO21" i="26" s="1"/>
  <c r="AJ6" i="26"/>
  <c r="AK6" i="26" s="1"/>
  <c r="AL6" i="26" s="1"/>
  <c r="AM6" i="26" s="1"/>
  <c r="AN6" i="26" s="1"/>
  <c r="AO6" i="26" s="1"/>
  <c r="G8" i="26"/>
  <c r="U7" i="26"/>
  <c r="N24" i="26"/>
  <c r="V24" i="26"/>
  <c r="AJ24" i="26" s="1"/>
  <c r="AK24" i="26" s="1"/>
  <c r="J37" i="26"/>
  <c r="X36" i="26"/>
  <c r="N36" i="26"/>
  <c r="R36" i="26"/>
  <c r="AF36" i="26" s="1"/>
  <c r="AG36" i="26" s="1"/>
  <c r="AH36" i="26" s="1"/>
  <c r="AI36" i="26" s="1"/>
  <c r="AJ36" i="26" s="1"/>
  <c r="AK36" i="26" s="1"/>
  <c r="AL36" i="26" s="1"/>
  <c r="AM36" i="26" s="1"/>
  <c r="AN36" i="26" s="1"/>
  <c r="AO36" i="26" s="1"/>
  <c r="K24" i="26"/>
  <c r="H37" i="26"/>
  <c r="V36" i="26"/>
  <c r="V23" i="26"/>
  <c r="AJ23" i="26" s="1"/>
  <c r="AK23" i="26" s="1"/>
  <c r="AL23" i="26" s="1"/>
  <c r="AM23" i="26" s="1"/>
  <c r="AN23" i="26" s="1"/>
  <c r="AO23" i="26" s="1"/>
  <c r="X23" i="26"/>
  <c r="K38" i="26"/>
  <c r="Y37" i="26"/>
  <c r="L8" i="26"/>
  <c r="AI52" i="26"/>
  <c r="AJ52" i="26" s="1"/>
  <c r="M53" i="26"/>
  <c r="AA52" i="26"/>
  <c r="M24" i="26"/>
  <c r="S37" i="26"/>
  <c r="AG37" i="26" s="1"/>
  <c r="N37" i="26"/>
  <c r="B79" i="25"/>
  <c r="D78" i="25"/>
  <c r="B72" i="25"/>
  <c r="D71" i="25"/>
  <c r="D90" i="25"/>
  <c r="B91" i="25"/>
  <c r="AI7" i="27" l="1"/>
  <c r="AJ7" i="27" s="1"/>
  <c r="AK7" i="27" s="1"/>
  <c r="AL7" i="27" s="1"/>
  <c r="AM7" i="27" s="1"/>
  <c r="AN7" i="27" s="1"/>
  <c r="AO7" i="27" s="1"/>
  <c r="AJ21" i="27"/>
  <c r="AK21" i="27" s="1"/>
  <c r="AL21" i="27" s="1"/>
  <c r="AM21" i="27" s="1"/>
  <c r="AN21" i="27" s="1"/>
  <c r="AO21" i="27" s="1"/>
  <c r="AG6" i="28"/>
  <c r="AH6" i="28" s="1"/>
  <c r="AH20" i="28"/>
  <c r="AI20" i="28" s="1"/>
  <c r="AJ20" i="28" s="1"/>
  <c r="AK20" i="28" s="1"/>
  <c r="AL20" i="28" s="1"/>
  <c r="AM20" i="28" s="1"/>
  <c r="AN20" i="28" s="1"/>
  <c r="AO20" i="28" s="1"/>
  <c r="R34" i="34"/>
  <c r="R35" i="34" s="1"/>
  <c r="R36" i="34" s="1"/>
  <c r="R37" i="34" s="1"/>
  <c r="R38" i="34" s="1"/>
  <c r="R39" i="34" s="1"/>
  <c r="R40" i="34" s="1"/>
  <c r="R41" i="34" s="1"/>
  <c r="R42" i="34" s="1"/>
  <c r="R43" i="34" s="1"/>
  <c r="N36" i="34"/>
  <c r="N37" i="34" s="1"/>
  <c r="N38" i="34" s="1"/>
  <c r="N39" i="34" s="1"/>
  <c r="N40" i="34" s="1"/>
  <c r="N41" i="34" s="1"/>
  <c r="N42" i="34" s="1"/>
  <c r="N43" i="34" s="1"/>
  <c r="L29" i="34"/>
  <c r="AZ71" i="34"/>
  <c r="BC71" i="34" s="1"/>
  <c r="AL33" i="34"/>
  <c r="AL34" i="34" s="1"/>
  <c r="AL35" i="34" s="1"/>
  <c r="AL36" i="34" s="1"/>
  <c r="AL37" i="34" s="1"/>
  <c r="AL38" i="34" s="1"/>
  <c r="AL39" i="34" s="1"/>
  <c r="AL40" i="34" s="1"/>
  <c r="AL41" i="34" s="1"/>
  <c r="AL42" i="34" s="1"/>
  <c r="AL43" i="34" s="1"/>
  <c r="T33" i="34"/>
  <c r="AA8" i="28"/>
  <c r="J8" i="28"/>
  <c r="X7" i="28"/>
  <c r="F22" i="28"/>
  <c r="T21" i="28"/>
  <c r="AH21" i="28" s="1"/>
  <c r="K22" i="28"/>
  <c r="N7" i="28"/>
  <c r="S7" i="28"/>
  <c r="M38" i="28"/>
  <c r="AA37" i="28"/>
  <c r="I38" i="28"/>
  <c r="W37" i="28"/>
  <c r="G22" i="28"/>
  <c r="U21" i="28"/>
  <c r="I8" i="28"/>
  <c r="W7" i="28"/>
  <c r="L8" i="28"/>
  <c r="Z7" i="28"/>
  <c r="F38" i="28"/>
  <c r="T37" i="28"/>
  <c r="K8" i="28"/>
  <c r="Y7" i="28"/>
  <c r="I22" i="28"/>
  <c r="W21" i="28"/>
  <c r="AI6" i="28"/>
  <c r="AJ6" i="28" s="1"/>
  <c r="AK6" i="28" s="1"/>
  <c r="AL6" i="28" s="1"/>
  <c r="AM6" i="28" s="1"/>
  <c r="AN6" i="28" s="1"/>
  <c r="AO6" i="28" s="1"/>
  <c r="I52" i="28"/>
  <c r="W51" i="28"/>
  <c r="AH8" i="28"/>
  <c r="AC8" i="28"/>
  <c r="H38" i="28"/>
  <c r="V37" i="28"/>
  <c r="G8" i="28"/>
  <c r="U7" i="28"/>
  <c r="K38" i="28"/>
  <c r="Y37" i="28"/>
  <c r="L38" i="28"/>
  <c r="Z37" i="28"/>
  <c r="G52" i="28"/>
  <c r="U51" i="28"/>
  <c r="AI51" i="28" s="1"/>
  <c r="AJ51" i="28" s="1"/>
  <c r="AK51" i="28" s="1"/>
  <c r="AL51" i="28" s="1"/>
  <c r="AM51" i="28" s="1"/>
  <c r="AN51" i="28" s="1"/>
  <c r="H8" i="28"/>
  <c r="V7" i="28"/>
  <c r="J38" i="28"/>
  <c r="X37" i="28"/>
  <c r="AH36" i="28"/>
  <c r="AI36" i="28" s="1"/>
  <c r="AJ36" i="28" s="1"/>
  <c r="AK36" i="28" s="1"/>
  <c r="AL36" i="28" s="1"/>
  <c r="AM36" i="28" s="1"/>
  <c r="AN36" i="28" s="1"/>
  <c r="AO36" i="28" s="1"/>
  <c r="AH37" i="28"/>
  <c r="AI37" i="28" s="1"/>
  <c r="AJ37" i="28" s="1"/>
  <c r="AK37" i="28" s="1"/>
  <c r="AL37" i="28" s="1"/>
  <c r="AM37" i="28" s="1"/>
  <c r="AN37" i="28" s="1"/>
  <c r="AO37" i="28" s="1"/>
  <c r="M52" i="28"/>
  <c r="AA51" i="28"/>
  <c r="J22" i="28"/>
  <c r="M22" i="28"/>
  <c r="H22" i="28"/>
  <c r="G38" i="28"/>
  <c r="U37" i="28"/>
  <c r="L22" i="28"/>
  <c r="I23" i="27"/>
  <c r="W22" i="27"/>
  <c r="G52" i="27"/>
  <c r="U51" i="27"/>
  <c r="Y23" i="27"/>
  <c r="N51" i="27"/>
  <c r="S51" i="27"/>
  <c r="AG51" i="27" s="1"/>
  <c r="J40" i="27"/>
  <c r="X39" i="27"/>
  <c r="K40" i="27"/>
  <c r="Y39" i="27"/>
  <c r="L40" i="27"/>
  <c r="Z39" i="27"/>
  <c r="M40" i="27"/>
  <c r="AA39" i="27"/>
  <c r="H53" i="27"/>
  <c r="V52" i="27"/>
  <c r="K52" i="27"/>
  <c r="Y51" i="27"/>
  <c r="H9" i="27"/>
  <c r="V8" i="27"/>
  <c r="I9" i="27"/>
  <c r="W8" i="27"/>
  <c r="J23" i="27"/>
  <c r="X22" i="27"/>
  <c r="AH50" i="27"/>
  <c r="AI50" i="27" s="1"/>
  <c r="AJ50" i="27" s="1"/>
  <c r="AK50" i="27" s="1"/>
  <c r="AL50" i="27" s="1"/>
  <c r="AM50" i="27" s="1"/>
  <c r="AN50" i="27" s="1"/>
  <c r="AO50" i="27" s="1"/>
  <c r="M52" i="27"/>
  <c r="AA51" i="27"/>
  <c r="G23" i="27"/>
  <c r="U22" i="27"/>
  <c r="AI22" i="27" s="1"/>
  <c r="L23" i="27"/>
  <c r="I52" i="27"/>
  <c r="W51" i="27"/>
  <c r="G39" i="27"/>
  <c r="U38" i="27"/>
  <c r="AI38" i="27" s="1"/>
  <c r="AJ38" i="27" s="1"/>
  <c r="AK38" i="27" s="1"/>
  <c r="AL38" i="27" s="1"/>
  <c r="AM38" i="27" s="1"/>
  <c r="AN38" i="27" s="1"/>
  <c r="AO38" i="27" s="1"/>
  <c r="L9" i="27"/>
  <c r="Z8" i="27"/>
  <c r="I39" i="27"/>
  <c r="F52" i="27"/>
  <c r="T51" i="27"/>
  <c r="J9" i="27"/>
  <c r="X8" i="27"/>
  <c r="L52" i="27"/>
  <c r="Z51" i="27"/>
  <c r="H40" i="27"/>
  <c r="V39" i="27"/>
  <c r="K9" i="27"/>
  <c r="Y8" i="27"/>
  <c r="H23" i="27"/>
  <c r="K24" i="27" s="1"/>
  <c r="V22" i="27"/>
  <c r="J52" i="27"/>
  <c r="X51" i="27"/>
  <c r="M23" i="27"/>
  <c r="AA22" i="27"/>
  <c r="AI8" i="27"/>
  <c r="M9" i="27"/>
  <c r="AA8" i="27"/>
  <c r="K9" i="26"/>
  <c r="Y8" i="26"/>
  <c r="J9" i="26"/>
  <c r="X8" i="26"/>
  <c r="H9" i="26"/>
  <c r="V8" i="26"/>
  <c r="G38" i="26"/>
  <c r="U37" i="26"/>
  <c r="W37" i="26"/>
  <c r="I38" i="26"/>
  <c r="L54" i="26"/>
  <c r="Z53" i="26"/>
  <c r="M54" i="26"/>
  <c r="AA53" i="26"/>
  <c r="K39" i="26"/>
  <c r="Y38" i="26"/>
  <c r="H38" i="26"/>
  <c r="V37" i="26"/>
  <c r="L26" i="26"/>
  <c r="Z25" i="26"/>
  <c r="I54" i="26"/>
  <c r="W53" i="26"/>
  <c r="N38" i="26"/>
  <c r="T38" i="26"/>
  <c r="AH38" i="26" s="1"/>
  <c r="J25" i="26"/>
  <c r="X24" i="26"/>
  <c r="M25" i="26"/>
  <c r="AA24" i="26"/>
  <c r="L9" i="26"/>
  <c r="Z8" i="26"/>
  <c r="AL24" i="26"/>
  <c r="L38" i="26"/>
  <c r="Z37" i="26"/>
  <c r="N8" i="26"/>
  <c r="T8" i="26"/>
  <c r="AH8" i="26" s="1"/>
  <c r="AH37" i="26"/>
  <c r="AI37" i="26" s="1"/>
  <c r="AJ37" i="26" s="1"/>
  <c r="AK37" i="26" s="1"/>
  <c r="AL37" i="26" s="1"/>
  <c r="AM37" i="26" s="1"/>
  <c r="AN37" i="26" s="1"/>
  <c r="AO37" i="26" s="1"/>
  <c r="AK52" i="26"/>
  <c r="AL52" i="26" s="1"/>
  <c r="AM52" i="26" s="1"/>
  <c r="AN52" i="26" s="1"/>
  <c r="AO52" i="26" s="1"/>
  <c r="K25" i="26"/>
  <c r="Y24" i="26"/>
  <c r="J38" i="26"/>
  <c r="X37" i="26"/>
  <c r="G9" i="26"/>
  <c r="U8" i="26"/>
  <c r="K54" i="26"/>
  <c r="Y53" i="26"/>
  <c r="J54" i="26"/>
  <c r="X53" i="26"/>
  <c r="I9" i="26"/>
  <c r="W8" i="26"/>
  <c r="M9" i="26"/>
  <c r="AA8" i="26"/>
  <c r="N25" i="26"/>
  <c r="W25" i="26"/>
  <c r="AK25" i="26" s="1"/>
  <c r="N53" i="26"/>
  <c r="U53" i="26"/>
  <c r="AI53" i="26" s="1"/>
  <c r="AJ53" i="26" s="1"/>
  <c r="AK53" i="26" s="1"/>
  <c r="AL53" i="26" s="1"/>
  <c r="AM53" i="26" s="1"/>
  <c r="H54" i="26"/>
  <c r="V53" i="26"/>
  <c r="M38" i="26"/>
  <c r="AA37" i="26"/>
  <c r="B73" i="25"/>
  <c r="D72" i="25"/>
  <c r="D91" i="25"/>
  <c r="B92" i="25"/>
  <c r="B80" i="25"/>
  <c r="D79" i="25"/>
  <c r="AJ8" i="27" l="1"/>
  <c r="AK8" i="27" s="1"/>
  <c r="AL8" i="27" s="1"/>
  <c r="AM8" i="27" s="1"/>
  <c r="AN8" i="27" s="1"/>
  <c r="AO8" i="27" s="1"/>
  <c r="AJ22" i="27"/>
  <c r="AK22" i="27" s="1"/>
  <c r="AL22" i="27" s="1"/>
  <c r="AM22" i="27" s="1"/>
  <c r="AN22" i="27" s="1"/>
  <c r="AO22" i="27" s="1"/>
  <c r="M23" i="28"/>
  <c r="AA22" i="28"/>
  <c r="K9" i="28"/>
  <c r="Y8" i="28"/>
  <c r="J23" i="28"/>
  <c r="X22" i="28"/>
  <c r="H9" i="28"/>
  <c r="V8" i="28"/>
  <c r="L39" i="28"/>
  <c r="Z38" i="28"/>
  <c r="G9" i="28"/>
  <c r="U8" i="28"/>
  <c r="AI8" i="28" s="1"/>
  <c r="AJ8" i="28" s="1"/>
  <c r="G23" i="28"/>
  <c r="U22" i="28"/>
  <c r="M39" i="28"/>
  <c r="AA38" i="28"/>
  <c r="K23" i="28"/>
  <c r="Y22" i="28"/>
  <c r="J9" i="28"/>
  <c r="X8" i="28"/>
  <c r="G39" i="28"/>
  <c r="U38" i="28"/>
  <c r="AO51" i="28"/>
  <c r="I23" i="28"/>
  <c r="W22" i="28"/>
  <c r="N38" i="28"/>
  <c r="T38" i="28"/>
  <c r="AH38" i="28" s="1"/>
  <c r="AI38" i="28" s="1"/>
  <c r="AI21" i="28"/>
  <c r="AJ21" i="28" s="1"/>
  <c r="AK21" i="28" s="1"/>
  <c r="AL21" i="28" s="1"/>
  <c r="AM21" i="28" s="1"/>
  <c r="AN21" i="28" s="1"/>
  <c r="AO21" i="28" s="1"/>
  <c r="L23" i="28"/>
  <c r="Z22" i="28"/>
  <c r="L9" i="28"/>
  <c r="Z8" i="28"/>
  <c r="H23" i="28"/>
  <c r="V22" i="28"/>
  <c r="M53" i="28"/>
  <c r="AA52" i="28"/>
  <c r="J39" i="28"/>
  <c r="X38" i="28"/>
  <c r="G53" i="28"/>
  <c r="U52" i="28"/>
  <c r="AI52" i="28" s="1"/>
  <c r="AJ52" i="28" s="1"/>
  <c r="AK52" i="28" s="1"/>
  <c r="AL52" i="28" s="1"/>
  <c r="AM52" i="28" s="1"/>
  <c r="AN52" i="28" s="1"/>
  <c r="AO52" i="28" s="1"/>
  <c r="L53" i="28"/>
  <c r="H53" i="28"/>
  <c r="K53" i="28"/>
  <c r="J53" i="28"/>
  <c r="K39" i="28"/>
  <c r="Y38" i="28"/>
  <c r="H39" i="28"/>
  <c r="V38" i="28"/>
  <c r="I53" i="28"/>
  <c r="W52" i="28"/>
  <c r="I9" i="28"/>
  <c r="W8" i="28"/>
  <c r="I39" i="28"/>
  <c r="W38" i="28"/>
  <c r="AC7" i="28"/>
  <c r="AG7" i="28"/>
  <c r="AH7" i="28" s="1"/>
  <c r="AI7" i="28" s="1"/>
  <c r="AJ7" i="28" s="1"/>
  <c r="AK7" i="28" s="1"/>
  <c r="AL7" i="28" s="1"/>
  <c r="AM7" i="28" s="1"/>
  <c r="AN7" i="28" s="1"/>
  <c r="AO7" i="28" s="1"/>
  <c r="N22" i="28"/>
  <c r="T22" i="28"/>
  <c r="M9" i="28"/>
  <c r="Y24" i="27"/>
  <c r="J53" i="27"/>
  <c r="X52" i="27"/>
  <c r="K10" i="27"/>
  <c r="Y9" i="27"/>
  <c r="L10" i="27"/>
  <c r="Z9" i="27"/>
  <c r="I53" i="27"/>
  <c r="W52" i="27"/>
  <c r="J24" i="27"/>
  <c r="X23" i="27"/>
  <c r="H10" i="27"/>
  <c r="V9" i="27"/>
  <c r="AJ9" i="27" s="1"/>
  <c r="H54" i="27"/>
  <c r="V53" i="27"/>
  <c r="Z40" i="27"/>
  <c r="X40" i="27"/>
  <c r="I24" i="27"/>
  <c r="W23" i="27"/>
  <c r="L53" i="27"/>
  <c r="Z52" i="27"/>
  <c r="N52" i="27"/>
  <c r="T52" i="27"/>
  <c r="AH52" i="27" s="1"/>
  <c r="L24" i="27"/>
  <c r="Z23" i="27"/>
  <c r="M53" i="27"/>
  <c r="AA52" i="27"/>
  <c r="AH51" i="27"/>
  <c r="AI51" i="27" s="1"/>
  <c r="AJ51" i="27" s="1"/>
  <c r="AK51" i="27" s="1"/>
  <c r="AL51" i="27" s="1"/>
  <c r="AM51" i="27" s="1"/>
  <c r="AN51" i="27" s="1"/>
  <c r="AO51" i="27" s="1"/>
  <c r="M24" i="27"/>
  <c r="AA23" i="27"/>
  <c r="H24" i="27"/>
  <c r="V23" i="27"/>
  <c r="N40" i="27"/>
  <c r="V40" i="27"/>
  <c r="AJ40" i="27" s="1"/>
  <c r="I40" i="27"/>
  <c r="J41" i="27" s="1"/>
  <c r="W39" i="27"/>
  <c r="N39" i="27"/>
  <c r="U39" i="27"/>
  <c r="AI39" i="27" s="1"/>
  <c r="AJ39" i="27" s="1"/>
  <c r="I10" i="27"/>
  <c r="W9" i="27"/>
  <c r="K53" i="27"/>
  <c r="Y52" i="27"/>
  <c r="M41" i="27"/>
  <c r="AA40" i="27"/>
  <c r="K41" i="27"/>
  <c r="Y40" i="27"/>
  <c r="G53" i="27"/>
  <c r="U52" i="27"/>
  <c r="M10" i="27"/>
  <c r="AA9" i="27"/>
  <c r="J10" i="27"/>
  <c r="X9" i="27"/>
  <c r="N23" i="27"/>
  <c r="U23" i="27"/>
  <c r="AI23" i="27" s="1"/>
  <c r="AI8" i="26"/>
  <c r="AJ8" i="26" s="1"/>
  <c r="AK8" i="26" s="1"/>
  <c r="AL8" i="26" s="1"/>
  <c r="AM8" i="26" s="1"/>
  <c r="AN8" i="26" s="1"/>
  <c r="AO8" i="26" s="1"/>
  <c r="M26" i="26"/>
  <c r="AA25" i="26"/>
  <c r="Y39" i="26"/>
  <c r="J10" i="26"/>
  <c r="X9" i="26"/>
  <c r="M39" i="26"/>
  <c r="AA38" i="26"/>
  <c r="M10" i="26"/>
  <c r="AA9" i="26"/>
  <c r="J55" i="26"/>
  <c r="X54" i="26"/>
  <c r="N9" i="26"/>
  <c r="U9" i="26"/>
  <c r="AI9" i="26" s="1"/>
  <c r="AJ9" i="26" s="1"/>
  <c r="K26" i="26"/>
  <c r="Y25" i="26"/>
  <c r="I39" i="26"/>
  <c r="W38" i="26"/>
  <c r="N54" i="26"/>
  <c r="V54" i="26"/>
  <c r="AJ54" i="26" s="1"/>
  <c r="AK54" i="26" s="1"/>
  <c r="AL54" i="26" s="1"/>
  <c r="I10" i="26"/>
  <c r="W9" i="26"/>
  <c r="K55" i="26"/>
  <c r="Y54" i="26"/>
  <c r="J39" i="26"/>
  <c r="X38" i="26"/>
  <c r="L39" i="26"/>
  <c r="Z38" i="26"/>
  <c r="AN53" i="26"/>
  <c r="AO53" i="26" s="1"/>
  <c r="AM24" i="26"/>
  <c r="AN24" i="26" s="1"/>
  <c r="AO24" i="26" s="1"/>
  <c r="L27" i="26"/>
  <c r="Z26" i="26"/>
  <c r="L55" i="26"/>
  <c r="Z54" i="26"/>
  <c r="G39" i="26"/>
  <c r="U38" i="26"/>
  <c r="AI38" i="26" s="1"/>
  <c r="AJ38" i="26" s="1"/>
  <c r="AK38" i="26" s="1"/>
  <c r="AL38" i="26" s="1"/>
  <c r="AM38" i="26" s="1"/>
  <c r="AN38" i="26" s="1"/>
  <c r="AO38" i="26" s="1"/>
  <c r="L10" i="26"/>
  <c r="Z9" i="26"/>
  <c r="J26" i="26"/>
  <c r="X25" i="26"/>
  <c r="AL25" i="26" s="1"/>
  <c r="AM25" i="26" s="1"/>
  <c r="AN25" i="26" s="1"/>
  <c r="AO25" i="26" s="1"/>
  <c r="I55" i="26"/>
  <c r="W54" i="26"/>
  <c r="H39" i="26"/>
  <c r="V38" i="26"/>
  <c r="M55" i="26"/>
  <c r="AA54" i="26"/>
  <c r="H10" i="26"/>
  <c r="V9" i="26"/>
  <c r="K10" i="26"/>
  <c r="Y9" i="26"/>
  <c r="D92" i="25"/>
  <c r="B93" i="25"/>
  <c r="B81" i="25"/>
  <c r="D80" i="25"/>
  <c r="B74" i="25"/>
  <c r="D74" i="25" s="1"/>
  <c r="D73" i="25"/>
  <c r="AJ23" i="27" l="1"/>
  <c r="AK23" i="27" s="1"/>
  <c r="AL23" i="27" s="1"/>
  <c r="AM23" i="27" s="1"/>
  <c r="AN23" i="27" s="1"/>
  <c r="AO23" i="27" s="1"/>
  <c r="AK8" i="28"/>
  <c r="AL8" i="28" s="1"/>
  <c r="AM8" i="28" s="1"/>
  <c r="AN8" i="28" s="1"/>
  <c r="AO8" i="28" s="1"/>
  <c r="M10" i="28"/>
  <c r="AA9" i="28"/>
  <c r="H40" i="28"/>
  <c r="V39" i="28"/>
  <c r="N53" i="28"/>
  <c r="U53" i="28"/>
  <c r="AI53" i="28" s="1"/>
  <c r="M54" i="28"/>
  <c r="AA53" i="28"/>
  <c r="J10" i="28"/>
  <c r="X9" i="28"/>
  <c r="M40" i="28"/>
  <c r="AA39" i="28"/>
  <c r="I10" i="28"/>
  <c r="W9" i="28"/>
  <c r="K54" i="28"/>
  <c r="Y53" i="28"/>
  <c r="L10" i="28"/>
  <c r="Z9" i="28"/>
  <c r="AH22" i="28"/>
  <c r="AI22" i="28" s="1"/>
  <c r="AJ22" i="28" s="1"/>
  <c r="AK22" i="28" s="1"/>
  <c r="AL22" i="28" s="1"/>
  <c r="AM22" i="28" s="1"/>
  <c r="AN22" i="28" s="1"/>
  <c r="AO22" i="28" s="1"/>
  <c r="AC22" i="28"/>
  <c r="H54" i="28"/>
  <c r="V53" i="28"/>
  <c r="N9" i="28"/>
  <c r="U9" i="28"/>
  <c r="H10" i="28"/>
  <c r="V9" i="28"/>
  <c r="K10" i="28"/>
  <c r="Y9" i="28"/>
  <c r="AJ38" i="28"/>
  <c r="AK38" i="28" s="1"/>
  <c r="AL38" i="28" s="1"/>
  <c r="AM38" i="28" s="1"/>
  <c r="AN38" i="28" s="1"/>
  <c r="AO38" i="28" s="1"/>
  <c r="I40" i="28"/>
  <c r="W39" i="28"/>
  <c r="I54" i="28"/>
  <c r="W53" i="28"/>
  <c r="K40" i="28"/>
  <c r="Y39" i="28"/>
  <c r="L54" i="28"/>
  <c r="Z53" i="28"/>
  <c r="J40" i="28"/>
  <c r="X39" i="28"/>
  <c r="H24" i="28"/>
  <c r="V23" i="28"/>
  <c r="L24" i="28"/>
  <c r="Z23" i="28"/>
  <c r="N39" i="28"/>
  <c r="U39" i="28"/>
  <c r="AI39" i="28" s="1"/>
  <c r="K24" i="28"/>
  <c r="Y23" i="28"/>
  <c r="N23" i="28"/>
  <c r="U23" i="28"/>
  <c r="J54" i="28"/>
  <c r="X53" i="28"/>
  <c r="I24" i="28"/>
  <c r="W23" i="28"/>
  <c r="L40" i="28"/>
  <c r="Z39" i="28"/>
  <c r="J24" i="28"/>
  <c r="X23" i="28"/>
  <c r="M24" i="28"/>
  <c r="AA23" i="28"/>
  <c r="J42" i="27"/>
  <c r="X41" i="27"/>
  <c r="L25" i="27"/>
  <c r="Z24" i="27"/>
  <c r="L54" i="27"/>
  <c r="Z53" i="27"/>
  <c r="N54" i="27"/>
  <c r="V54" i="27"/>
  <c r="AJ54" i="27" s="1"/>
  <c r="J25" i="27"/>
  <c r="X24" i="27"/>
  <c r="L11" i="27"/>
  <c r="Z10" i="27"/>
  <c r="J54" i="27"/>
  <c r="X53" i="27"/>
  <c r="J11" i="27"/>
  <c r="X10" i="27"/>
  <c r="N53" i="27"/>
  <c r="U53" i="27"/>
  <c r="AI53" i="27" s="1"/>
  <c r="AJ53" i="27" s="1"/>
  <c r="M42" i="27"/>
  <c r="AA41" i="27"/>
  <c r="I11" i="27"/>
  <c r="W10" i="27"/>
  <c r="I41" i="27"/>
  <c r="W40" i="27"/>
  <c r="AK40" i="27" s="1"/>
  <c r="AL40" i="27" s="1"/>
  <c r="AM40" i="27" s="1"/>
  <c r="AN40" i="27" s="1"/>
  <c r="AO40" i="27" s="1"/>
  <c r="N24" i="27"/>
  <c r="V24" i="27"/>
  <c r="AJ24" i="27" s="1"/>
  <c r="AI52" i="27"/>
  <c r="AJ52" i="27" s="1"/>
  <c r="AK52" i="27" s="1"/>
  <c r="AL52" i="27" s="1"/>
  <c r="AM52" i="27" s="1"/>
  <c r="AN52" i="27" s="1"/>
  <c r="AO52" i="27" s="1"/>
  <c r="AK9" i="27"/>
  <c r="AL9" i="27" s="1"/>
  <c r="AM9" i="27" s="1"/>
  <c r="AN9" i="27" s="1"/>
  <c r="AO9" i="27" s="1"/>
  <c r="AK39" i="27"/>
  <c r="AL39" i="27" s="1"/>
  <c r="AM39" i="27" s="1"/>
  <c r="AN39" i="27" s="1"/>
  <c r="AO39" i="27" s="1"/>
  <c r="M54" i="27"/>
  <c r="AA53" i="27"/>
  <c r="I25" i="27"/>
  <c r="W24" i="27"/>
  <c r="L41" i="27"/>
  <c r="N10" i="27"/>
  <c r="V10" i="27"/>
  <c r="AJ10" i="27" s="1"/>
  <c r="I54" i="27"/>
  <c r="W53" i="27"/>
  <c r="K11" i="27"/>
  <c r="Y10" i="27"/>
  <c r="M11" i="27"/>
  <c r="AA10" i="27"/>
  <c r="K42" i="27"/>
  <c r="Y41" i="27"/>
  <c r="K54" i="27"/>
  <c r="Y53" i="27"/>
  <c r="M25" i="27"/>
  <c r="AA24" i="27"/>
  <c r="K25" i="27"/>
  <c r="K11" i="26"/>
  <c r="Y10" i="26"/>
  <c r="N55" i="26"/>
  <c r="W55" i="26"/>
  <c r="AK55" i="26" s="1"/>
  <c r="L56" i="26"/>
  <c r="Z55" i="26"/>
  <c r="J40" i="26"/>
  <c r="X39" i="26"/>
  <c r="I40" i="26"/>
  <c r="W39" i="26"/>
  <c r="M27" i="26"/>
  <c r="AA26" i="26"/>
  <c r="N26" i="26"/>
  <c r="X26" i="26"/>
  <c r="AL26" i="26" s="1"/>
  <c r="AM26" i="26" s="1"/>
  <c r="AN26" i="26" s="1"/>
  <c r="AO26" i="26" s="1"/>
  <c r="AM54" i="26"/>
  <c r="AN54" i="26" s="1"/>
  <c r="AO54" i="26" s="1"/>
  <c r="M56" i="26"/>
  <c r="AA55" i="26"/>
  <c r="L11" i="26"/>
  <c r="Z10" i="26"/>
  <c r="AK9" i="26"/>
  <c r="AL9" i="26" s="1"/>
  <c r="AM9" i="26" s="1"/>
  <c r="AN9" i="26" s="1"/>
  <c r="AO9" i="26" s="1"/>
  <c r="I11" i="26"/>
  <c r="W10" i="26"/>
  <c r="M11" i="26"/>
  <c r="AA10" i="26"/>
  <c r="J11" i="26"/>
  <c r="X10" i="26"/>
  <c r="N10" i="26"/>
  <c r="V10" i="26"/>
  <c r="AJ10" i="26" s="1"/>
  <c r="H40" i="26"/>
  <c r="V39" i="26"/>
  <c r="N39" i="26"/>
  <c r="U39" i="26"/>
  <c r="AI39" i="26" s="1"/>
  <c r="L28" i="26"/>
  <c r="Z27" i="26"/>
  <c r="L40" i="26"/>
  <c r="Z39" i="26"/>
  <c r="K56" i="26"/>
  <c r="Y55" i="26"/>
  <c r="K27" i="26"/>
  <c r="Y26" i="26"/>
  <c r="J56" i="26"/>
  <c r="X55" i="26"/>
  <c r="M40" i="26"/>
  <c r="AA39" i="26"/>
  <c r="K40" i="26"/>
  <c r="B82" i="25"/>
  <c r="D81" i="25"/>
  <c r="D93" i="25"/>
  <c r="B94" i="25"/>
  <c r="AK10" i="27" l="1"/>
  <c r="AL10" i="27"/>
  <c r="J25" i="28"/>
  <c r="X24" i="28"/>
  <c r="L55" i="28"/>
  <c r="Z54" i="28"/>
  <c r="AC9" i="28"/>
  <c r="AI9" i="28"/>
  <c r="AJ9" i="28" s="1"/>
  <c r="AK9" i="28" s="1"/>
  <c r="AL9" i="28" s="1"/>
  <c r="AM9" i="28" s="1"/>
  <c r="AN9" i="28" s="1"/>
  <c r="AO9" i="28" s="1"/>
  <c r="K11" i="28"/>
  <c r="Y10" i="28"/>
  <c r="K55" i="28"/>
  <c r="Y54" i="28"/>
  <c r="M41" i="28"/>
  <c r="AA40" i="28"/>
  <c r="M55" i="28"/>
  <c r="AA54" i="28"/>
  <c r="N40" i="28"/>
  <c r="V40" i="28"/>
  <c r="AJ40" i="28" s="1"/>
  <c r="AK40" i="28" s="1"/>
  <c r="AL40" i="28" s="1"/>
  <c r="I25" i="28"/>
  <c r="W24" i="28"/>
  <c r="I55" i="28"/>
  <c r="W54" i="28"/>
  <c r="L41" i="28"/>
  <c r="Z40" i="28"/>
  <c r="J55" i="28"/>
  <c r="X54" i="28"/>
  <c r="K25" i="28"/>
  <c r="Y24" i="28"/>
  <c r="L25" i="28"/>
  <c r="Z24" i="28"/>
  <c r="J41" i="28"/>
  <c r="X40" i="28"/>
  <c r="K41" i="28"/>
  <c r="Y40" i="28"/>
  <c r="I41" i="28"/>
  <c r="W40" i="28"/>
  <c r="AJ53" i="28"/>
  <c r="AK53" i="28" s="1"/>
  <c r="AL53" i="28" s="1"/>
  <c r="AM53" i="28" s="1"/>
  <c r="AN53" i="28" s="1"/>
  <c r="AO53" i="28" s="1"/>
  <c r="N24" i="28"/>
  <c r="V24" i="28"/>
  <c r="M25" i="28"/>
  <c r="AA24" i="28"/>
  <c r="AC23" i="28"/>
  <c r="AI23" i="28"/>
  <c r="AJ23" i="28" s="1"/>
  <c r="AK23" i="28" s="1"/>
  <c r="AL23" i="28" s="1"/>
  <c r="AM23" i="28" s="1"/>
  <c r="AN23" i="28" s="1"/>
  <c r="AO23" i="28" s="1"/>
  <c r="AJ39" i="28"/>
  <c r="AK39" i="28" s="1"/>
  <c r="AL39" i="28" s="1"/>
  <c r="AM39" i="28" s="1"/>
  <c r="AN39" i="28" s="1"/>
  <c r="AO39" i="28" s="1"/>
  <c r="N10" i="28"/>
  <c r="V10" i="28"/>
  <c r="N54" i="28"/>
  <c r="V54" i="28"/>
  <c r="AJ54" i="28" s="1"/>
  <c r="L11" i="28"/>
  <c r="Z10" i="28"/>
  <c r="I11" i="28"/>
  <c r="W10" i="28"/>
  <c r="J11" i="28"/>
  <c r="X10" i="28"/>
  <c r="M11" i="28"/>
  <c r="AA10" i="28"/>
  <c r="M26" i="27"/>
  <c r="AA25" i="27"/>
  <c r="K43" i="27"/>
  <c r="Y42" i="27"/>
  <c r="K12" i="27"/>
  <c r="Y11" i="27"/>
  <c r="L42" i="27"/>
  <c r="Z41" i="27"/>
  <c r="M55" i="27"/>
  <c r="AA54" i="27"/>
  <c r="N41" i="27"/>
  <c r="W41" i="27"/>
  <c r="AK41" i="27" s="1"/>
  <c r="AL41" i="27" s="1"/>
  <c r="AM41" i="27" s="1"/>
  <c r="AN41" i="27" s="1"/>
  <c r="AO41" i="27" s="1"/>
  <c r="M43" i="27"/>
  <c r="AA42" i="27"/>
  <c r="J12" i="27"/>
  <c r="X11" i="27"/>
  <c r="L12" i="27"/>
  <c r="Z11" i="27"/>
  <c r="L26" i="27"/>
  <c r="Z25" i="27"/>
  <c r="K26" i="27"/>
  <c r="Y25" i="27"/>
  <c r="K55" i="27"/>
  <c r="Y54" i="27"/>
  <c r="M12" i="27"/>
  <c r="AA11" i="27"/>
  <c r="I55" i="27"/>
  <c r="W54" i="27"/>
  <c r="AK54" i="27" s="1"/>
  <c r="AL54" i="27" s="1"/>
  <c r="AM54" i="27" s="1"/>
  <c r="AN54" i="27" s="1"/>
  <c r="AO54" i="27" s="1"/>
  <c r="AK24" i="27"/>
  <c r="AL24" i="27" s="1"/>
  <c r="AM24" i="27" s="1"/>
  <c r="AN24" i="27" s="1"/>
  <c r="AO24" i="27" s="1"/>
  <c r="AK53" i="27"/>
  <c r="AL53" i="27" s="1"/>
  <c r="AM53" i="27" s="1"/>
  <c r="AN53" i="27" s="1"/>
  <c r="AO53" i="27" s="1"/>
  <c r="AM10" i="27"/>
  <c r="AN10" i="27" s="1"/>
  <c r="AO10" i="27" s="1"/>
  <c r="N25" i="27"/>
  <c r="W25" i="27"/>
  <c r="AK25" i="27" s="1"/>
  <c r="N11" i="27"/>
  <c r="W11" i="27"/>
  <c r="AK11" i="27" s="1"/>
  <c r="J55" i="27"/>
  <c r="X54" i="27"/>
  <c r="J26" i="27"/>
  <c r="X25" i="27"/>
  <c r="L55" i="27"/>
  <c r="Z54" i="27"/>
  <c r="N42" i="27"/>
  <c r="X42" i="27"/>
  <c r="AL42" i="27" s="1"/>
  <c r="AM42" i="27" s="1"/>
  <c r="M41" i="26"/>
  <c r="AA40" i="26"/>
  <c r="L41" i="26"/>
  <c r="Z40" i="26"/>
  <c r="J41" i="26"/>
  <c r="X40" i="26"/>
  <c r="L12" i="26"/>
  <c r="Z11" i="26"/>
  <c r="N56" i="26"/>
  <c r="X56" i="26"/>
  <c r="AL56" i="26" s="1"/>
  <c r="N28" i="26"/>
  <c r="Z28" i="26"/>
  <c r="AN28" i="26" s="1"/>
  <c r="N40" i="26"/>
  <c r="V40" i="26"/>
  <c r="AJ40" i="26" s="1"/>
  <c r="J12" i="26"/>
  <c r="X11" i="26"/>
  <c r="I41" i="26"/>
  <c r="W40" i="26"/>
  <c r="L57" i="26"/>
  <c r="Z56" i="26"/>
  <c r="K12" i="26"/>
  <c r="Y11" i="26"/>
  <c r="AJ39" i="26"/>
  <c r="AK39" i="26" s="1"/>
  <c r="AL39" i="26" s="1"/>
  <c r="AM39" i="26" s="1"/>
  <c r="AN39" i="26" s="1"/>
  <c r="AO39" i="26" s="1"/>
  <c r="AK10" i="26"/>
  <c r="AL10" i="26" s="1"/>
  <c r="AM10" i="26" s="1"/>
  <c r="AN10" i="26" s="1"/>
  <c r="AO10" i="26" s="1"/>
  <c r="M57" i="26"/>
  <c r="AA56" i="26"/>
  <c r="AL55" i="26"/>
  <c r="AM55" i="26" s="1"/>
  <c r="AN55" i="26" s="1"/>
  <c r="AO55" i="26" s="1"/>
  <c r="N27" i="26"/>
  <c r="Y27" i="26"/>
  <c r="AM27" i="26" s="1"/>
  <c r="AN27" i="26" s="1"/>
  <c r="M12" i="26"/>
  <c r="AA11" i="26"/>
  <c r="M28" i="26"/>
  <c r="AA28" i="26" s="1"/>
  <c r="AA27" i="26"/>
  <c r="K41" i="26"/>
  <c r="Y40" i="26"/>
  <c r="K57" i="26"/>
  <c r="Y56" i="26"/>
  <c r="N11" i="26"/>
  <c r="W11" i="26"/>
  <c r="AK11" i="26" s="1"/>
  <c r="D94" i="25"/>
  <c r="B95" i="25"/>
  <c r="B83" i="25"/>
  <c r="D82" i="25"/>
  <c r="AL11" i="27" l="1"/>
  <c r="AM11" i="27" s="1"/>
  <c r="AN11" i="27" s="1"/>
  <c r="AO11" i="27" s="1"/>
  <c r="AC10" i="28"/>
  <c r="AJ10" i="28"/>
  <c r="AK10" i="28" s="1"/>
  <c r="AL10" i="28" s="1"/>
  <c r="AM10" i="28" s="1"/>
  <c r="AN10" i="28" s="1"/>
  <c r="AO10" i="28" s="1"/>
  <c r="AM40" i="28"/>
  <c r="AN40" i="28" s="1"/>
  <c r="AO40" i="28" s="1"/>
  <c r="J12" i="28"/>
  <c r="X11" i="28"/>
  <c r="L12" i="28"/>
  <c r="Z11" i="28"/>
  <c r="K42" i="28"/>
  <c r="Y41" i="28"/>
  <c r="L26" i="28"/>
  <c r="Z25" i="28"/>
  <c r="J56" i="28"/>
  <c r="X55" i="28"/>
  <c r="N55" i="28"/>
  <c r="W55" i="28"/>
  <c r="AK55" i="28" s="1"/>
  <c r="AL55" i="28" s="1"/>
  <c r="M42" i="28"/>
  <c r="AA41" i="28"/>
  <c r="K12" i="28"/>
  <c r="Y11" i="28"/>
  <c r="L56" i="28"/>
  <c r="Z55" i="28"/>
  <c r="AK54" i="28"/>
  <c r="AL54" i="28" s="1"/>
  <c r="AM54" i="28" s="1"/>
  <c r="AN54" i="28" s="1"/>
  <c r="AO54" i="28" s="1"/>
  <c r="M26" i="28"/>
  <c r="AA25" i="28"/>
  <c r="M12" i="28"/>
  <c r="AA11" i="28"/>
  <c r="N11" i="28"/>
  <c r="W11" i="28"/>
  <c r="AC24" i="28"/>
  <c r="AJ24" i="28"/>
  <c r="AK24" i="28" s="1"/>
  <c r="AL24" i="28" s="1"/>
  <c r="AM24" i="28" s="1"/>
  <c r="AN24" i="28" s="1"/>
  <c r="AO24" i="28" s="1"/>
  <c r="N41" i="28"/>
  <c r="W41" i="28"/>
  <c r="AK41" i="28" s="1"/>
  <c r="AL41" i="28" s="1"/>
  <c r="AM41" i="28" s="1"/>
  <c r="AN41" i="28" s="1"/>
  <c r="AO41" i="28" s="1"/>
  <c r="J42" i="28"/>
  <c r="X41" i="28"/>
  <c r="K26" i="28"/>
  <c r="Y25" i="28"/>
  <c r="L42" i="28"/>
  <c r="Z41" i="28"/>
  <c r="N25" i="28"/>
  <c r="W25" i="28"/>
  <c r="M56" i="28"/>
  <c r="AA55" i="28"/>
  <c r="K56" i="28"/>
  <c r="Y55" i="28"/>
  <c r="J26" i="28"/>
  <c r="X25" i="28"/>
  <c r="N55" i="27"/>
  <c r="W55" i="27"/>
  <c r="AK55" i="27" s="1"/>
  <c r="K56" i="27"/>
  <c r="Y55" i="27"/>
  <c r="L27" i="27"/>
  <c r="Z26" i="27"/>
  <c r="N12" i="27"/>
  <c r="X12" i="27"/>
  <c r="AL12" i="27" s="1"/>
  <c r="L43" i="27"/>
  <c r="Z42" i="27"/>
  <c r="AN42" i="27" s="1"/>
  <c r="AO42" i="27" s="1"/>
  <c r="N26" i="27"/>
  <c r="X26" i="27"/>
  <c r="AL26" i="27" s="1"/>
  <c r="N43" i="27"/>
  <c r="Y43" i="27"/>
  <c r="AM43" i="27" s="1"/>
  <c r="AL25" i="27"/>
  <c r="AM25" i="27" s="1"/>
  <c r="AN25" i="27" s="1"/>
  <c r="AO25" i="27" s="1"/>
  <c r="M13" i="27"/>
  <c r="AA12" i="27"/>
  <c r="K27" i="27"/>
  <c r="Y26" i="27"/>
  <c r="L13" i="27"/>
  <c r="Z12" i="27"/>
  <c r="M44" i="27"/>
  <c r="AA44" i="27" s="1"/>
  <c r="AA43" i="27"/>
  <c r="M56" i="27"/>
  <c r="AA55" i="27"/>
  <c r="L56" i="27"/>
  <c r="Z55" i="27"/>
  <c r="J56" i="27"/>
  <c r="X55" i="27"/>
  <c r="K13" i="27"/>
  <c r="Y12" i="27"/>
  <c r="M27" i="27"/>
  <c r="AA26" i="27"/>
  <c r="N57" i="26"/>
  <c r="Y57" i="26"/>
  <c r="AM57" i="26" s="1"/>
  <c r="N12" i="26"/>
  <c r="X12" i="26"/>
  <c r="AL12" i="26" s="1"/>
  <c r="AM12" i="26" s="1"/>
  <c r="AN12" i="26" s="1"/>
  <c r="AO12" i="26" s="1"/>
  <c r="L42" i="26"/>
  <c r="Z41" i="26"/>
  <c r="K42" i="26"/>
  <c r="Y41" i="26"/>
  <c r="M13" i="26"/>
  <c r="AA12" i="26"/>
  <c r="AK40" i="26"/>
  <c r="AL40" i="26" s="1"/>
  <c r="AM40" i="26" s="1"/>
  <c r="AN40" i="26" s="1"/>
  <c r="AO40" i="26" s="1"/>
  <c r="AM56" i="26"/>
  <c r="AN56" i="26" s="1"/>
  <c r="AO56" i="26" s="1"/>
  <c r="AO28" i="26"/>
  <c r="AL11" i="26"/>
  <c r="AM11" i="26" s="1"/>
  <c r="AN11" i="26" s="1"/>
  <c r="AO11" i="26" s="1"/>
  <c r="L58" i="26"/>
  <c r="Z57" i="26"/>
  <c r="L13" i="26"/>
  <c r="Z12" i="26"/>
  <c r="AO27" i="26"/>
  <c r="M58" i="26"/>
  <c r="AA58" i="26" s="1"/>
  <c r="AA57" i="26"/>
  <c r="K13" i="26"/>
  <c r="Y12" i="26"/>
  <c r="N41" i="26"/>
  <c r="W41" i="26"/>
  <c r="AK41" i="26" s="1"/>
  <c r="J42" i="26"/>
  <c r="X41" i="26"/>
  <c r="M42" i="26"/>
  <c r="AA41" i="26"/>
  <c r="B84" i="25"/>
  <c r="D83" i="25"/>
  <c r="D95" i="25"/>
  <c r="B96" i="25"/>
  <c r="L57" i="28" l="1"/>
  <c r="Z56" i="28"/>
  <c r="M43" i="28"/>
  <c r="AA42" i="28"/>
  <c r="N56" i="28"/>
  <c r="X56" i="28"/>
  <c r="AL56" i="28" s="1"/>
  <c r="K43" i="28"/>
  <c r="Y42" i="28"/>
  <c r="N12" i="28"/>
  <c r="X12" i="28"/>
  <c r="K57" i="28"/>
  <c r="Y56" i="28"/>
  <c r="K27" i="28"/>
  <c r="Y26" i="28"/>
  <c r="M27" i="28"/>
  <c r="AA26" i="28"/>
  <c r="AM55" i="28"/>
  <c r="AN55" i="28" s="1"/>
  <c r="AO55" i="28" s="1"/>
  <c r="K13" i="28"/>
  <c r="Y12" i="28"/>
  <c r="L27" i="28"/>
  <c r="Z26" i="28"/>
  <c r="L13" i="28"/>
  <c r="Z12" i="28"/>
  <c r="AC25" i="28"/>
  <c r="AK25" i="28"/>
  <c r="AL25" i="28" s="1"/>
  <c r="AM25" i="28" s="1"/>
  <c r="AN25" i="28" s="1"/>
  <c r="AO25" i="28" s="1"/>
  <c r="AC11" i="28"/>
  <c r="AK11" i="28"/>
  <c r="AL11" i="28" s="1"/>
  <c r="AM11" i="28" s="1"/>
  <c r="AN11" i="28" s="1"/>
  <c r="AO11" i="28" s="1"/>
  <c r="N26" i="28"/>
  <c r="X26" i="28"/>
  <c r="M57" i="28"/>
  <c r="AA56" i="28"/>
  <c r="L43" i="28"/>
  <c r="Z42" i="28"/>
  <c r="N42" i="28"/>
  <c r="X42" i="28"/>
  <c r="AL42" i="28" s="1"/>
  <c r="M13" i="28"/>
  <c r="AA12" i="28"/>
  <c r="K57" i="27"/>
  <c r="Y56" i="27"/>
  <c r="N13" i="27"/>
  <c r="Y13" i="27"/>
  <c r="AM13" i="27" s="1"/>
  <c r="L57" i="27"/>
  <c r="Z56" i="27"/>
  <c r="N27" i="27"/>
  <c r="Y27" i="27"/>
  <c r="AM27" i="27" s="1"/>
  <c r="AL55" i="27"/>
  <c r="AM55" i="27" s="1"/>
  <c r="AN55" i="27" s="1"/>
  <c r="AO55" i="27" s="1"/>
  <c r="L44" i="27"/>
  <c r="Z43" i="27"/>
  <c r="AN43" i="27" s="1"/>
  <c r="AO43" i="27" s="1"/>
  <c r="L28" i="27"/>
  <c r="Z27" i="27"/>
  <c r="M28" i="27"/>
  <c r="AA28" i="27" s="1"/>
  <c r="AA27" i="27"/>
  <c r="N56" i="27"/>
  <c r="X56" i="27"/>
  <c r="AL56" i="27" s="1"/>
  <c r="AM56" i="27" s="1"/>
  <c r="AN56" i="27" s="1"/>
  <c r="M57" i="27"/>
  <c r="AA56" i="27"/>
  <c r="L14" i="27"/>
  <c r="Z13" i="27"/>
  <c r="M14" i="27"/>
  <c r="AA14" i="27" s="1"/>
  <c r="AA13" i="27"/>
  <c r="AM26" i="27"/>
  <c r="AN26" i="27" s="1"/>
  <c r="AO26" i="27" s="1"/>
  <c r="AM12" i="27"/>
  <c r="AN12" i="27" s="1"/>
  <c r="AO12" i="27" s="1"/>
  <c r="N58" i="26"/>
  <c r="Z58" i="26"/>
  <c r="AN58" i="26" s="1"/>
  <c r="AO58" i="26" s="1"/>
  <c r="K43" i="26"/>
  <c r="Y42" i="26"/>
  <c r="N42" i="26"/>
  <c r="X42" i="26"/>
  <c r="AL42" i="26" s="1"/>
  <c r="N13" i="26"/>
  <c r="Y13" i="26"/>
  <c r="AM13" i="26" s="1"/>
  <c r="AN13" i="26" s="1"/>
  <c r="AN57" i="26"/>
  <c r="AO57" i="26" s="1"/>
  <c r="M43" i="26"/>
  <c r="AA42" i="26"/>
  <c r="AL41" i="26"/>
  <c r="AM41" i="26" s="1"/>
  <c r="AN41" i="26" s="1"/>
  <c r="AO41" i="26" s="1"/>
  <c r="L14" i="26"/>
  <c r="Z13" i="26"/>
  <c r="M14" i="26"/>
  <c r="AA14" i="26" s="1"/>
  <c r="AA13" i="26"/>
  <c r="L43" i="26"/>
  <c r="Z42" i="26"/>
  <c r="D96" i="25"/>
  <c r="B97" i="25"/>
  <c r="B85" i="25"/>
  <c r="D84" i="25"/>
  <c r="AN27" i="27" l="1"/>
  <c r="AO27" i="27" s="1"/>
  <c r="L28" i="28"/>
  <c r="Z27" i="28"/>
  <c r="AM42" i="28"/>
  <c r="AN42" i="28" s="1"/>
  <c r="AO42" i="28" s="1"/>
  <c r="M28" i="28"/>
  <c r="AA28" i="28" s="1"/>
  <c r="AA27" i="28"/>
  <c r="N57" i="28"/>
  <c r="Y57" i="28"/>
  <c r="AM57" i="28" s="1"/>
  <c r="N43" i="28"/>
  <c r="Y43" i="28"/>
  <c r="AM43" i="28" s="1"/>
  <c r="M44" i="28"/>
  <c r="AA44" i="28" s="1"/>
  <c r="AA43" i="28"/>
  <c r="M14" i="28"/>
  <c r="AA14" i="28" s="1"/>
  <c r="AA13" i="28"/>
  <c r="M58" i="28"/>
  <c r="AA58" i="28" s="1"/>
  <c r="AA57" i="28"/>
  <c r="L14" i="28"/>
  <c r="Z13" i="28"/>
  <c r="N13" i="28"/>
  <c r="Y13" i="28"/>
  <c r="AC12" i="28"/>
  <c r="AL12" i="28"/>
  <c r="AM12" i="28" s="1"/>
  <c r="AN12" i="28" s="1"/>
  <c r="AO12" i="28" s="1"/>
  <c r="AM56" i="28"/>
  <c r="AN56" i="28" s="1"/>
  <c r="AO56" i="28" s="1"/>
  <c r="L44" i="28"/>
  <c r="Z43" i="28"/>
  <c r="AC26" i="28"/>
  <c r="AL26" i="28"/>
  <c r="AM26" i="28" s="1"/>
  <c r="AN26" i="28" s="1"/>
  <c r="AO26" i="28" s="1"/>
  <c r="N27" i="28"/>
  <c r="Y27" i="28"/>
  <c r="L58" i="28"/>
  <c r="Z57" i="28"/>
  <c r="AN13" i="27"/>
  <c r="AO13" i="27" s="1"/>
  <c r="M58" i="27"/>
  <c r="AA58" i="27" s="1"/>
  <c r="AA57" i="27"/>
  <c r="N44" i="27"/>
  <c r="Z44" i="27"/>
  <c r="AN44" i="27" s="1"/>
  <c r="AO44" i="27" s="1"/>
  <c r="AO56" i="27"/>
  <c r="N14" i="27"/>
  <c r="Z14" i="27"/>
  <c r="AN14" i="27" s="1"/>
  <c r="AO14" i="27" s="1"/>
  <c r="N28" i="27"/>
  <c r="Z28" i="27"/>
  <c r="AN28" i="27" s="1"/>
  <c r="AO28" i="27" s="1"/>
  <c r="L58" i="27"/>
  <c r="Z57" i="27"/>
  <c r="N57" i="27"/>
  <c r="Y57" i="27"/>
  <c r="AM57" i="27" s="1"/>
  <c r="AN57" i="27" s="1"/>
  <c r="AO57" i="27" s="1"/>
  <c r="N43" i="26"/>
  <c r="Y43" i="26"/>
  <c r="AM43" i="26" s="1"/>
  <c r="AM42" i="26"/>
  <c r="AN42" i="26" s="1"/>
  <c r="AO42" i="26" s="1"/>
  <c r="AO13" i="26"/>
  <c r="M44" i="26"/>
  <c r="AA44" i="26" s="1"/>
  <c r="AA43" i="26"/>
  <c r="L44" i="26"/>
  <c r="Z43" i="26"/>
  <c r="N14" i="26"/>
  <c r="Z14" i="26"/>
  <c r="AN14" i="26" s="1"/>
  <c r="AO14" i="26" s="1"/>
  <c r="B86" i="25"/>
  <c r="D86" i="25" s="1"/>
  <c r="D85" i="25"/>
  <c r="D97" i="25"/>
  <c r="B98" i="25"/>
  <c r="D98" i="25" s="1"/>
  <c r="AC27" i="28" l="1"/>
  <c r="AM27" i="28"/>
  <c r="AN27" i="28" s="1"/>
  <c r="AO27" i="28" s="1"/>
  <c r="N44" i="28"/>
  <c r="Z44" i="28"/>
  <c r="AN44" i="28" s="1"/>
  <c r="AO44" i="28" s="1"/>
  <c r="AC13" i="28"/>
  <c r="AM13" i="28"/>
  <c r="AN13" i="28" s="1"/>
  <c r="AO13" i="28" s="1"/>
  <c r="AN57" i="28"/>
  <c r="AO57" i="28" s="1"/>
  <c r="N14" i="28"/>
  <c r="Z14" i="28"/>
  <c r="N58" i="28"/>
  <c r="Z58" i="28"/>
  <c r="AN58" i="28" s="1"/>
  <c r="AO58" i="28" s="1"/>
  <c r="AN43" i="28"/>
  <c r="AO43" i="28" s="1"/>
  <c r="N28" i="28"/>
  <c r="Z28" i="28"/>
  <c r="N58" i="27"/>
  <c r="Z58" i="27"/>
  <c r="AN58" i="27" s="1"/>
  <c r="AO58" i="27" s="1"/>
  <c r="N44" i="26"/>
  <c r="Z44" i="26"/>
  <c r="AN44" i="26" s="1"/>
  <c r="AO44" i="26" s="1"/>
  <c r="AN43" i="26"/>
  <c r="AO43" i="26" s="1"/>
  <c r="AC28" i="28" l="1"/>
  <c r="AN28" i="28"/>
  <c r="AO28" i="28" s="1"/>
  <c r="AC14" i="28"/>
  <c r="AN14" i="28"/>
  <c r="AO14" i="28" s="1"/>
  <c r="L42" i="16" l="1"/>
  <c r="L43" i="16" s="1"/>
  <c r="L44" i="16" s="1"/>
  <c r="L45" i="16" s="1"/>
  <c r="I34" i="16"/>
  <c r="H34" i="16"/>
  <c r="I32" i="16"/>
  <c r="E32" i="16"/>
  <c r="E31" i="16"/>
  <c r="I29" i="16"/>
  <c r="I31" i="16" s="1"/>
  <c r="H29" i="16"/>
  <c r="G29" i="16"/>
  <c r="F29" i="16"/>
  <c r="E29" i="16"/>
  <c r="I28" i="16"/>
  <c r="G22" i="16"/>
  <c r="F34" i="16"/>
  <c r="E34" i="16"/>
  <c r="F28" i="16" s="1"/>
  <c r="E28" i="16"/>
  <c r="G6" i="16"/>
  <c r="F6" i="16"/>
  <c r="G5" i="16"/>
  <c r="G4" i="16" s="1"/>
  <c r="F5" i="16"/>
  <c r="E7" i="16"/>
  <c r="E6" i="16"/>
  <c r="E5" i="16"/>
  <c r="E4" i="16" s="1"/>
  <c r="I33" i="14"/>
  <c r="I31" i="14" s="1"/>
  <c r="H33" i="14"/>
  <c r="I32" i="14"/>
  <c r="E32" i="14"/>
  <c r="E31" i="14"/>
  <c r="I30" i="14"/>
  <c r="I29" i="14"/>
  <c r="I28" i="14"/>
  <c r="G22" i="14"/>
  <c r="G33" i="14"/>
  <c r="F33" i="14"/>
  <c r="E33" i="14"/>
  <c r="E28" i="14"/>
  <c r="G6" i="14"/>
  <c r="H29" i="14" s="1"/>
  <c r="F6" i="14"/>
  <c r="F29" i="14" s="1"/>
  <c r="E37" i="14" s="1"/>
  <c r="E6" i="14"/>
  <c r="E29" i="14" s="1"/>
  <c r="G5" i="14"/>
  <c r="F5" i="14"/>
  <c r="E5" i="14"/>
  <c r="E4" i="14" s="1"/>
  <c r="E30" i="14" s="1"/>
  <c r="F4" i="14" l="1"/>
  <c r="G4" i="14"/>
  <c r="G7" i="16"/>
  <c r="F4" i="16"/>
  <c r="G7" i="14"/>
  <c r="F7" i="14"/>
  <c r="G23" i="14"/>
  <c r="G20" i="16"/>
  <c r="G23" i="16"/>
  <c r="H32" i="16" s="1"/>
  <c r="G28" i="16"/>
  <c r="G34" i="16"/>
  <c r="F7" i="16"/>
  <c r="F23" i="16"/>
  <c r="F32" i="16" s="1"/>
  <c r="F31" i="16" s="1"/>
  <c r="G28" i="14"/>
  <c r="H28" i="14"/>
  <c r="D36" i="14"/>
  <c r="E36" i="14" s="1"/>
  <c r="F28" i="14"/>
  <c r="E7" i="14"/>
  <c r="F23" i="14"/>
  <c r="F32" i="14" s="1"/>
  <c r="G37" i="14" s="1"/>
  <c r="G29" i="14"/>
  <c r="J37" i="14" s="1"/>
  <c r="G30" i="14" l="1"/>
  <c r="K37" i="14" s="1"/>
  <c r="H30" i="14"/>
  <c r="F30" i="14"/>
  <c r="F31" i="14" s="1"/>
  <c r="H37" i="14" s="1"/>
  <c r="G32" i="14"/>
  <c r="L37" i="14" s="1"/>
  <c r="H32" i="14"/>
  <c r="G32" i="16"/>
  <c r="G31" i="16" s="1"/>
  <c r="H28" i="16"/>
  <c r="H31" i="16" s="1"/>
  <c r="F37" i="14"/>
  <c r="F36" i="14" s="1"/>
  <c r="G36" i="14" s="1"/>
  <c r="G31" i="14" l="1"/>
  <c r="M37" i="14" s="1"/>
  <c r="H31" i="14"/>
  <c r="H36" i="14"/>
  <c r="I36" i="14" s="1"/>
  <c r="J36" i="14" s="1"/>
  <c r="K36" i="14" s="1"/>
  <c r="L36" i="14" s="1"/>
  <c r="M36" i="14" s="1"/>
  <c r="N36" i="1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G9" authorId="0" shapeId="0" xr:uid="{9D423C5F-B05C-4E3F-B062-B8BEE9CC6680}">
      <text>
        <r>
          <rPr>
            <b/>
            <sz val="9"/>
            <color indexed="81"/>
            <rFont val="Tahoma"/>
            <family val="2"/>
          </rPr>
          <t>Autor:</t>
        </r>
        <r>
          <rPr>
            <sz val="9"/>
            <color indexed="81"/>
            <rFont val="Tahoma"/>
            <family val="2"/>
          </rPr>
          <t xml:space="preserve">
dudo si ponerlo porque se queda como estructural</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8D9A0F3A-D2D2-4E26-9A49-AABDA3590EC6}">
      <text>
        <r>
          <rPr>
            <b/>
            <sz val="9"/>
            <color indexed="81"/>
            <rFont val="Tahoma"/>
            <family val="2"/>
          </rPr>
          <t>Autor:</t>
        </r>
        <r>
          <rPr>
            <sz val="9"/>
            <color indexed="81"/>
            <rFont val="Tahoma"/>
            <family val="2"/>
          </rPr>
          <t xml:space="preserve">
Informe Ejecución Dic2010</t>
        </r>
      </text>
    </comment>
    <comment ref="K4" authorId="0" shapeId="0" xr:uid="{6544766F-2AE0-465F-B119-670B3182DFB9}">
      <text>
        <r>
          <rPr>
            <b/>
            <sz val="9"/>
            <color indexed="81"/>
            <rFont val="Tahoma"/>
            <family val="2"/>
          </rPr>
          <t>Autor:</t>
        </r>
        <r>
          <rPr>
            <sz val="9"/>
            <color indexed="81"/>
            <rFont val="Tahoma"/>
            <family val="2"/>
          </rPr>
          <t xml:space="preserve">
Informe Ejecución Dic2010</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F2499BF9-0D4A-4454-BE0B-498D1785AC3F}">
      <text>
        <r>
          <rPr>
            <b/>
            <sz val="9"/>
            <color indexed="81"/>
            <rFont val="Tahoma"/>
            <family val="2"/>
          </rPr>
          <t>Autor:</t>
        </r>
        <r>
          <rPr>
            <sz val="9"/>
            <color indexed="81"/>
            <rFont val="Tahoma"/>
            <family val="2"/>
          </rPr>
          <t xml:space="preserve">
Informe Ejecución Dic2011</t>
        </r>
      </text>
    </comment>
    <comment ref="K4" authorId="0" shapeId="0" xr:uid="{C8F150DF-B8F1-4CD9-97EF-589A35D43594}">
      <text>
        <r>
          <rPr>
            <b/>
            <sz val="9"/>
            <color indexed="81"/>
            <rFont val="Tahoma"/>
            <family val="2"/>
          </rPr>
          <t>Autor:</t>
        </r>
        <r>
          <rPr>
            <sz val="9"/>
            <color indexed="81"/>
            <rFont val="Tahoma"/>
            <family val="2"/>
          </rPr>
          <t xml:space="preserve">
Informe Ejecución Dic2011</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DBD6DA04-C98C-48F2-A7EA-3A29092B4E6C}">
      <text>
        <r>
          <rPr>
            <b/>
            <sz val="9"/>
            <color indexed="81"/>
            <rFont val="Tahoma"/>
            <family val="2"/>
          </rPr>
          <t>Autor:</t>
        </r>
        <r>
          <rPr>
            <sz val="9"/>
            <color indexed="81"/>
            <rFont val="Tahoma"/>
            <family val="2"/>
          </rPr>
          <t xml:space="preserve">
Informe Ejecución Dic2012
</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93399504-85C4-496C-B43F-A8CECC692163}">
      <text>
        <r>
          <rPr>
            <b/>
            <sz val="9"/>
            <color indexed="81"/>
            <rFont val="Tahoma"/>
            <family val="2"/>
          </rPr>
          <t>Autor:</t>
        </r>
        <r>
          <rPr>
            <sz val="9"/>
            <color indexed="81"/>
            <rFont val="Tahoma"/>
            <family val="2"/>
          </rPr>
          <t xml:space="preserve">
Informe Ejecución Dic2013</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F3C19B1B-BB50-4038-9195-7AEFF1B8112E}">
      <text>
        <r>
          <rPr>
            <b/>
            <sz val="9"/>
            <color indexed="81"/>
            <rFont val="Tahoma"/>
            <family val="2"/>
          </rPr>
          <t>Autor:</t>
        </r>
        <r>
          <rPr>
            <sz val="9"/>
            <color indexed="81"/>
            <rFont val="Tahoma"/>
            <family val="2"/>
          </rPr>
          <t xml:space="preserve">
Informe Ejecución Dic2014</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AF644F0E-A4C9-4185-BFD5-E02103AFB7AE}">
      <text>
        <r>
          <rPr>
            <b/>
            <sz val="9"/>
            <color indexed="81"/>
            <rFont val="Tahoma"/>
            <family val="2"/>
          </rPr>
          <t>Autor:</t>
        </r>
        <r>
          <rPr>
            <sz val="9"/>
            <color indexed="81"/>
            <rFont val="Tahoma"/>
            <family val="2"/>
          </rPr>
          <t xml:space="preserve">
Informe Ejecución Dic2015</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7C40B80A-4225-4562-A9A7-A5D8841362A3}">
      <text>
        <r>
          <rPr>
            <b/>
            <sz val="9"/>
            <color indexed="81"/>
            <rFont val="Tahoma"/>
            <family val="2"/>
          </rPr>
          <t>Autor:</t>
        </r>
        <r>
          <rPr>
            <sz val="9"/>
            <color indexed="81"/>
            <rFont val="Tahoma"/>
            <family val="2"/>
          </rPr>
          <t xml:space="preserve">
Informe Ejecución Dic2016 </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G9" authorId="0" shapeId="0" xr:uid="{9E582874-A186-41B1-B9BC-53BE8F55A7EE}">
      <text>
        <r>
          <rPr>
            <b/>
            <sz val="9"/>
            <color indexed="81"/>
            <rFont val="Tahoma"/>
            <family val="2"/>
          </rPr>
          <t>Autor:</t>
        </r>
        <r>
          <rPr>
            <sz val="9"/>
            <color indexed="81"/>
            <rFont val="Tahoma"/>
            <family val="2"/>
          </rPr>
          <t xml:space="preserve">
dudo si ponerlo porque se queda como estructural</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G9" authorId="0" shapeId="0" xr:uid="{82D69071-7E86-471A-8E0E-3E7F1F526A72}">
      <text>
        <r>
          <rPr>
            <b/>
            <sz val="9"/>
            <color indexed="81"/>
            <rFont val="Tahoma"/>
            <family val="2"/>
          </rPr>
          <t>Autor:</t>
        </r>
        <r>
          <rPr>
            <sz val="9"/>
            <color indexed="81"/>
            <rFont val="Tahoma"/>
            <family val="2"/>
          </rPr>
          <t xml:space="preserve">
dudo si ponerlo porque se queda como estructural</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O17" authorId="0" shapeId="0" xr:uid="{0EC299AD-8B6D-449A-A9FD-3481C8EA4D52}">
      <text>
        <r>
          <rPr>
            <b/>
            <sz val="9"/>
            <color indexed="81"/>
            <rFont val="Tahoma"/>
            <family val="2"/>
          </rPr>
          <t>Autor:</t>
        </r>
        <r>
          <rPr>
            <sz val="9"/>
            <color indexed="81"/>
            <rFont val="Tahoma"/>
            <family val="2"/>
          </rPr>
          <t xml:space="preserve">
Comprobar si tiene que ser con ayuda financiera o no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G9" authorId="0" shapeId="0" xr:uid="{8B50F0BD-1260-4526-815C-5A89892A4E2A}">
      <text>
        <r>
          <rPr>
            <b/>
            <sz val="9"/>
            <color indexed="81"/>
            <rFont val="Tahoma"/>
            <family val="2"/>
          </rPr>
          <t>Autor:</t>
        </r>
        <r>
          <rPr>
            <sz val="9"/>
            <color indexed="81"/>
            <rFont val="Tahoma"/>
            <family val="2"/>
          </rPr>
          <t xml:space="preserve">
dudo si ponerlo porque se queda como estructural</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4" authorId="0" shapeId="0" xr:uid="{329B7B37-49DF-48E5-9A4A-D3B84020D451}">
      <text>
        <r>
          <rPr>
            <b/>
            <sz val="9"/>
            <color indexed="81"/>
            <rFont val="Tahoma"/>
            <family val="2"/>
          </rPr>
          <t>Autor:</t>
        </r>
        <r>
          <rPr>
            <sz val="9"/>
            <color indexed="81"/>
            <rFont val="Tahoma"/>
            <family val="2"/>
          </rPr>
          <t xml:space="preserve">
Del libro amarillo 1996</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4" authorId="0" shapeId="0" xr:uid="{01A1E0F3-5F7C-4A5C-9B11-5E6D4B006EDF}">
      <text>
        <r>
          <rPr>
            <b/>
            <sz val="9"/>
            <color indexed="81"/>
            <rFont val="Tahoma"/>
            <family val="2"/>
          </rPr>
          <t>Autor:</t>
        </r>
        <r>
          <rPr>
            <sz val="9"/>
            <color indexed="81"/>
            <rFont val="Tahoma"/>
            <family val="2"/>
          </rPr>
          <t xml:space="preserve">
Del libro amarillo 1997</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4" authorId="0" shapeId="0" xr:uid="{4AA33762-9AE3-4636-9F2A-C3DEB6732572}">
      <text>
        <r>
          <rPr>
            <b/>
            <sz val="9"/>
            <color indexed="81"/>
            <rFont val="Tahoma"/>
            <family val="2"/>
          </rPr>
          <t>Autor:</t>
        </r>
        <r>
          <rPr>
            <sz val="9"/>
            <color indexed="81"/>
            <rFont val="Tahoma"/>
            <family val="2"/>
          </rPr>
          <t xml:space="preserve">
Del libro amarillo 1998</t>
        </r>
      </text>
    </comment>
    <comment ref="D4" authorId="0" shapeId="0" xr:uid="{7437D92D-E7DF-4A60-A697-86FB148F2DCC}">
      <text>
        <r>
          <rPr>
            <b/>
            <sz val="9"/>
            <color indexed="81"/>
            <rFont val="Tahoma"/>
            <family val="2"/>
          </rPr>
          <t>Autor:</t>
        </r>
        <r>
          <rPr>
            <sz val="9"/>
            <color indexed="81"/>
            <rFont val="Tahoma"/>
            <family val="2"/>
          </rPr>
          <t xml:space="preserve">
Del libro amarillo 2000
</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4" authorId="0" shapeId="0" xr:uid="{A2601B21-0071-4513-A189-E45F67AD3E65}">
      <text>
        <r>
          <rPr>
            <b/>
            <sz val="9"/>
            <color indexed="81"/>
            <rFont val="Tahoma"/>
            <family val="2"/>
          </rPr>
          <t>Autor:</t>
        </r>
        <r>
          <rPr>
            <sz val="9"/>
            <color indexed="81"/>
            <rFont val="Tahoma"/>
            <family val="2"/>
          </rPr>
          <t xml:space="preserve">
Libro amarillo 2000</t>
        </r>
      </text>
    </comment>
    <comment ref="D4" authorId="0" shapeId="0" xr:uid="{9EB52521-CFA1-429D-AC56-63CF7BB1FE6C}">
      <text>
        <r>
          <rPr>
            <b/>
            <sz val="9"/>
            <color indexed="81"/>
            <rFont val="Tahoma"/>
            <family val="2"/>
          </rPr>
          <t>Autor:</t>
        </r>
        <r>
          <rPr>
            <sz val="9"/>
            <color indexed="81"/>
            <rFont val="Tahoma"/>
            <family val="2"/>
          </rPr>
          <t xml:space="preserve">
Libro Amarillo 2001
</t>
        </r>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4" authorId="0" shapeId="0" xr:uid="{819225F3-5EDC-4804-93D1-15CEA327A6E7}">
      <text>
        <r>
          <rPr>
            <b/>
            <sz val="9"/>
            <color indexed="81"/>
            <rFont val="Tahoma"/>
            <family val="2"/>
          </rPr>
          <t>Autor:</t>
        </r>
        <r>
          <rPr>
            <sz val="9"/>
            <color indexed="81"/>
            <rFont val="Tahoma"/>
            <family val="2"/>
          </rPr>
          <t xml:space="preserve">
Del libro amarillo 2001</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162ACE95-E3EA-4A7A-A7CE-096D315E735D}">
      <text>
        <r>
          <rPr>
            <b/>
            <sz val="9"/>
            <color indexed="81"/>
            <rFont val="Tahoma"/>
            <family val="2"/>
          </rPr>
          <t>Autor:</t>
        </r>
        <r>
          <rPr>
            <sz val="9"/>
            <color indexed="81"/>
            <rFont val="Tahoma"/>
            <family val="2"/>
          </rPr>
          <t xml:space="preserve">
Informe Ejecución Dic2009</t>
        </r>
      </text>
    </comment>
    <comment ref="K4" authorId="0" shapeId="0" xr:uid="{F8256E61-3BD9-4A96-AA93-2AFBCA872149}">
      <text>
        <r>
          <rPr>
            <b/>
            <sz val="9"/>
            <color indexed="81"/>
            <rFont val="Tahoma"/>
            <family val="2"/>
          </rPr>
          <t>Autor:</t>
        </r>
        <r>
          <rPr>
            <sz val="9"/>
            <color indexed="81"/>
            <rFont val="Tahoma"/>
            <family val="2"/>
          </rPr>
          <t xml:space="preserve">
Informe Ejecución Dic2009</t>
        </r>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2DCFC0FC-4657-4A3B-9A81-B0DE79B8D9E7}">
      <text>
        <r>
          <rPr>
            <b/>
            <sz val="9"/>
            <color indexed="81"/>
            <rFont val="Tahoma"/>
            <family val="2"/>
          </rPr>
          <t>Autor:</t>
        </r>
        <r>
          <rPr>
            <sz val="9"/>
            <color indexed="81"/>
            <rFont val="Tahoma"/>
            <family val="2"/>
          </rPr>
          <t xml:space="preserve">
Informe Ejecución Dic2010</t>
        </r>
      </text>
    </comment>
    <comment ref="K4" authorId="0" shapeId="0" xr:uid="{DC92021C-B11E-4745-B21C-C123AC93D405}">
      <text>
        <r>
          <rPr>
            <b/>
            <sz val="9"/>
            <color indexed="81"/>
            <rFont val="Tahoma"/>
            <family val="2"/>
          </rPr>
          <t>Autor:</t>
        </r>
        <r>
          <rPr>
            <sz val="9"/>
            <color indexed="81"/>
            <rFont val="Tahoma"/>
            <family val="2"/>
          </rPr>
          <t xml:space="preserve">
Informe Ejecución Dic2010</t>
        </r>
      </text>
    </comment>
  </commentList>
</comments>
</file>

<file path=xl/comments27.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72F03BCE-4D88-4E4E-B5C1-A6AD8DD70C41}">
      <text>
        <r>
          <rPr>
            <b/>
            <sz val="9"/>
            <color indexed="81"/>
            <rFont val="Tahoma"/>
            <family val="2"/>
          </rPr>
          <t>Autor:</t>
        </r>
        <r>
          <rPr>
            <sz val="9"/>
            <color indexed="81"/>
            <rFont val="Tahoma"/>
            <family val="2"/>
          </rPr>
          <t xml:space="preserve">
Informe Ejecución Dic2011</t>
        </r>
      </text>
    </comment>
    <comment ref="K4" authorId="0" shapeId="0" xr:uid="{E314D3CE-8CED-41EE-890E-5ABD4005B0D9}">
      <text>
        <r>
          <rPr>
            <b/>
            <sz val="9"/>
            <color indexed="81"/>
            <rFont val="Tahoma"/>
            <family val="2"/>
          </rPr>
          <t>Autor:</t>
        </r>
        <r>
          <rPr>
            <sz val="9"/>
            <color indexed="81"/>
            <rFont val="Tahoma"/>
            <family val="2"/>
          </rPr>
          <t xml:space="preserve">
Informe Ejecución Dic2011</t>
        </r>
      </text>
    </comment>
  </commentList>
</comments>
</file>

<file path=xl/comments28.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C2E84D95-9F23-49C2-8DE4-77E08CD8D3A9}">
      <text>
        <r>
          <rPr>
            <b/>
            <sz val="9"/>
            <color indexed="81"/>
            <rFont val="Tahoma"/>
            <family val="2"/>
          </rPr>
          <t>Autor:</t>
        </r>
        <r>
          <rPr>
            <sz val="9"/>
            <color indexed="81"/>
            <rFont val="Tahoma"/>
            <family val="2"/>
          </rPr>
          <t xml:space="preserve">
Informe Ejecución Dic2012
</t>
        </r>
      </text>
    </comment>
  </commentList>
</comments>
</file>

<file path=xl/comments29.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1148A816-BC9E-4E8F-93CC-D1C0B927AA95}">
      <text>
        <r>
          <rPr>
            <b/>
            <sz val="9"/>
            <color indexed="81"/>
            <rFont val="Tahoma"/>
            <family val="2"/>
          </rPr>
          <t>Autor:</t>
        </r>
        <r>
          <rPr>
            <sz val="9"/>
            <color indexed="81"/>
            <rFont val="Tahoma"/>
            <family val="2"/>
          </rPr>
          <t xml:space="preserve">
Informe Ejecución Dic2013</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O17" authorId="0" shapeId="0" xr:uid="{2C822165-83FF-480F-8447-6B712E11FA7E}">
      <text>
        <r>
          <rPr>
            <b/>
            <sz val="9"/>
            <color indexed="81"/>
            <rFont val="Tahoma"/>
            <family val="2"/>
          </rPr>
          <t>Autor:</t>
        </r>
        <r>
          <rPr>
            <sz val="9"/>
            <color indexed="81"/>
            <rFont val="Tahoma"/>
            <family val="2"/>
          </rPr>
          <t xml:space="preserve">
Comprobar si tiene que ser con ayuda financiera o no
</t>
        </r>
      </text>
    </comment>
  </commentList>
</comments>
</file>

<file path=xl/comments30.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B0CC95F4-8804-4FA9-AC68-6DE7A6F04D78}">
      <text>
        <r>
          <rPr>
            <b/>
            <sz val="9"/>
            <color indexed="81"/>
            <rFont val="Tahoma"/>
            <family val="2"/>
          </rPr>
          <t>Autor:</t>
        </r>
        <r>
          <rPr>
            <sz val="9"/>
            <color indexed="81"/>
            <rFont val="Tahoma"/>
            <family val="2"/>
          </rPr>
          <t xml:space="preserve">
Informe Ejecución Dic2014</t>
        </r>
      </text>
    </comment>
  </commentList>
</comments>
</file>

<file path=xl/comments3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21B8E122-4BC1-42BC-8C8D-F4405E9B9DD5}">
      <text>
        <r>
          <rPr>
            <b/>
            <sz val="9"/>
            <color indexed="81"/>
            <rFont val="Tahoma"/>
            <family val="2"/>
          </rPr>
          <t>Autor:</t>
        </r>
        <r>
          <rPr>
            <sz val="9"/>
            <color indexed="81"/>
            <rFont val="Tahoma"/>
            <family val="2"/>
          </rPr>
          <t xml:space="preserve">
Informe Ejecución Dic2015</t>
        </r>
      </text>
    </comment>
  </commentList>
</comments>
</file>

<file path=xl/comments32.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F4C14049-0DED-426A-B9B0-AE5037A978D8}">
      <text>
        <r>
          <rPr>
            <b/>
            <sz val="9"/>
            <color indexed="81"/>
            <rFont val="Tahoma"/>
            <family val="2"/>
          </rPr>
          <t>Autor:</t>
        </r>
        <r>
          <rPr>
            <sz val="9"/>
            <color indexed="81"/>
            <rFont val="Tahoma"/>
            <family val="2"/>
          </rPr>
          <t xml:space="preserve">
Informe Ejecución Dic2016 </t>
        </r>
      </text>
    </comment>
  </commentList>
</comments>
</file>

<file path=xl/comments33.xml><?xml version="1.0" encoding="utf-8"?>
<comments xmlns="http://schemas.openxmlformats.org/spreadsheetml/2006/main" xmlns:mc="http://schemas.openxmlformats.org/markup-compatibility/2006" xmlns:xr="http://schemas.microsoft.com/office/spreadsheetml/2014/revision" mc:Ignorable="xr">
  <authors>
    <author>tc={7CD7E70B-6CCA-4E3D-82A4-030CFB5E7852}</author>
    <author>tc={8D0596B7-819F-4550-ABCF-CA6E05B760EF}</author>
    <author>tc={1E2B6742-E8C7-4E54-97E4-08A30B11AD1A}</author>
    <author>tc={130B833F-6A8D-493B-A6BA-0E8C9BE999EE}</author>
    <author>tc={FD786D3F-3DBD-43EE-BAE0-7792F462D18E}</author>
    <author>tc={7AFB51EC-6FF8-4C14-8464-DBF375032F6F}</author>
    <author>tc={0E43AB1F-D66E-4067-B674-25600A340C11}</author>
    <author>tc={080C2390-C665-4549-AD8B-F5A16C608075}</author>
    <author>tc={EB660EFB-BBEC-43C3-9F38-ED5DE812D811}</author>
    <author>tc={B23F00D6-A1F5-4A43-A389-17611C740066}</author>
    <author>tc={8982CA68-A300-425C-ACBD-2589D41C2791}</author>
    <author>tc={0B58A599-6FEE-41CA-85B4-6B2B4688851A}</author>
    <author>tc={0B0DCE70-382D-4B8C-8F53-D1DC473907AD}</author>
  </authors>
  <commentList>
    <comment ref="L56" authorId="0" shapeId="0" xr:uid="{7CD7E70B-6CCA-4E3D-82A4-030CFB5E7852}">
      <text>
        <t>[Comentario encadenado]
Su versión de Excel le permite leer este comentario encadenado; sin embargo, las ediciones que se apliquen se quitarán si el archivo se abre en una versión más reciente de Excel. Más información: https://go.microsoft.com/fwlink/?linkid=870924
Comentario:
    Recogemos los 106 millones de ingresos de las CCAA por la actualización de las EAC del SFA para 2020 (son 891 mill de mayor gasto y 106 de ingreso). En CCAA se recogen también de forma paralela</t>
      </text>
    </comment>
    <comment ref="L64" authorId="1" shapeId="0" xr:uid="{8D0596B7-819F-4550-ABCF-CA6E05B760EF}">
      <text>
        <t>[Comentario encadenado]
Su versión de Excel le permite leer este comentario encadenado; sin embargo, las ediciones que se apliquen se quitarán si el archivo se abre en una versión más reciente de Excel. Más información: https://go.microsoft.com/fwlink/?linkid=870924
Comentario:
    restado a mano cifra para cuadrar</t>
      </text>
    </comment>
    <comment ref="AA64" authorId="2" shapeId="0" xr:uid="{1E2B6742-E8C7-4E54-97E4-08A30B11AD1A}">
      <text>
        <t>[Comentario encadenado]
Su versión de Excel le permite leer este comentario encadenado; sin embargo, las ediciones que se apliquen se quitarán si el archivo se abre en una versión más reciente de Excel. Más información: https://go.microsoft.com/fwlink/?linkid=870924
Comentario:
    Creemos que habría que meter las transf a CCAA por FP+corresponsables+nueva dependencia completa</t>
      </text>
    </comment>
    <comment ref="AA84" authorId="3" shapeId="0" xr:uid="{130B833F-6A8D-493B-A6BA-0E8C9BE999EE}">
      <text>
        <t>[Comentario encadenado]
Su versión de Excel le permite leer este comentario encadenado; sin embargo, las ediciones que se apliquen se quitarán si el archivo se abre en una versión más reciente de Excel. Más información: https://go.microsoft.com/fwlink/?linkid=870924
Comentario:
    ¿Aquí tendría que ir lo que recibe por la  dependencia completa que luego va a CCAA?</t>
      </text>
    </comment>
    <comment ref="L94" authorId="4" shapeId="0" xr:uid="{FD786D3F-3DBD-43EE-BAE0-7792F462D18E}">
      <text>
        <t>[Comentario encadenado]
Su versión de Excel le permite leer este comentario encadenado; sin embargo, las ediciones que se apliquen se quitarán si el archivo se abre en una versión más reciente de Excel. Más información: https://go.microsoft.com/fwlink/?linkid=870924
Comentario:
    Se han transfereido a CCAA 386 mill menos por formación para el empleo, que hemos considerado medida COVID (menos gasto a CCAA, más gasto a ERTEs). Está registrado también como menor ingresos de CCAA</t>
      </text>
    </comment>
    <comment ref="AA94" authorId="5" shapeId="0" xr:uid="{7AFB51EC-6FF8-4C14-8464-DBF375032F6F}">
      <text>
        <t>[Comentario encadenado]
Su versión de Excel le permite leer este comentario encadenado; sin embargo, las ediciones que se apliquen se quitarán si el archivo se abre en una versión más reciente de Excel. Más información: https://go.microsoft.com/fwlink/?linkid=870924
Comentario:
    ¿Aquí tendría que ir la dependencia completa a CCAA? 283+283</t>
      </text>
    </comment>
    <comment ref="L106" authorId="6" shapeId="0" xr:uid="{0E43AB1F-D66E-4067-B674-25600A340C11}">
      <text>
        <t>[Comentario encadenado]
Su versión de Excel le permite leer este comentario encadenado; sin embargo, las ediciones que se apliquen se quitarán si el archivo se abre en una versión más reciente de Excel. Más información: https://go.microsoft.com/fwlink/?linkid=870924
Comentario:
    Incluye la actualización de los recursos del sistema por IRPF, -15 mill sobre previsión precovid</t>
      </text>
    </comment>
    <comment ref="L110" authorId="7" shapeId="0" xr:uid="{080C2390-C665-4549-AD8B-F5A16C608075}">
      <text>
        <t>[Comentario encadenado]
Su versión de Excel le permite leer este comentario encadenado; sin embargo, las ediciones que se apliquen se quitarán si el archivo se abre en una versión más reciente de Excel. Más información: https://go.microsoft.com/fwlink/?linkid=870924
Comentario:
    Incluye la actualización de los recursos del sistema por transferencias: 891 millones sobre previsión precovid</t>
      </text>
    </comment>
    <comment ref="AA110" authorId="8" shapeId="0" xr:uid="{EB660EFB-BBEC-43C3-9F38-ED5DE812D811}">
      <text>
        <t>[Comentario encadenado]
Su versión de Excel le permite leer este comentario encadenado; sin embargo, las ediciones que se apliquen se quitarán si el archivo se abre en una versión más reciente de Excel. Más información: https://go.microsoft.com/fwlink/?linkid=870924
Comentario:
    Medidas del proyecto PGE: FP+corresponsables+dependencia nueva
Había 600 millones restados que no sabemos a qué correspondían; los mantenemos para que salga la di con DBP solo por las medidas nuevas
Respuesta:
    Lo pego con valores para evitar descuadres; incluye FP+corresponsables +2*dependencia-600 mill que se pusieron enlíneas para cuadrar</t>
      </text>
    </comment>
    <comment ref="L118" authorId="9" shapeId="0" xr:uid="{B23F00D6-A1F5-4A43-A389-17611C740066}">
      <text>
        <t>[Comentario encadenado]
Su versión de Excel le permite leer este comentario encadenado; sin embargo, las ediciones que se apliquen se quitarán si el archivo se abre en una versión más reciente de Excel. Más información: https://go.microsoft.com/fwlink/?linkid=870924
Comentario:
    Incluye la actualización de los pagos al Estado por el su¡istema de finaanciación desde nuestra estimación precovid, 106 mill
Respuesta:
    Incluye también los menor ingresos recibidos de la SS por formación para el empleo</t>
      </text>
    </comment>
    <comment ref="AA120" authorId="10" shapeId="0" xr:uid="{8982CA68-A300-425C-ACBD-2589D41C2791}">
      <text>
        <t>[Comentario encadenado]
Su versión de Excel le permite leer este comentario encadenado; sin embargo, las ediciones que se apliquen se quitarán si el archivo se abre en una versión más reciente de Excel. Más información: https://go.microsoft.com/fwlink/?linkid=870924
Comentario:
    Medidas proyecto PGE: FP+corresponsables+dependencia nueva
Respuesta:
    Actualizo los vínculos, está la misma cifra de gastos por PGE que en empleos</t>
      </text>
    </comment>
    <comment ref="AO120" authorId="11" shapeId="0" xr:uid="{0B58A599-6FEE-41CA-85B4-6B2B4688851A}">
      <text>
        <t>[Comentario encadenado]
Su versión de Excel le permite leer este comentario encadenado; sin embargo, las ediciones que se apliquen se quitarán si el archivo se abre en una versión más reciente de Excel. Más información: https://go.microsoft.com/fwlink/?linkid=870924
Comentario:
    Carrasco Pérez-de Mendiola, Raquel: la recuperación del gasto para formación de empleo hace que en conjunto aumente el gasto</t>
      </text>
    </comment>
    <comment ref="L123" authorId="12" shapeId="0" xr:uid="{0B0DCE70-382D-4B8C-8F53-D1DC473907AD}">
      <text>
        <t>[Comentario encadenado]
Su versión de Excel le permite leer este comentario encadenado; sin embargo, las ediciones que se apliquen se quitarán si el archivo se abre en una versión más reciente de Excel. Más información: https://go.microsoft.com/fwlink/?linkid=870924
Comentario:
    Sin las transf NR a CCLL</t>
      </text>
    </comment>
  </commentList>
</comments>
</file>

<file path=xl/comments34.xml><?xml version="1.0" encoding="utf-8"?>
<comments xmlns="http://schemas.openxmlformats.org/spreadsheetml/2006/main" xmlns:mc="http://schemas.openxmlformats.org/markup-compatibility/2006" xmlns:xr="http://schemas.microsoft.com/office/spreadsheetml/2014/revision" mc:Ignorable="xr">
  <authors>
    <author>tc={B1F87CE5-4D6B-408C-89C9-3925D4BFBA43}</author>
  </authors>
  <commentList>
    <comment ref="E162" authorId="0" shapeId="0" xr:uid="{B1F87CE5-4D6B-408C-89C9-3925D4BFBA43}">
      <text>
        <t>[Comentario encadenado]
Su versión de Excel le permite leer este comentario encadenado; sin embargo, las ediciones que se apliquen se quitarán si el archivo se abre en una versión más reciente de Excel. Más información: https://go.microsoft.com/fwlink/?linkid=870924
Comentario:
    Sin fórmulas cambiadas</t>
      </text>
    </comment>
  </commentList>
</comments>
</file>

<file path=xl/comments35.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A11" authorId="0" shapeId="0" xr:uid="{0C333CE7-51E7-407E-B7E6-37CFCD9D4629}">
      <text>
        <r>
          <rPr>
            <b/>
            <sz val="9"/>
            <color indexed="81"/>
            <rFont val="Tahoma"/>
            <family val="2"/>
          </rPr>
          <t>Autor:</t>
        </r>
        <r>
          <rPr>
            <sz val="9"/>
            <color indexed="81"/>
            <rFont val="Tahoma"/>
            <family val="2"/>
          </rPr>
          <t xml:space="preserve">
Se mueve un año hacia atrás la serie original. Comprobar</t>
        </r>
      </text>
    </comment>
  </commentList>
</comments>
</file>

<file path=xl/comments36.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G9" authorId="0" shapeId="0" xr:uid="{0928CEE6-3B19-469F-B755-7B0DD9DD562F}">
      <text>
        <r>
          <rPr>
            <b/>
            <sz val="9"/>
            <color indexed="81"/>
            <rFont val="Tahoma"/>
            <family val="2"/>
          </rPr>
          <t>Autor:</t>
        </r>
        <r>
          <rPr>
            <sz val="9"/>
            <color indexed="81"/>
            <rFont val="Tahoma"/>
            <family val="2"/>
          </rPr>
          <t xml:space="preserve">
dudo si ponerlo porque se queda como estructural</t>
        </r>
      </text>
    </comment>
  </commentList>
</comments>
</file>

<file path=xl/comments37.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G9" authorId="0" shapeId="0" xr:uid="{22369C9D-F1AD-41CB-AA6B-42AB81EB9DBE}">
      <text>
        <r>
          <rPr>
            <b/>
            <sz val="9"/>
            <color indexed="81"/>
            <rFont val="Tahoma"/>
            <family val="2"/>
          </rPr>
          <t>Autor:</t>
        </r>
        <r>
          <rPr>
            <sz val="9"/>
            <color indexed="81"/>
            <rFont val="Tahoma"/>
            <family val="2"/>
          </rPr>
          <t xml:space="preserve">
dudo si ponerlo porque se queda como estructural</t>
        </r>
      </text>
    </comment>
  </commentList>
</comments>
</file>

<file path=xl/comments38.xml><?xml version="1.0" encoding="utf-8"?>
<comments xmlns="http://schemas.openxmlformats.org/spreadsheetml/2006/main" xmlns:mc="http://schemas.openxmlformats.org/markup-compatibility/2006" xmlns:xr="http://schemas.microsoft.com/office/spreadsheetml/2014/revision" mc:Ignorable="xr">
  <authors>
    <author>tc={A199AC7B-0826-49FC-B802-E28DF5A94981}</author>
  </authors>
  <commentList>
    <comment ref="AB33" authorId="0" shapeId="0" xr:uid="{A199AC7B-0826-49FC-B802-E28DF5A94981}">
      <text>
        <t>[Comentario encadenado]
Su versión de Excel le permite leer este comentario encadenado; sin embargo, las ediciones que se apliquen se quitarán si el archivo se abre en una versión más reciente de Excel. Más información: https://go.microsoft.com/fwlink/?linkid=870924
Comentario:
    SS + CPE
Añadir NC?</t>
      </text>
    </comment>
  </commentList>
</comments>
</file>

<file path=xl/comments39.xml><?xml version="1.0" encoding="utf-8"?>
<comments xmlns="http://schemas.openxmlformats.org/spreadsheetml/2006/main" xmlns:mc="http://schemas.openxmlformats.org/markup-compatibility/2006" xmlns:xr="http://schemas.microsoft.com/office/spreadsheetml/2014/revision" mc:Ignorable="xr">
  <authors>
    <author>tc={C6F140A9-59D2-4C03-A0DB-ADF8E905E60C}</author>
  </authors>
  <commentList>
    <comment ref="AB7" authorId="0" shapeId="0" xr:uid="{C6F140A9-59D2-4C03-A0DB-ADF8E905E60C}">
      <text>
        <t>[Comentario encadenado]
Su versión de Excel le permite leer este comentario encadenado; sin embargo, las ediciones que se apliquen se quitarán si el archivo se abre en una versión más reciente de Excel. Más información: https://go.microsoft.com/fwlink/?linkid=870924
Comentario:
    SS + CPE
Añadir NC?</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4" authorId="0" shapeId="0" xr:uid="{EB31D0CD-9BD8-456F-8D02-C58DCF7DD426}">
      <text>
        <r>
          <rPr>
            <b/>
            <sz val="9"/>
            <color indexed="81"/>
            <rFont val="Tahoma"/>
            <family val="2"/>
          </rPr>
          <t>Autor:</t>
        </r>
        <r>
          <rPr>
            <sz val="9"/>
            <color indexed="81"/>
            <rFont val="Tahoma"/>
            <family val="2"/>
          </rPr>
          <t xml:space="preserve">
Del libro amarillo 1996</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4" authorId="0" shapeId="0" xr:uid="{2D9D3AF0-50E6-4E56-9CD0-396A48986608}">
      <text>
        <r>
          <rPr>
            <b/>
            <sz val="9"/>
            <color indexed="81"/>
            <rFont val="Tahoma"/>
            <family val="2"/>
          </rPr>
          <t>Autor:</t>
        </r>
        <r>
          <rPr>
            <sz val="9"/>
            <color indexed="81"/>
            <rFont val="Tahoma"/>
            <family val="2"/>
          </rPr>
          <t xml:space="preserve">
Del libro amarillo 1997</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4" authorId="0" shapeId="0" xr:uid="{2276CF8E-344B-43DD-99B1-BAEAB44C875E}">
      <text>
        <r>
          <rPr>
            <b/>
            <sz val="9"/>
            <color indexed="81"/>
            <rFont val="Tahoma"/>
            <family val="2"/>
          </rPr>
          <t>Autor:</t>
        </r>
        <r>
          <rPr>
            <sz val="9"/>
            <color indexed="81"/>
            <rFont val="Tahoma"/>
            <family val="2"/>
          </rPr>
          <t xml:space="preserve">
Del libro amarillo 1998</t>
        </r>
      </text>
    </comment>
    <comment ref="D4" authorId="0" shapeId="0" xr:uid="{6D9F98D8-04BE-42D6-8F7C-5E19CC2C95FC}">
      <text>
        <r>
          <rPr>
            <b/>
            <sz val="9"/>
            <color indexed="81"/>
            <rFont val="Tahoma"/>
            <family val="2"/>
          </rPr>
          <t>Autor:</t>
        </r>
        <r>
          <rPr>
            <sz val="9"/>
            <color indexed="81"/>
            <rFont val="Tahoma"/>
            <family val="2"/>
          </rPr>
          <t xml:space="preserve">
Del libro amarillo 2000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4" authorId="0" shapeId="0" xr:uid="{D4F37FCD-A463-4F49-881B-36FDD4C32091}">
      <text>
        <r>
          <rPr>
            <b/>
            <sz val="9"/>
            <color indexed="81"/>
            <rFont val="Tahoma"/>
            <family val="2"/>
          </rPr>
          <t>Autor:</t>
        </r>
        <r>
          <rPr>
            <sz val="9"/>
            <color indexed="81"/>
            <rFont val="Tahoma"/>
            <family val="2"/>
          </rPr>
          <t xml:space="preserve">
Libro amarillo 2000</t>
        </r>
      </text>
    </comment>
    <comment ref="D4" authorId="0" shapeId="0" xr:uid="{57114E65-967E-4F91-920E-2C39B8D971BD}">
      <text>
        <r>
          <rPr>
            <b/>
            <sz val="9"/>
            <color indexed="81"/>
            <rFont val="Tahoma"/>
            <family val="2"/>
          </rPr>
          <t>Autor:</t>
        </r>
        <r>
          <rPr>
            <sz val="9"/>
            <color indexed="81"/>
            <rFont val="Tahoma"/>
            <family val="2"/>
          </rPr>
          <t xml:space="preserve">
Libro Amarillo 2001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4" authorId="0" shapeId="0" xr:uid="{FA16C310-DD2E-4F99-BAB1-ABD5E353DADB}">
      <text>
        <r>
          <rPr>
            <b/>
            <sz val="9"/>
            <color indexed="81"/>
            <rFont val="Tahoma"/>
            <family val="2"/>
          </rPr>
          <t>Autor:</t>
        </r>
        <r>
          <rPr>
            <sz val="9"/>
            <color indexed="81"/>
            <rFont val="Tahoma"/>
            <family val="2"/>
          </rPr>
          <t xml:space="preserve">
Del libro amarillo 2001</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B2DD7A55-C145-435F-9578-5D27B3EC27A6}">
      <text>
        <r>
          <rPr>
            <b/>
            <sz val="9"/>
            <color indexed="81"/>
            <rFont val="Tahoma"/>
            <family val="2"/>
          </rPr>
          <t>Autor:</t>
        </r>
        <r>
          <rPr>
            <sz val="9"/>
            <color indexed="81"/>
            <rFont val="Tahoma"/>
            <family val="2"/>
          </rPr>
          <t xml:space="preserve">
Informe Ejecución Dic2009</t>
        </r>
      </text>
    </comment>
    <comment ref="K4" authorId="0" shapeId="0" xr:uid="{2558FD8F-2878-4FD8-8407-BAD4F3CAC168}">
      <text>
        <r>
          <rPr>
            <b/>
            <sz val="9"/>
            <color indexed="81"/>
            <rFont val="Tahoma"/>
            <family val="2"/>
          </rPr>
          <t>Autor:</t>
        </r>
        <r>
          <rPr>
            <sz val="9"/>
            <color indexed="81"/>
            <rFont val="Tahoma"/>
            <family val="2"/>
          </rPr>
          <t xml:space="preserve">
Informe Ejecución Dic2009</t>
        </r>
      </text>
    </comment>
  </commentList>
</comments>
</file>

<file path=xl/sharedStrings.xml><?xml version="1.0" encoding="utf-8"?>
<sst xmlns="http://schemas.openxmlformats.org/spreadsheetml/2006/main" count="7652" uniqueCount="1973">
  <si>
    <t>Medidas</t>
  </si>
  <si>
    <t>PIB</t>
  </si>
  <si>
    <t>Fecha último dato</t>
  </si>
  <si>
    <t>Input procedente del BVAR a través de las simulaciones</t>
  </si>
  <si>
    <t>Año</t>
  </si>
  <si>
    <t>Mes</t>
  </si>
  <si>
    <t>Liniea vertical separadora de años</t>
  </si>
  <si>
    <t>Rango 
20-40</t>
  </si>
  <si>
    <t>Rango 
40-50</t>
  </si>
  <si>
    <t>Rango 
50-60</t>
  </si>
  <si>
    <t>Rango 
60-80</t>
  </si>
  <si>
    <t>Saldo Límite inferior</t>
  </si>
  <si>
    <t>Gobierno</t>
  </si>
  <si>
    <t>Observado</t>
  </si>
  <si>
    <t>AIReF</t>
  </si>
  <si>
    <t>Estimado AIReF</t>
  </si>
  <si>
    <t>Rango de incertidumbre</t>
  </si>
  <si>
    <t>Meses para terminar el año</t>
  </si>
  <si>
    <t>Amplificador/reductor de bandas (*)</t>
  </si>
  <si>
    <t>Bandas superiores</t>
  </si>
  <si>
    <t>Bandas inferiores</t>
  </si>
  <si>
    <t xml:space="preserve">(*) Superior a 1 amplia
</t>
  </si>
  <si>
    <t xml:space="preserve">       Inferior a 1 reduce</t>
  </si>
  <si>
    <t>Idioma:</t>
  </si>
  <si>
    <t>Español</t>
  </si>
  <si>
    <t>% PIB</t>
  </si>
  <si>
    <t>Plan Presupuestario</t>
  </si>
  <si>
    <t>Observed</t>
  </si>
  <si>
    <t>Very likely</t>
  </si>
  <si>
    <t>Likely</t>
  </si>
  <si>
    <t>Feasible</t>
  </si>
  <si>
    <t>Unlikely</t>
  </si>
  <si>
    <t>Very unlikely</t>
  </si>
  <si>
    <t>Revenue target compliance probability</t>
  </si>
  <si>
    <t>% GDP</t>
  </si>
  <si>
    <t>With not included elements in DBP 2019</t>
  </si>
  <si>
    <t>REACT</t>
  </si>
  <si>
    <t>Empleos</t>
  </si>
  <si>
    <t>CONTROL</t>
  </si>
  <si>
    <t>Medidas One Off /COVID</t>
  </si>
  <si>
    <t xml:space="preserve"> One Off </t>
  </si>
  <si>
    <t>COVID</t>
  </si>
  <si>
    <t>Incluye fallidos</t>
  </si>
  <si>
    <t>ACESA</t>
  </si>
  <si>
    <t>EPA</t>
  </si>
  <si>
    <t>SAREB</t>
  </si>
  <si>
    <t>CASTOR</t>
  </si>
  <si>
    <t>Otras/canon hidrah</t>
  </si>
  <si>
    <t>Déficit</t>
  </si>
  <si>
    <t xml:space="preserve">Medidas </t>
  </si>
  <si>
    <t>s/PIB</t>
  </si>
  <si>
    <t xml:space="preserve">Descomposición </t>
  </si>
  <si>
    <t>(1)</t>
  </si>
  <si>
    <t>Nivel de partida</t>
  </si>
  <si>
    <t>(2)</t>
  </si>
  <si>
    <t xml:space="preserve">One off </t>
  </si>
  <si>
    <t>(3)</t>
  </si>
  <si>
    <t>Inercial</t>
  </si>
  <si>
    <t>(4)</t>
  </si>
  <si>
    <t>(1)+(2)+(3)+(4)</t>
  </si>
  <si>
    <t>TOTAL Déficit</t>
  </si>
  <si>
    <t>Macro/inercial</t>
  </si>
  <si>
    <t>con NGEU</t>
  </si>
  <si>
    <t>One off /COVID</t>
  </si>
  <si>
    <t>REACT EU</t>
  </si>
  <si>
    <t>Reducción</t>
  </si>
  <si>
    <t>partida</t>
  </si>
  <si>
    <t>AIREF</t>
  </si>
  <si>
    <t>Input 1</t>
  </si>
  <si>
    <t>Datos observados y previsiones</t>
  </si>
  <si>
    <t>Cálculo Aux 3: gap entre la senda central prevista y la derivada del BVAR para el cálculo de probabilidades</t>
  </si>
  <si>
    <t>Empleos 2020</t>
  </si>
  <si>
    <t xml:space="preserve">Plan Presupuestario </t>
  </si>
  <si>
    <t>PIB 2020</t>
  </si>
  <si>
    <t>%</t>
  </si>
  <si>
    <t>PIB 2021</t>
  </si>
  <si>
    <t>acdo</t>
  </si>
  <si>
    <t>Recursos</t>
  </si>
  <si>
    <t>Optimista</t>
  </si>
  <si>
    <t>Psimista</t>
  </si>
  <si>
    <t>diferencial Pib</t>
  </si>
  <si>
    <t>Diferencia con el gobierno</t>
  </si>
  <si>
    <t>saldo</t>
  </si>
  <si>
    <t>empeos pes</t>
  </si>
  <si>
    <t xml:space="preserve">PIB </t>
  </si>
  <si>
    <t>Central</t>
  </si>
  <si>
    <t>Pesimista</t>
  </si>
  <si>
    <t>Muy probable</t>
  </si>
  <si>
    <t>Probable</t>
  </si>
  <si>
    <t>Factible</t>
  </si>
  <si>
    <t>Improbable</t>
  </si>
  <si>
    <t>Muy Improbable</t>
  </si>
  <si>
    <t>Con elementos no incluidas en el Plan Presupuestario</t>
  </si>
  <si>
    <t>Desempleo</t>
  </si>
  <si>
    <t>resto empleoas</t>
  </si>
  <si>
    <t>optmista</t>
  </si>
  <si>
    <t>pesimista</t>
  </si>
  <si>
    <t>Empleos opt</t>
  </si>
  <si>
    <t>DBP 2020</t>
  </si>
  <si>
    <t>Recursos 2020</t>
  </si>
  <si>
    <t>Recursos 2021</t>
  </si>
  <si>
    <t>Probabilidad de cumplir recursos del Plan Presupuestario</t>
  </si>
  <si>
    <t>Acumulado en el año</t>
  </si>
  <si>
    <t>Datos mensuales</t>
  </si>
  <si>
    <t>ESTIMACIÓN TOTAL ANUAL</t>
  </si>
  <si>
    <t>TOTAL ANUAL A REPARTIR</t>
  </si>
  <si>
    <t>Estimación AIReF 2018</t>
  </si>
  <si>
    <t>Recursos 2018</t>
  </si>
  <si>
    <t>0 Meses observados</t>
  </si>
  <si>
    <t>1 Meses observado</t>
  </si>
  <si>
    <t>2 Meses observados</t>
  </si>
  <si>
    <t>3 Meses observados</t>
  </si>
  <si>
    <t>4 Meses observados</t>
  </si>
  <si>
    <t>5 Meses observados</t>
  </si>
  <si>
    <t>6 Meses observados</t>
  </si>
  <si>
    <t>7 Meses observados</t>
  </si>
  <si>
    <t>8 Meses observados</t>
  </si>
  <si>
    <t>9 Meses observados</t>
  </si>
  <si>
    <t>10 Meses observados</t>
  </si>
  <si>
    <t>11 Meses observados</t>
  </si>
  <si>
    <t>Empleos 2018</t>
  </si>
  <si>
    <t>PRESUPUESTO 2018</t>
  </si>
  <si>
    <t>Deficit 2018</t>
  </si>
  <si>
    <t>PIB 2018</t>
  </si>
  <si>
    <t>Estimación AIReF 2019</t>
  </si>
  <si>
    <t>Recursos 2019</t>
  </si>
  <si>
    <t>Empleos 2019</t>
  </si>
  <si>
    <t>PRESUPUESTO</t>
  </si>
  <si>
    <t>Deficit 2019</t>
  </si>
  <si>
    <t>PIB 2019</t>
  </si>
  <si>
    <t>Estimación AIReF 2020</t>
  </si>
  <si>
    <t>Deficit 2020</t>
  </si>
  <si>
    <t>AAPP - RECURSOS</t>
  </si>
  <si>
    <t>Fuente: AIReF</t>
  </si>
  <si>
    <t>Capítulo</t>
  </si>
  <si>
    <t>Título Nivel 1</t>
  </si>
  <si>
    <t>Página</t>
  </si>
  <si>
    <t>Hoja</t>
  </si>
  <si>
    <t>Título</t>
  </si>
  <si>
    <t>Fuente</t>
  </si>
  <si>
    <t>RESUMEN EJECUTIVO</t>
  </si>
  <si>
    <t>Cuadro 7</t>
  </si>
  <si>
    <t>Cuadro 6</t>
  </si>
  <si>
    <t>Cuadro 8</t>
  </si>
  <si>
    <t>Cuadro 9</t>
  </si>
  <si>
    <t>Intereses</t>
  </si>
  <si>
    <t xml:space="preserve">Previsiones AIReF (Empleos AC) </t>
  </si>
  <si>
    <t>% Var</t>
  </si>
  <si>
    <t>Remuneración de asalariados</t>
  </si>
  <si>
    <t xml:space="preserve">Aumento de un 2,4% con el acuerdo con los Sindicatos </t>
  </si>
  <si>
    <t>Equiparación  salarial de las Fuerzas y Cuerpos de Seguridad del Estado con los cuerpos policiales autonómicos</t>
  </si>
  <si>
    <t xml:space="preserve">Incremento de plantilla progresivo hasta 2021 </t>
  </si>
  <si>
    <t>Dato HOJA FISCAL esqueleto del APE</t>
  </si>
  <si>
    <t>Reducción de 0,1% del PIB</t>
  </si>
  <si>
    <t>TRANSFERENCIAS ENTRE SUBSECTORES AAPP U OTROS SECTORES</t>
  </si>
  <si>
    <t>Estimación conservadora del PGE</t>
  </si>
  <si>
    <t>millones de euros</t>
  </si>
  <si>
    <t>Prestaciones sociales distintas de transferencias en especie</t>
  </si>
  <si>
    <t>CORRIENTES</t>
  </si>
  <si>
    <t>CAPITAL</t>
  </si>
  <si>
    <t>Prestaciones de clases pasivas incremento al 5,8% en línea con PGE</t>
  </si>
  <si>
    <t>EMPLEOS</t>
  </si>
  <si>
    <t>Incremento de un 2,4% en los impuestos negativos</t>
  </si>
  <si>
    <t>- A LA AGE</t>
  </si>
  <si>
    <t>Resto de Empleos corrientes</t>
  </si>
  <si>
    <t>- A LA SS+SEPE</t>
  </si>
  <si>
    <t>Incrementos en Cooperacion Internacional Corriente, Subvenciones al transporte y becas en línea con los PGE</t>
  </si>
  <si>
    <t>- A CCAA</t>
  </si>
  <si>
    <t>Transferencias entre AAPP</t>
  </si>
  <si>
    <t>- A CCLL</t>
  </si>
  <si>
    <t xml:space="preserve">Especial incremento de las transferencias a las AATT </t>
  </si>
  <si>
    <t xml:space="preserve">Incremento de las transferencias a los FSS </t>
  </si>
  <si>
    <t>Formación Bruta Capital Fijo (sin RPA en 2018)</t>
  </si>
  <si>
    <t>Crecimiento moderado de las inversiones de los Ministerios</t>
  </si>
  <si>
    <t>Fuerte incremento de las inversiones de ADIF Convencional (1.400M€)</t>
  </si>
  <si>
    <t xml:space="preserve">Contención en las entregas de Programas de Modernizacion de Defensa </t>
  </si>
  <si>
    <t>Total</t>
  </si>
  <si>
    <t>PGE</t>
  </si>
  <si>
    <t>Liquidación Cierre</t>
  </si>
  <si>
    <t>Desviación</t>
  </si>
  <si>
    <t>Medidas posteriores al PGE</t>
  </si>
  <si>
    <t>Impuesto sobre la Renta de las Personas Físicas</t>
  </si>
  <si>
    <t>Impuesto sobre Sociedades</t>
  </si>
  <si>
    <t>Impuesto Renta no Residentes</t>
  </si>
  <si>
    <t>Fiscalidad Medioambiental</t>
  </si>
  <si>
    <t>Otros directos</t>
  </si>
  <si>
    <t>Derechos Pasivos</t>
  </si>
  <si>
    <t>I. IMPUESTOS DIRECTOS</t>
  </si>
  <si>
    <t>Impuesto sobre el Valor Añadido</t>
  </si>
  <si>
    <t>Impuiestos Especiales</t>
  </si>
  <si>
    <t>Otros (táfico exterior, primas seguros,…)</t>
  </si>
  <si>
    <t>II. IMPUESTOS INDIRECTOS</t>
  </si>
  <si>
    <t>III. TASAS Y OTROS INGRESOS</t>
  </si>
  <si>
    <t>IV. TRANSFERENCIAS CORRIENTES</t>
  </si>
  <si>
    <t>V. INGRESOS PATRIMONIALES</t>
  </si>
  <si>
    <t>VI. ENAJENACION INVERSIONES REALES</t>
  </si>
  <si>
    <t>VII. TRANSFERENCIAS DE CAPITAL</t>
  </si>
  <si>
    <t>TOTAL INGRESOS NO FINANCIEROS</t>
  </si>
  <si>
    <t>Entre el Libro Amarillo y el PGE definitivo se incrementaron los IIEE y las Transferencias de capital</t>
  </si>
  <si>
    <t xml:space="preserve">Entre el Libro Amarillo y el PGE definitivo las Transferencias de capital pasaron de 296,5 a 302 </t>
  </si>
  <si>
    <t>Liquidación Cierre
Estado</t>
  </si>
  <si>
    <t>Cedido</t>
  </si>
  <si>
    <t>Impuestos Especiales</t>
  </si>
  <si>
    <t>En libro Amarillo 2010:
IRPF 70.446</t>
  </si>
  <si>
    <t>El libro Amarillo coincide con el presupuesto definitivo</t>
  </si>
  <si>
    <t>Cuadro 5</t>
  </si>
  <si>
    <t>Cuadro 4</t>
  </si>
  <si>
    <t>Cuadro 10</t>
  </si>
  <si>
    <t>Cuadro 11</t>
  </si>
  <si>
    <t>Cuadro 12</t>
  </si>
  <si>
    <t>Gráfico 17</t>
  </si>
  <si>
    <t>Gráfico 18</t>
  </si>
  <si>
    <t>Gráfico 19</t>
  </si>
  <si>
    <t>Gráfico 20</t>
  </si>
  <si>
    <t>Gráfico 21</t>
  </si>
  <si>
    <t>Gráfico 22</t>
  </si>
  <si>
    <t>Cuadro 13</t>
  </si>
  <si>
    <t>Fuente:AIReF</t>
  </si>
  <si>
    <t>Gráfico 23</t>
  </si>
  <si>
    <t>Gráfico 24</t>
  </si>
  <si>
    <t>Gráfico 25</t>
  </si>
  <si>
    <t>Gráfico 26</t>
  </si>
  <si>
    <t>Gráfico 27</t>
  </si>
  <si>
    <t>Gráfico 28</t>
  </si>
  <si>
    <t>AAPP</t>
  </si>
  <si>
    <t>SALDO</t>
  </si>
  <si>
    <t>Rango 
40-60</t>
  </si>
  <si>
    <t>Rango 
20-80</t>
  </si>
  <si>
    <t>APE 2022-2025</t>
  </si>
  <si>
    <t>Límite inferior del rango</t>
  </si>
  <si>
    <t>DBP
Esc 1</t>
  </si>
  <si>
    <t>2016</t>
  </si>
  <si>
    <t>2017</t>
  </si>
  <si>
    <t>2018</t>
  </si>
  <si>
    <t>2019</t>
  </si>
  <si>
    <t>2020</t>
  </si>
  <si>
    <t>2021</t>
  </si>
  <si>
    <t>2022</t>
  </si>
  <si>
    <t>2023</t>
  </si>
  <si>
    <t>2024</t>
  </si>
  <si>
    <t>2025</t>
  </si>
  <si>
    <t>2026</t>
  </si>
  <si>
    <t>APE 2019</t>
  </si>
  <si>
    <t>Objetivo ACM</t>
  </si>
  <si>
    <t>Probabilidad de SALDO compatible con APE</t>
  </si>
  <si>
    <t>Sin RPA Autopistas</t>
  </si>
  <si>
    <t>Con RPA Autopistas</t>
  </si>
  <si>
    <t>2018-2021 SPU</t>
  </si>
  <si>
    <t>??? Target</t>
  </si>
  <si>
    <t>AIReF Estimation</t>
  </si>
  <si>
    <t>HF actual sin FRR</t>
  </si>
  <si>
    <t>Diferencias</t>
  </si>
  <si>
    <t>RECURSOS</t>
  </si>
  <si>
    <t>CAP. O NECESIDAD FINANC.</t>
  </si>
  <si>
    <t>NGEU</t>
  </si>
  <si>
    <t>DBP</t>
  </si>
  <si>
    <t>CAPACIDAD O NECESIDAD FINANC.</t>
  </si>
  <si>
    <t>APE</t>
  </si>
  <si>
    <t>%PIB</t>
  </si>
  <si>
    <t>TOTAL</t>
  </si>
  <si>
    <t>HF actual con FRR</t>
  </si>
  <si>
    <t>IMPUESTOS</t>
  </si>
  <si>
    <t>Sobre la producción</t>
  </si>
  <si>
    <t>De tipo renta</t>
  </si>
  <si>
    <t>Capital</t>
  </si>
  <si>
    <t>COTIZACIONES</t>
  </si>
  <si>
    <t>Resto de recursos</t>
  </si>
  <si>
    <t>Remuneración asalariados</t>
  </si>
  <si>
    <t>Consumos intermedios</t>
  </si>
  <si>
    <t>Transf. sociales en especie vía mdo.</t>
  </si>
  <si>
    <t>Prestaciones sociales en efectivo</t>
  </si>
  <si>
    <t>Subvenciones</t>
  </si>
  <si>
    <t>Formación bruta de capital</t>
  </si>
  <si>
    <t>Subvenciones y otros gastos</t>
  </si>
  <si>
    <t>AA.PP.</t>
  </si>
  <si>
    <t>AC</t>
  </si>
  <si>
    <t>FSS</t>
  </si>
  <si>
    <t>CC.AA.</t>
  </si>
  <si>
    <t>CC.LL.</t>
  </si>
  <si>
    <t>CCAA</t>
  </si>
  <si>
    <t>CCLL</t>
  </si>
  <si>
    <t xml:space="preserve">FSS </t>
  </si>
  <si>
    <t>FSS SALDO</t>
  </si>
  <si>
    <t xml:space="preserve">AC </t>
  </si>
  <si>
    <t>AC SALDO</t>
  </si>
  <si>
    <t>Periodo</t>
  </si>
  <si>
    <t xml:space="preserve"> COMPARATIVA DBP2021 vs PREVISIÓN AIREF</t>
  </si>
  <si>
    <t>TOTAL ADMINISTRACIONES PÚBLICAS</t>
  </si>
  <si>
    <t>2019
/2018</t>
  </si>
  <si>
    <t>2020/2019</t>
  </si>
  <si>
    <t>2021/2020</t>
  </si>
  <si>
    <t xml:space="preserve"> AIREF</t>
  </si>
  <si>
    <t>AIReF-DBP</t>
  </si>
  <si>
    <t>FRR/REACT</t>
  </si>
  <si>
    <t>1.Impuestos sobre la producción y las importaciones</t>
  </si>
  <si>
    <t>Impuestos sobre los productos</t>
  </si>
  <si>
    <t>Impuestos sobre la producción</t>
  </si>
  <si>
    <t>2. Impuestos corrientes sobre renta y patrimonio</t>
  </si>
  <si>
    <t>Impuestos sobre la renta</t>
  </si>
  <si>
    <t>3. Cotizaciones sociales</t>
  </si>
  <si>
    <t>4. Ventas y otros ingresos corrientes</t>
  </si>
  <si>
    <t>5. Total de ingresos corrientes (1+2+3+4)</t>
  </si>
  <si>
    <t>6. Remuneración de asalariados</t>
  </si>
  <si>
    <t>7. Consumo intermedio</t>
  </si>
  <si>
    <t>8. Transferencias sociales en especie</t>
  </si>
  <si>
    <t>9. Transferencias sociales distintas de en especie</t>
  </si>
  <si>
    <t>10. Intereses</t>
  </si>
  <si>
    <t>11. Subvenciones</t>
  </si>
  <si>
    <t>12. Otros gastos corrientes</t>
  </si>
  <si>
    <t>13. Total gastos corrientes</t>
  </si>
  <si>
    <t>14. Ahorro neto (5-13)</t>
  </si>
  <si>
    <t>15. Ingresos de capital totales</t>
  </si>
  <si>
    <t>15.1 Impuestos de capital</t>
  </si>
  <si>
    <t>15.2 Otros (ayudas a la inversión y otras transferencias de capital)</t>
  </si>
  <si>
    <t>16. Formación bruta de capital</t>
  </si>
  <si>
    <t>17. Otros gastos de capital</t>
  </si>
  <si>
    <t>18. Total de ingresos (5+15)</t>
  </si>
  <si>
    <t>19. Total de gastos (13+16+17)</t>
  </si>
  <si>
    <t>20. Saldo (18-19)</t>
  </si>
  <si>
    <t>Saldo primario (20+10)</t>
  </si>
  <si>
    <t>20'. Saldo sin ayuda financiera (20-ayuda financiera)</t>
  </si>
  <si>
    <t>Ayuda financiera</t>
  </si>
  <si>
    <t>PIB utilizado</t>
  </si>
  <si>
    <t>En % sobre PIB</t>
  </si>
  <si>
    <t>EVOLUCIÓN PREVISIONES AIReF RESPECTO DBP 2022 sin PRTR. HF con criterios</t>
  </si>
  <si>
    <t>Inf DBP 2022</t>
  </si>
  <si>
    <t>Estimación actual</t>
  </si>
  <si>
    <t>Diferencia
Actual
- DBP 2022</t>
  </si>
  <si>
    <t>Estimación Actual</t>
  </si>
  <si>
    <t>Millones €</t>
  </si>
  <si>
    <t>%Var
22/21</t>
  </si>
  <si>
    <t>Observaciones</t>
  </si>
  <si>
    <t>A. RECURSOS</t>
  </si>
  <si>
    <t>1. Total impuestos</t>
  </si>
  <si>
    <t xml:space="preserve"> 1. Impuestos sobre la producción y las importaciones</t>
  </si>
  <si>
    <t>Impuestos del tipo valor añadido IVA</t>
  </si>
  <si>
    <t>Impuestos sobre los productos (IIEE, ITPAJD…)</t>
  </si>
  <si>
    <t>Otros impuestos sobre la producción (IBI…)</t>
  </si>
  <si>
    <t xml:space="preserve"> 2. Impuestos corrientes sobre renta y patrimonio</t>
  </si>
  <si>
    <t>IRPF (incluido IRNR personas físicas)</t>
  </si>
  <si>
    <t>Imp. Soc. (incluido IRNR personas jurídicas)</t>
  </si>
  <si>
    <t>Otros impuestos corrientes</t>
  </si>
  <si>
    <t xml:space="preserve"> 3. Impuestos sobre capital</t>
  </si>
  <si>
    <t>2. Cotizaciones sociales</t>
  </si>
  <si>
    <t>3. Transferencias entre AAPP (recursos)</t>
  </si>
  <si>
    <t>4. Rentas de las propiedad y otros ingresos</t>
  </si>
  <si>
    <t xml:space="preserve">B. EMPLEOS </t>
  </si>
  <si>
    <t>1. Remuneración de asalariados</t>
  </si>
  <si>
    <t>2. Consumo intermedio</t>
  </si>
  <si>
    <t>3. Transferencias sociales en especie</t>
  </si>
  <si>
    <t>4. Transferencias sociales en efectivo</t>
  </si>
  <si>
    <t>5. Intereses</t>
  </si>
  <si>
    <t>6. Transferencias entre AAPP (empleos)</t>
  </si>
  <si>
    <t>7. Formación bruta de capital</t>
  </si>
  <si>
    <t>8. Subvenciones y otros gastos</t>
  </si>
  <si>
    <t xml:space="preserve">Capacidad (+)/Necesidad (-) de financiación </t>
  </si>
  <si>
    <t>Ayuda financiera recursos</t>
  </si>
  <si>
    <t>Ayuda financiera empleos</t>
  </si>
  <si>
    <t>Ayuda financiera neta</t>
  </si>
  <si>
    <t xml:space="preserve">Recursos sin ayuda financiera </t>
  </si>
  <si>
    <t>Empleos sin ayuda financiera</t>
  </si>
  <si>
    <t>Cap(+)/Nec(-) sin ayuda financiera</t>
  </si>
  <si>
    <t>One off recursos</t>
  </si>
  <si>
    <t>One off empleos</t>
  </si>
  <si>
    <t xml:space="preserve">One off netos </t>
  </si>
  <si>
    <t>Recursos sin ayuda financiera ni one-off</t>
  </si>
  <si>
    <t>Empleos sin ayuda financiera ni one-off</t>
  </si>
  <si>
    <t>Cap(+)/Nec(-) sin ayuda financiera ni one-off</t>
  </si>
  <si>
    <t>Ayuda financiera y one- offs netos</t>
  </si>
  <si>
    <t>ADMINISTRACIÓN CENTRAL</t>
  </si>
  <si>
    <t>One-off recursos</t>
  </si>
  <si>
    <t>One-off empleos</t>
  </si>
  <si>
    <t>One off netos</t>
  </si>
  <si>
    <t>Recursos sin ayuda financiera ni one- offs</t>
  </si>
  <si>
    <t>Empleos sin ayuda financiera ni one- offs</t>
  </si>
  <si>
    <t>Cap(+)/Nec(-) sin ayuda financiera ni one-offs</t>
  </si>
  <si>
    <t>FONDOS DE LA SEGURIDAD SOCIAL</t>
  </si>
  <si>
    <t>Cambio en la tasa de 2021 por los datos publicados hasta el momento</t>
  </si>
  <si>
    <t>Pensiones</t>
  </si>
  <si>
    <t>Actualización IPC de 2021 del 2,1 al 2,5 (efecto en 2021 y en 2022 - más o menos 8 décimas) y dos décimas adicionales por aumento del Efecto Sustitución de 1,1 a 1,34 por actualización modelo pensiones 10 décimas* 150)</t>
  </si>
  <si>
    <t>Prestaciones por desempleo</t>
  </si>
  <si>
    <t>La tasa inercial se redujo del -3,5 al -2 en 2021 por la evolución de los datos presupuestarios</t>
  </si>
  <si>
    <t>Otros</t>
  </si>
  <si>
    <t>1.000M por aumento de la ITL, 400 por inflación, el resto fue un error al restar la ITL que no correspondía en 2022</t>
  </si>
  <si>
    <t>8. Subvenciones, intereses y otros gastos</t>
  </si>
  <si>
    <t>COMUNIDADES AUTONÓMAS</t>
  </si>
  <si>
    <t xml:space="preserve">Fundamentalmente mejora en los datos de ejecución de Navarra de 2021 </t>
  </si>
  <si>
    <t>(pendiente revisión al alza del modelo con inflación)</t>
  </si>
  <si>
    <t>Datos de ejecución de 2021 hasta nov</t>
  </si>
  <si>
    <t>Datos de ejecución 2021 hasta nov (pendiente posible revisión a la baja para eliminar más importes extraordinarios de 2021)</t>
  </si>
  <si>
    <t>No impuesto residuos y revisión de transferencias de PGE22 sobre 2021</t>
  </si>
  <si>
    <t xml:space="preserve">Fundamentelmente, cambio de criterio en registro REACT: neutro ahora </t>
  </si>
  <si>
    <t>Datos de ejecución 2021 hasta nov</t>
  </si>
  <si>
    <t>Unos 700 mill por ejecución 2021 y unos 900 por incorporación de inflación</t>
  </si>
  <si>
    <t>Unos 400 mill por ejecución 2021 y unos 600 por incorporación de inflación</t>
  </si>
  <si>
    <t>Datos de ejecución 2021 hasta nov (-160) y redistribución de fondos REACT y PRTR (-50)</t>
  </si>
  <si>
    <t>Corrección a la baja por cierre 2021 y al alza por mayor transf a EELL de capital PRTR</t>
  </si>
  <si>
    <t>Corrección a la baja por ejecución 2021 sin ONR (-150 mill) pero al alza por efecto inflación, unos 300 mill</t>
  </si>
  <si>
    <t>Datos de ejecución 2021 hasta nov (-3.000 aprox) compensado en parte (+1.000) con mayor imputación de REACT y PRTR</t>
  </si>
  <si>
    <t>Recursos sin one off</t>
  </si>
  <si>
    <t>Empleos sin one off</t>
  </si>
  <si>
    <t>Cap(+)/Nec(-) financiación sin one-offs</t>
  </si>
  <si>
    <t>CORPORACIONES LOCALES</t>
  </si>
  <si>
    <t>En 2021 efecto cierre DDFF. En 2022 repercusión del cierre 2021.</t>
  </si>
  <si>
    <t>En 2021 efecto ejecución 3T y su repercusión en 2022+consideración de recuperación a niveles 2019</t>
  </si>
  <si>
    <t>En 2021 efecto ejecución 3T y su repercusión en 2022</t>
  </si>
  <si>
    <t>4. Rentas de la propiedad y otros ingresos</t>
  </si>
  <si>
    <t>En 2021 efecto ejecuciòn 3T y en 2022, además del efecto cierre 2021 el incremento de inflación (217M en las ventas)</t>
  </si>
  <si>
    <t>En 2021 efecto ejecución 3T (tenida en cuenta en el seguimiento mensual de diciembre )y su repercusión en 2022</t>
  </si>
  <si>
    <t>En 2021 efecto ejecución 3T. 2022: ejec 3t2021+inflación 227+difencia REACT de CCAA(-37)</t>
  </si>
  <si>
    <t>Tanto en 2021 como en 2022 repercusión del incremento de recaudación de las DDFF en las transferencias a la C.PV</t>
  </si>
  <si>
    <t>DESAGREGACIÓN OTROS RECURSOS EMPLEOS</t>
  </si>
  <si>
    <t xml:space="preserve">   Producción: mercado, uso propio y no mercado</t>
  </si>
  <si>
    <t xml:space="preserve">   Intereses, rentas  sociedad y otras rentas</t>
  </si>
  <si>
    <t xml:space="preserve">   Cooperación internac. y otras rentas corrientes</t>
  </si>
  <si>
    <t xml:space="preserve">   Ayuda inversión y otras transf. capital</t>
  </si>
  <si>
    <t xml:space="preserve">   Ajuste por recaudación incierta</t>
  </si>
  <si>
    <t xml:space="preserve">   Subvenciones</t>
  </si>
  <si>
    <t xml:space="preserve">   Recursos propios de la UE: IVA y RNB</t>
  </si>
  <si>
    <t xml:space="preserve">   Otras trasf. corrientes, cooperación y otros</t>
  </si>
  <si>
    <t xml:space="preserve">   Cotizaciones sociales</t>
  </si>
  <si>
    <t xml:space="preserve">PREVISIONES AIReF 2021/2022 sin PRTR. HF con criterios. </t>
  </si>
  <si>
    <t>https://www.expansion.com/empresas/transporte/2021/06/25/60d4f8ece5fdea29508b465c.html</t>
  </si>
  <si>
    <t>2022 APE</t>
  </si>
  <si>
    <t>Descomposición cambio</t>
  </si>
  <si>
    <t>2022 informe de julio</t>
  </si>
  <si>
    <t>Cambio</t>
  </si>
  <si>
    <t>%PIB año anterior</t>
  </si>
  <si>
    <t>Descomposición del cambio:</t>
  </si>
  <si>
    <t>Descomposición del cambio (%PIB):</t>
  </si>
  <si>
    <t>Dif. %PIB</t>
  </si>
  <si>
    <t>Observaciones sobre medidas</t>
  </si>
  <si>
    <t>Observaciones sobre efecto macro</t>
  </si>
  <si>
    <t>Diferencia Actual-APE</t>
  </si>
  <si>
    <t>medidas s/PIB</t>
  </si>
  <si>
    <t>Efecto nueva información</t>
  </si>
  <si>
    <t>Efecto macro</t>
  </si>
  <si>
    <t>Efecto denominador</t>
  </si>
  <si>
    <t>Diferencia Actual-DBP</t>
  </si>
  <si>
    <t>Estimación de Amelia en "Previsión ingresos". Se reparte el total por subsectores en función del peso del impuesto</t>
  </si>
  <si>
    <t>SIN EFECTO MACRO</t>
  </si>
  <si>
    <t>Se meten los "otros impuestos" aquí"</t>
  </si>
  <si>
    <t>Diferencia entre las tasas de crecimiento de la RdA por el total de las cotizaciones de la SS por la elasticidad de 2022 (1)</t>
  </si>
  <si>
    <t>Efecto inflación</t>
  </si>
  <si>
    <t>Se incluye el efecto macro proporcional del IRPF para el desempleo (se considera que ese incluye la inflación) y se añade la inflación de otras prestaciones</t>
  </si>
  <si>
    <t>Efecto inflación. El total no es la suma de los totales, con lo que no se obtiene como suma sino que se selecciona del archivo directamente</t>
  </si>
  <si>
    <t>Se estima como efecto macro tanto la parte de la subida de la luz que quedará cubierta por la medida como el exceso de subida de la luz, ya pagado, vs lo que se estimó en los PGE</t>
  </si>
  <si>
    <t>Aumento gasto en defensa: 100 Rda</t>
  </si>
  <si>
    <t>Aumento gasto en defensa: 600 CI</t>
  </si>
  <si>
    <t>Estimación de Josemi para la inflación (2000M) más el efecto sobre los tipos (1000M adicionales) = 3.000M</t>
  </si>
  <si>
    <t>Aumento gasto en defensa: 300 FBK</t>
  </si>
  <si>
    <t>Aumento de la paguilla por subida de inflación</t>
  </si>
  <si>
    <t>Diferencia coste ERTEs</t>
  </si>
  <si>
    <t>El efecto macro será la suma del efecto del cambio en la inflación más la caída del empleo (se le suma el 1% de diferencia por el peso del agregado en 2021)</t>
  </si>
  <si>
    <t xml:space="preserve">Diferencia coste autónomos y diferencia ITL </t>
  </si>
  <si>
    <t>Se considera el efecto inflación</t>
  </si>
  <si>
    <t>AND aprueba Ley de rebaja fiscal en octubre de 2021 que afecta a ITPAJD, ISD, IRPF y otros</t>
  </si>
  <si>
    <t>(pendiente revisión del modelo con inflación)</t>
  </si>
  <si>
    <t>AND aprueba Ley de rebaja fiscal en octubre de 2021 que afecta a ITPAJD, ISD, IRPF y otros + menor impacto esperado de imp medioamb de CAT</t>
  </si>
  <si>
    <t>CAT recoge medida de aplazamiento en ISD que se une a la rebaja de AND</t>
  </si>
  <si>
    <t>CAT deja de devolver paga extra de años anteriores</t>
  </si>
  <si>
    <t>Fundamentalmente incorporación de inflación</t>
  </si>
  <si>
    <t xml:space="preserve">Incorporación de inflación compensada con revisión a la baja por cierre </t>
  </si>
  <si>
    <t>Canarias por mejora de ingresos? Ejecución 2021? Pendiente revisar reintegros por ayudas a empresas</t>
  </si>
  <si>
    <t>Medidas de eficiencia CAT</t>
  </si>
  <si>
    <t xml:space="preserve">EXT: </t>
  </si>
  <si>
    <t>Datos de ejecución 2021 hasta nov?</t>
  </si>
  <si>
    <t>HF actual sin PRTR</t>
  </si>
  <si>
    <t>2022 
(Inf. Julio)</t>
  </si>
  <si>
    <t>2022
(Actual)</t>
  </si>
  <si>
    <t>Diferencia Actual-Julio</t>
  </si>
  <si>
    <t>PRTR</t>
  </si>
  <si>
    <t>HF actual con PRTR</t>
  </si>
  <si>
    <t>EVOLUCIÓN PREVISIONES AIReF 2021-2022 sin PRTR</t>
  </si>
  <si>
    <t>Inf DBP 22</t>
  </si>
  <si>
    <t xml:space="preserve">Estimación Actual (Cierre)
</t>
  </si>
  <si>
    <t>Diferencia
Actual
-Inf DBP21</t>
  </si>
  <si>
    <t xml:space="preserve">Estimación Actual
</t>
  </si>
  <si>
    <t>Diferencia
Actual
-Inf DBP22</t>
  </si>
  <si>
    <t>%Var
20/19</t>
  </si>
  <si>
    <t>%Var
21/20</t>
  </si>
  <si>
    <t>Observaciones del cierre 20</t>
  </si>
  <si>
    <t>IS, ITP e IVA</t>
  </si>
  <si>
    <t>Un mejor Q4 mejor de  lo esperado en la macro</t>
  </si>
  <si>
    <t>Menor caída de la prevista en ITP compensada por CCLL</t>
  </si>
  <si>
    <t>Caída inesperada del IBI en CCLL compensada por mayor recaudación de otros en AC</t>
  </si>
  <si>
    <t>3er pago fraccionado y acta</t>
  </si>
  <si>
    <t>FSS ¿Por qué? La Remuneración de asalariados del DBP descendía un 7,5 y el dato de cierre ha sido 5,4. Dos puntos, con una elasticidad aprox. de 1. Salen unos 3.000M€</t>
  </si>
  <si>
    <t>Error en las CCAA, compensado parcialmente por FSS y CCLL</t>
  </si>
  <si>
    <t>CCAA y CCLL (Crecimiento anormalmente bajo en CCLL)</t>
  </si>
  <si>
    <t>Más de la mitad en CCLL (Caída del 4,9%), pero también en CCAA y AC (Caída del 0,8%)</t>
  </si>
  <si>
    <t>Caída del 28% en AC</t>
  </si>
  <si>
    <t>Desviación notable en AC y muy pequeña en FSS</t>
  </si>
  <si>
    <t>Mayor caída de lo esperado</t>
  </si>
  <si>
    <t>Caída muy grande e inesperada (-16,4%) en CCLL</t>
  </si>
  <si>
    <t xml:space="preserve">SAREB y CASTOR y desviaciones en todos los subsectores </t>
  </si>
  <si>
    <t>¿Por qué?</t>
  </si>
  <si>
    <t>Mejor 3er pago fraccionado respecto al esperado</t>
  </si>
  <si>
    <t>¿Por qué cae respecto a 2019?</t>
  </si>
  <si>
    <t>Mayor caída de lo esperado. Ya lo incorporaba la última ficha de seguimiento</t>
  </si>
  <si>
    <t>El cambio ya estaba incluido en las fichas de seguimiento mensual</t>
  </si>
  <si>
    <t>SAREB y CASTOR</t>
  </si>
  <si>
    <t>Ya incorporada en la ficha de seguimiento</t>
  </si>
  <si>
    <t>CN</t>
  </si>
  <si>
    <t>REACT -EU</t>
  </si>
  <si>
    <t>Remuneración de asalariados D.1</t>
  </si>
  <si>
    <t>Consumos intermedios P.2</t>
  </si>
  <si>
    <t>Intereses D.41</t>
  </si>
  <si>
    <t>Transf sociales, crtes y subvenc D.62+D.632 +D.3 +D.7</t>
  </si>
  <si>
    <t>Desglose AIReF</t>
  </si>
  <si>
    <t>TSE</t>
  </si>
  <si>
    <t>GASTO CORRIENTE TOTAL</t>
  </si>
  <si>
    <t>Formación bruta de capital fijo P.51g</t>
  </si>
  <si>
    <t>Transferencias de capital D.9</t>
  </si>
  <si>
    <t>GASTO DE CAPITAL TOTAL</t>
  </si>
  <si>
    <t>GASTO TOTAL</t>
  </si>
  <si>
    <t>PSdistintasTSE</t>
  </si>
  <si>
    <t>Resto empleos corrientes</t>
  </si>
  <si>
    <t>Vía CCAA</t>
  </si>
  <si>
    <t>Vía PGE</t>
  </si>
  <si>
    <t>CI</t>
  </si>
  <si>
    <t>TR a territoriales</t>
  </si>
  <si>
    <t>Corrientes</t>
  </si>
  <si>
    <t>Comprobación</t>
  </si>
  <si>
    <t>2022 DBP</t>
  </si>
  <si>
    <t>2022 Lineas</t>
  </si>
  <si>
    <t>Sb</t>
  </si>
  <si>
    <t xml:space="preserve">PREVISIONES AIReF 2020/2021. HF con criterios. </t>
  </si>
  <si>
    <t>Poner datos FRR en la pestaña Planes_Rec. Esta columna se autocumplimenta</t>
  </si>
  <si>
    <t>No rellenar</t>
  </si>
  <si>
    <t>Efecto PIB medidas</t>
  </si>
  <si>
    <t>En nivel</t>
  </si>
  <si>
    <t>De ella: Impacto medidas</t>
  </si>
  <si>
    <t>Medidas s/pib anterior</t>
  </si>
  <si>
    <t>efecto PIB</t>
  </si>
  <si>
    <t>Impacto medidas COVID en el 2021</t>
  </si>
  <si>
    <t>De ella: Impacto medidas Pto</t>
  </si>
  <si>
    <t>De ella: Impacto medidas Fondo UE</t>
  </si>
  <si>
    <t>Medidas COVID s/PIB anterior</t>
  </si>
  <si>
    <t>MedidasPto s/PIB anterior</t>
  </si>
  <si>
    <t>Medidas Fondos s/PIB anterior</t>
  </si>
  <si>
    <t>Descomposición  (%PIB):</t>
  </si>
  <si>
    <t>Pro memoria: Efecto COVID Diferencial 21-20</t>
  </si>
  <si>
    <t>Pro memoria: Efecto COVID Diferencial 21-20 %PIB 2021</t>
  </si>
  <si>
    <t>Pro memoria: Efecto COVID Diferencial 21-20 %PIB 2020</t>
  </si>
  <si>
    <t>Pro memoria: Efecto COVID Diferencial 21-21 Efecto PIB</t>
  </si>
  <si>
    <t>Efecto Medidas 2021</t>
  </si>
  <si>
    <t>Con medidas COVID diferencial</t>
  </si>
  <si>
    <t>Diferencia 20-19</t>
  </si>
  <si>
    <t>efecto macro (inercial) s/PIB</t>
  </si>
  <si>
    <t>Diferencia 21-20</t>
  </si>
  <si>
    <t>medidas covid s/PIB (lo que suponen en 2021)</t>
  </si>
  <si>
    <t>medidas pto s/PIB</t>
  </si>
  <si>
    <t>medidas Fondos s/PIB</t>
  </si>
  <si>
    <t>efecto PIB Total</t>
  </si>
  <si>
    <t>comprobaciones</t>
  </si>
  <si>
    <t>3. Transferencias entre ABPP (recursos)</t>
  </si>
  <si>
    <t>6. Transferencias entre ABPP (empleos)</t>
  </si>
  <si>
    <t>ABPP</t>
  </si>
  <si>
    <t>CCAB</t>
  </si>
  <si>
    <t>EELL</t>
  </si>
  <si>
    <t>Medidas ingresos</t>
  </si>
  <si>
    <t>Otras (empleo,iLT, familiares)</t>
  </si>
  <si>
    <t>Medidas gastos</t>
  </si>
  <si>
    <t>Cuadro infernal</t>
  </si>
  <si>
    <t>De ella: Impacto medidas Pto y otras</t>
  </si>
  <si>
    <t>De ella: Impacto medidas Fondo UE Diferencial</t>
  </si>
  <si>
    <t>%Var
23/22</t>
  </si>
  <si>
    <t>Diferencia 22-21</t>
  </si>
  <si>
    <t>Diferencia no explicada por el Fondo EU</t>
  </si>
  <si>
    <t>Diferencia 23-22</t>
  </si>
  <si>
    <t>Diferencia 24-23</t>
  </si>
  <si>
    <t>Operaciones no financieras. SEC 2010. Base 2010</t>
  </si>
  <si>
    <t>Millones de euros</t>
  </si>
  <si>
    <t>FONDOS UE RECUPERACIÓN/REACT</t>
  </si>
  <si>
    <t>En % PIB</t>
  </si>
  <si>
    <t>CÓDIGO</t>
  </si>
  <si>
    <t>CONCEPTOS</t>
  </si>
  <si>
    <t>Total AAPP</t>
  </si>
  <si>
    <t xml:space="preserve">Total </t>
  </si>
  <si>
    <t>TR</t>
  </si>
  <si>
    <t>RECURSOS NO FINANCIEROS</t>
  </si>
  <si>
    <t>TRC</t>
  </si>
  <si>
    <t>RECURSOS CORRIENTES</t>
  </si>
  <si>
    <t>P.11</t>
  </si>
  <si>
    <t>Producción de mercado</t>
  </si>
  <si>
    <t>P.12</t>
  </si>
  <si>
    <t>Producción para uso final propio</t>
  </si>
  <si>
    <t>P.131</t>
  </si>
  <si>
    <t>Pagos por otra producción no de mercado</t>
  </si>
  <si>
    <t>D.211r</t>
  </si>
  <si>
    <t>D.212r</t>
  </si>
  <si>
    <t>Impuestos y derechos sobre las importaciones, excluido IVA</t>
  </si>
  <si>
    <t>D.214r</t>
  </si>
  <si>
    <t>Impuestos sobre los productos, excluido IVA e importaciones</t>
  </si>
  <si>
    <t>D.29r</t>
  </si>
  <si>
    <t>Otros impuestos sobre la producción</t>
  </si>
  <si>
    <t>D.39r</t>
  </si>
  <si>
    <t>Otras subvenciones a la producción</t>
  </si>
  <si>
    <t>D.41r</t>
  </si>
  <si>
    <t>D.42r</t>
  </si>
  <si>
    <t>Rentas de sociedades</t>
  </si>
  <si>
    <t>D.43r+..+D.45r</t>
  </si>
  <si>
    <t>Otras rentas de la propiedad</t>
  </si>
  <si>
    <t>D.51r</t>
  </si>
  <si>
    <t>D.59r</t>
  </si>
  <si>
    <t>D.611r</t>
  </si>
  <si>
    <t>Cotizaciones sociales efectivas a cargo de los empleadores</t>
  </si>
  <si>
    <t>D.613r</t>
  </si>
  <si>
    <t>Cotizaciones sociales efectivas a cargo de los hogares</t>
  </si>
  <si>
    <t>D.612r</t>
  </si>
  <si>
    <t>Cotizaciones sociales imputadas</t>
  </si>
  <si>
    <t>D.73r</t>
  </si>
  <si>
    <t>Transferencias corrientes entre administraciones públicas</t>
  </si>
  <si>
    <t>D.74r</t>
  </si>
  <si>
    <t>Cooperación internacional corriente</t>
  </si>
  <si>
    <t>D.72r</t>
  </si>
  <si>
    <t>Indemnizaciones de seguro no vida</t>
  </si>
  <si>
    <t>D.75r</t>
  </si>
  <si>
    <t>Otras transferencias corrientes</t>
  </si>
  <si>
    <t>TRK</t>
  </si>
  <si>
    <t>RECURSOS DE CAPITAL</t>
  </si>
  <si>
    <t>D.91r</t>
  </si>
  <si>
    <t>Impuestos sobre el capital</t>
  </si>
  <si>
    <t>D.9r_S.13</t>
  </si>
  <si>
    <t>Transferencias de capital entre administraciones públicas</t>
  </si>
  <si>
    <t>D.92r (exc. D.9r_S.13)</t>
  </si>
  <si>
    <t>Ayudas a la inversión</t>
  </si>
  <si>
    <t>D.99r (exc. D.9r_S.13)</t>
  </si>
  <si>
    <t>Otras transferencias de capital</t>
  </si>
  <si>
    <t xml:space="preserve">TE </t>
  </si>
  <si>
    <t xml:space="preserve">EMPLEOS NO FINANCIEROS </t>
  </si>
  <si>
    <t>TEC</t>
  </si>
  <si>
    <t xml:space="preserve">EMPLEOS CORRIENTES </t>
  </si>
  <si>
    <t>D.1p</t>
  </si>
  <si>
    <t>P.2</t>
  </si>
  <si>
    <t>D.29p</t>
  </si>
  <si>
    <t>D.31p</t>
  </si>
  <si>
    <t>Subvenciones a los productos</t>
  </si>
  <si>
    <t>D.39p</t>
  </si>
  <si>
    <t>D.41p</t>
  </si>
  <si>
    <t xml:space="preserve">Intereses </t>
  </si>
  <si>
    <t>D.42p+..+D.45p</t>
  </si>
  <si>
    <t>D.51p</t>
  </si>
  <si>
    <t>Impuestos corrientes sobre la renta... a pagar</t>
  </si>
  <si>
    <t>D.62p</t>
  </si>
  <si>
    <t>Prestaciones sociales distintas de las transferencias sociales en especie</t>
  </si>
  <si>
    <t>D.632p</t>
  </si>
  <si>
    <t>Transferencias sociales en especie: producción adquirida en el mercado</t>
  </si>
  <si>
    <t>D.71p</t>
  </si>
  <si>
    <t>Primas netas de seguro no vida</t>
  </si>
  <si>
    <t>D.73p</t>
  </si>
  <si>
    <t>D.74p</t>
  </si>
  <si>
    <t>D.75p</t>
  </si>
  <si>
    <t>D.76p</t>
  </si>
  <si>
    <t>Recursos propios de la UE: IVA y RNB</t>
  </si>
  <si>
    <t>D.8</t>
  </si>
  <si>
    <t>Ajustes por la variación de los derechos por pensiones</t>
  </si>
  <si>
    <t>TEK</t>
  </si>
  <si>
    <t>EMPLEOS DE CAPITAL</t>
  </si>
  <si>
    <t>P.51g</t>
  </si>
  <si>
    <t>Formación bruta de capital fijo</t>
  </si>
  <si>
    <t>P.52+P.53</t>
  </si>
  <si>
    <t>Variación de existencias y adquisiciones menos cesiones de objetos valiosos</t>
  </si>
  <si>
    <t>NP</t>
  </si>
  <si>
    <t>Adquisiciones netas de activos no financieros no producidos</t>
  </si>
  <si>
    <t>D.9p_S.13</t>
  </si>
  <si>
    <t>D.92p (exc. D.9p_S.13)</t>
  </si>
  <si>
    <t>D.99p (exc. D.9p_S.13)</t>
  </si>
  <si>
    <t>B.8g</t>
  </si>
  <si>
    <t>AHORRO (TRC-TEC)</t>
  </si>
  <si>
    <t>B.9</t>
  </si>
  <si>
    <t>CAPACIDAD (+) O NECESIDAD (-) DE FINANCIACIÓN (TR-TE)</t>
  </si>
  <si>
    <t>FRR y REACT s/PIB</t>
  </si>
  <si>
    <t>PRR</t>
  </si>
  <si>
    <t>TOTAL NGEU</t>
  </si>
  <si>
    <t>Transferencias entre AAPP corrientes</t>
  </si>
  <si>
    <t>Transferencias entre AAPP capital</t>
  </si>
  <si>
    <t>Sin PRTR</t>
  </si>
  <si>
    <t>DBP 22</t>
  </si>
  <si>
    <t>Cierre</t>
  </si>
  <si>
    <t>Lineas 22</t>
  </si>
  <si>
    <t>CAP.NEC.FINANC.</t>
  </si>
  <si>
    <t>no actualizado porque parece que no estamos haciendo cosas con fondos</t>
  </si>
  <si>
    <t>Con PRTR</t>
  </si>
  <si>
    <t>Plan Presupuestario 2022</t>
  </si>
  <si>
    <t>Presupuestos Iniciales 2022</t>
  </si>
  <si>
    <t>CAP/NEC FINANCIACIÓN</t>
  </si>
  <si>
    <t>Nota:No utilizo las fórmulas que tenía el fichero original porque por efecto PIB salta una décima por el cambio del PIB y  no era correcto. Así que lo meto a mano</t>
  </si>
  <si>
    <t>LO QUE HABÍA EN EL INFORME DEL DBP (Gobierno SIN AYUDA FINANCIERA, con ayuda financiera es la línea 27)</t>
  </si>
  <si>
    <t>AIReF sin PRTR pero si con REACT</t>
  </si>
  <si>
    <t>Sin FRR y REACT</t>
  </si>
  <si>
    <t>Nota: Se añade el FRR en millones de € a la HF del Gobierno (pero tienen distintos PIB…por lo que en % s/PIB son distintos efectos)</t>
  </si>
  <si>
    <t>No actualizado, porque parece que no estamos haciendo cosas con fondos</t>
  </si>
  <si>
    <t>Con FRR y REACT</t>
  </si>
  <si>
    <t>AA. PP.</t>
  </si>
  <si>
    <t>A. C.</t>
  </si>
  <si>
    <t>CC. AA.</t>
  </si>
  <si>
    <t>CC. LL.</t>
  </si>
  <si>
    <t>Causas del cambio entre informe Ptos y líneas</t>
  </si>
  <si>
    <t>Ptos iniciales</t>
  </si>
  <si>
    <t>Sin Fondo Europeo</t>
  </si>
  <si>
    <t>Descomposición del cambio en % PIB</t>
  </si>
  <si>
    <t>2022 Actual</t>
  </si>
  <si>
    <t>Diferencia</t>
  </si>
  <si>
    <t xml:space="preserve">
Diferencia</t>
  </si>
  <si>
    <t>2022
DBP</t>
  </si>
  <si>
    <t>2022
Actual</t>
  </si>
  <si>
    <r>
      <t xml:space="preserve">Diferencia
</t>
    </r>
    <r>
      <rPr>
        <sz val="11"/>
        <rFont val="Century Gothic"/>
        <family val="2"/>
      </rPr>
      <t>(Actual - DBP)</t>
    </r>
  </si>
  <si>
    <t>Efecto denominador 
(a)</t>
  </si>
  <si>
    <t>Efecto medidas
(b)</t>
  </si>
  <si>
    <t>Efecto macro (c)</t>
  </si>
  <si>
    <t>Efecto nueva información (d)</t>
  </si>
  <si>
    <t>comprob</t>
  </si>
  <si>
    <t>Presupuestos Iniciales</t>
  </si>
  <si>
    <t>Efecto macro 
(c)</t>
  </si>
  <si>
    <t>Efecto nueva información 
(d)</t>
  </si>
  <si>
    <t>CI + TSE adq.mdo</t>
  </si>
  <si>
    <t>FBCF</t>
  </si>
  <si>
    <t>Otros Recursos</t>
  </si>
  <si>
    <t>Otros empleos</t>
  </si>
  <si>
    <t>Éste es el cuadro bueno</t>
  </si>
  <si>
    <t>Causas del cambio entre informe Ptos y líneas. Administración central</t>
  </si>
  <si>
    <t>Actual</t>
  </si>
  <si>
    <t>2022
 (DBP 22)</t>
  </si>
  <si>
    <t>2022 
(Actual)</t>
  </si>
  <si>
    <t xml:space="preserve">
Diferencia Actual-DBP</t>
  </si>
  <si>
    <t>TOTAL AAPP</t>
  </si>
  <si>
    <t>TSE adq.mercado</t>
  </si>
  <si>
    <t>TOTAL AC</t>
  </si>
  <si>
    <t>%var</t>
  </si>
  <si>
    <t>Impuestos sobre la prod. e import.</t>
  </si>
  <si>
    <t>Impuesto renta hogares</t>
  </si>
  <si>
    <t>Impuesto sobre sociedades</t>
  </si>
  <si>
    <t>Cotizaciones sociales</t>
  </si>
  <si>
    <t>Estimación AIReF</t>
  </si>
  <si>
    <t>2022
(DBP Gobierno)</t>
  </si>
  <si>
    <t>2023
(DBP Gobierno)</t>
  </si>
  <si>
    <t>EVOLUCIÓN PREVISIONES AIReF RESPECTO Ficha Seg sep 2020 con criterios</t>
  </si>
  <si>
    <t>2020 Escenario 1</t>
  </si>
  <si>
    <t>2020 Escenario 2</t>
  </si>
  <si>
    <t>Seg sep 2020</t>
  </si>
  <si>
    <t>Diferencia
Actual
- Seg. sep 2020</t>
  </si>
  <si>
    <t>Diferencia
Actual
- Inf jul 2020</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Administración Central</t>
  </si>
  <si>
    <t>Corregida dev paga extra</t>
  </si>
  <si>
    <t>Seguridad Social (eje derecho)</t>
  </si>
  <si>
    <t>Seguridad Social</t>
  </si>
  <si>
    <t>Registro Central de Personal (Central de Información) - Media de 2 eneros</t>
  </si>
  <si>
    <t>Seg social TOTAL IGAE</t>
  </si>
  <si>
    <t>Seg. Social no BCP (Mutuas)</t>
  </si>
  <si>
    <t>% AC</t>
  </si>
  <si>
    <t>% SS RCP</t>
  </si>
  <si>
    <t>% SS IGAE</t>
  </si>
  <si>
    <t>Afiliados SP</t>
  </si>
  <si>
    <t>AC y FSS</t>
  </si>
  <si>
    <t>2017 RCP de julio 2017</t>
  </si>
  <si>
    <t>Clases pasivas</t>
  </si>
  <si>
    <t>% AC+FSS</t>
  </si>
  <si>
    <t>Salario medio</t>
  </si>
  <si>
    <t>% SS</t>
  </si>
  <si>
    <t>Remuneración AC %PIB</t>
  </si>
  <si>
    <t>Remuneración FSS %PIB</t>
  </si>
  <si>
    <t>Revalorización Ley PGE anual</t>
  </si>
  <si>
    <t>Plan de pensiones</t>
  </si>
  <si>
    <t>Tasa de reposición PGE</t>
  </si>
  <si>
    <t>Residuo AC</t>
  </si>
  <si>
    <t>Residuo Seg. Social</t>
  </si>
  <si>
    <t>Altas de pensiones de clases pasivas</t>
  </si>
  <si>
    <t>Jubilaciones</t>
  </si>
  <si>
    <t>Altas netas Seg. Social</t>
  </si>
  <si>
    <t>Cmto. Efectivos</t>
  </si>
  <si>
    <t>1T Civiles</t>
  </si>
  <si>
    <t>2T</t>
  </si>
  <si>
    <t>3T</t>
  </si>
  <si>
    <t>4T</t>
  </si>
  <si>
    <t>1T Militares</t>
  </si>
  <si>
    <t>1T Civiles y Militares</t>
  </si>
  <si>
    <t>Oferta de empleo público</t>
  </si>
  <si>
    <t>https://www.mptfp.gob.es/portal/funcionpublica/funcion-publica/rcp/boletin0.html</t>
  </si>
  <si>
    <t xml:space="preserve">Resumen de la evolución de los efectivos de las Administraciones Públicas </t>
  </si>
  <si>
    <t>Datos publicados en el Boletín Estadístico del Personal al servicio de las Administraciones Públicas - RCP a 01 de Enero</t>
  </si>
  <si>
    <r>
      <t>2017</t>
    </r>
    <r>
      <rPr>
        <b/>
        <sz val="14"/>
        <color rgb="FFFF0000"/>
        <rFont val="Calibri"/>
        <family val="2"/>
        <scheme val="minor"/>
      </rPr>
      <t xml:space="preserve"> </t>
    </r>
    <r>
      <rPr>
        <b/>
        <sz val="10"/>
        <color rgb="FFFF0000"/>
        <rFont val="Calibri"/>
        <family val="2"/>
        <scheme val="minor"/>
      </rPr>
      <t>(9)</t>
    </r>
  </si>
  <si>
    <t>ADMINISTRACIÓN CENTRAL media</t>
  </si>
  <si>
    <t>ADMINISTRACIÓN PÚBLICA ESTATAL</t>
  </si>
  <si>
    <t>Administración General del Estado</t>
  </si>
  <si>
    <t>Ministerios, OO.AA. y Áreas de Actividad</t>
  </si>
  <si>
    <t>Ministerios y OO.AA. (excepto áreas)</t>
  </si>
  <si>
    <t>SEPE</t>
  </si>
  <si>
    <t>Docencia no Universitaria</t>
  </si>
  <si>
    <t>Centros Penitenciarios</t>
  </si>
  <si>
    <t>Seguridad Social (Entidades Gestoras y Servicios comunes)</t>
  </si>
  <si>
    <t>Patrimonio Nacional</t>
  </si>
  <si>
    <t>Agencia Estatal de Administración Tributaria</t>
  </si>
  <si>
    <r>
      <t xml:space="preserve">Personal Laboral de Defensa </t>
    </r>
    <r>
      <rPr>
        <b/>
        <sz val="10"/>
        <color rgb="FFFF0000"/>
        <rFont val="Calibri"/>
        <family val="2"/>
        <scheme val="minor"/>
      </rPr>
      <t>(1)</t>
    </r>
  </si>
  <si>
    <r>
      <t xml:space="preserve">Agencias Estatales </t>
    </r>
    <r>
      <rPr>
        <b/>
        <sz val="10"/>
        <color rgb="FFFF0000"/>
        <rFont val="Calibri"/>
        <family val="2"/>
        <scheme val="minor"/>
      </rPr>
      <t>(2)</t>
    </r>
  </si>
  <si>
    <r>
      <t xml:space="preserve">Instituciones Sanitarias Seguridad Social </t>
    </r>
    <r>
      <rPr>
        <b/>
        <sz val="10"/>
        <color rgb="FFFF0000"/>
        <rFont val="Calibri"/>
        <family val="2"/>
        <scheme val="minor"/>
      </rPr>
      <t>(3)</t>
    </r>
  </si>
  <si>
    <r>
      <t>Instituciones Sanitarias Seguridad Social / Defensa / ONT</t>
    </r>
    <r>
      <rPr>
        <b/>
        <sz val="10"/>
        <color rgb="FFFF0000"/>
        <rFont val="Calibri"/>
        <family val="2"/>
        <scheme val="minor"/>
      </rPr>
      <t xml:space="preserve"> (3)</t>
    </r>
  </si>
  <si>
    <t>Fuerzas y Cuerpos de Seguridad del Estado</t>
  </si>
  <si>
    <t>Fuerzas Armadas</t>
  </si>
  <si>
    <t>Administración de Justicia</t>
  </si>
  <si>
    <r>
      <t>Entidades Públicas Empresariales y Organismos Públicos con régimen específico</t>
    </r>
    <r>
      <rPr>
        <b/>
        <sz val="11"/>
        <color rgb="FFFF0000"/>
        <rFont val="Calibri"/>
        <family val="2"/>
        <scheme val="minor"/>
      </rPr>
      <t xml:space="preserve"> (4) (7)</t>
    </r>
  </si>
  <si>
    <t>ADMINISTRACIONES DE LAS COMUNIDADES AUTÓNOMAS</t>
  </si>
  <si>
    <t>Consejerías y sus OOAA.</t>
  </si>
  <si>
    <r>
      <t>Área de la Docencia no Universitaria</t>
    </r>
    <r>
      <rPr>
        <b/>
        <sz val="10"/>
        <color rgb="FFFF0000"/>
        <rFont val="Calibri"/>
        <family val="2"/>
        <scheme val="minor"/>
      </rPr>
      <t xml:space="preserve"> (8)</t>
    </r>
  </si>
  <si>
    <r>
      <t xml:space="preserve">Instituciones Sanitarias Sistema Nacional de Salud </t>
    </r>
    <r>
      <rPr>
        <b/>
        <sz val="10"/>
        <color rgb="FFFF0000"/>
        <rFont val="Calibri"/>
        <family val="2"/>
        <scheme val="minor"/>
      </rPr>
      <t>(3)</t>
    </r>
  </si>
  <si>
    <t>Fuerzas de Seguridad</t>
  </si>
  <si>
    <t>ADMINISTRACIÓN LOCAL</t>
  </si>
  <si>
    <t>Ayuntamientos</t>
  </si>
  <si>
    <r>
      <t>Diputaciones/Cabildos/Consejos Insulares</t>
    </r>
    <r>
      <rPr>
        <b/>
        <sz val="11"/>
        <color theme="1"/>
        <rFont val="Calibri"/>
        <family val="2"/>
        <scheme val="minor"/>
      </rPr>
      <t xml:space="preserve"> </t>
    </r>
    <r>
      <rPr>
        <b/>
        <sz val="11"/>
        <color rgb="FFFF0000"/>
        <rFont val="Calibri"/>
        <family val="2"/>
        <scheme val="minor"/>
      </rPr>
      <t>(5)</t>
    </r>
  </si>
  <si>
    <r>
      <t xml:space="preserve">UNIVERSIDADES </t>
    </r>
    <r>
      <rPr>
        <b/>
        <sz val="12"/>
        <color rgb="FFFF0000"/>
        <rFont val="Calibri"/>
        <family val="2"/>
        <scheme val="minor"/>
      </rPr>
      <t>(6)</t>
    </r>
  </si>
  <si>
    <t>Universidades AC (RCP - Central de Información)</t>
  </si>
  <si>
    <t>SEGURIDAD SOCIAL</t>
  </si>
  <si>
    <t>Personal inscrito en el Registro Central de Personal</t>
  </si>
  <si>
    <t>NOTAS:</t>
  </si>
  <si>
    <t>El Personal Laboral de Defensa se incluye en el Registro Central de Personal en el año 2003, aunque mantiene epígrafe independiente hasta el año 2005. Desde el año 2006 este colectivo se incluye en la estructura del Ministerio de Defensa.</t>
  </si>
  <si>
    <t>Las Agencias Estatales se configuran como Entidades a partir de la Ley 28/2006. Por primera se publican en epígrafe independiente en el año 2009, estando hasta esa fecha dentro de Ministerios y OO.AA.</t>
  </si>
  <si>
    <t>El descenso de efectivos en Instituciones Sanitarias de la Seguridad Social en el año 2002 se debe al proceso de transferencias a las CCAA. En el año 2010 se incorpora a este colectivo el personal estatutario del Ministerio de Defensa. En 2016 se incorpora la Organización Nacional de Transplantes</t>
  </si>
  <si>
    <t>La creación de la sociedad "Aena Aeropuertos S.A." supone una disminución de 8.579 efectivos en la Entidad "Aeropuertos Españoles y Navegación Aérea (AENA)" a partir de julio de 2011.</t>
  </si>
  <si>
    <t>(5)</t>
  </si>
  <si>
    <t>Los datos de Diputaciones, Cabildos y Consejos Insulares se incorporan al BEPSAP en enero de 2002.</t>
  </si>
  <si>
    <t>(6)</t>
  </si>
  <si>
    <t>A partir de enero de 2012, se incorporan datos del total de efectivos de las Universidades, inscritos y no inscritos en el RCP. Hasta esa fecha sólo se publicaban datos del personal inscrito.</t>
  </si>
  <si>
    <t>(7)</t>
  </si>
  <si>
    <t>La modificación de la estructura de Renfe-Operadora y su fraccionamiento en cuatro sociedades mercantiles estatales supone la salida del ámbito de este Boletín de 14.133 efectivos.</t>
  </si>
  <si>
    <t>(8)</t>
  </si>
  <si>
    <t>En el Boletín Estadístico del personal al servicio de las Administraciones Públicas-Enero 2017 se ha producido un ajuste en la contabilización de los efectivos de la docencia no universitaria de Galicia en enero 2010, que disminuyen en 2.600.</t>
  </si>
  <si>
    <t>(9)</t>
  </si>
  <si>
    <t>Los datos extraídos del RCP son a 01.11.16 y los del resto de fuentes a 01.01.17. Para mayor detalle sobre las distintas fuentes y fechas de referencia, puede consultarse el Anexo II del Boletín Estadístico del personal al servicio de las Administraciones Públicas-Enero 2017</t>
  </si>
  <si>
    <t>Tasa de reposición en los PGE</t>
  </si>
  <si>
    <t>Fuente: Artículo BdE</t>
  </si>
  <si>
    <t>General</t>
  </si>
  <si>
    <t>Modificada</t>
  </si>
  <si>
    <t>Excepciones</t>
  </si>
  <si>
    <t>Excepto: Fuerzas Armadas (inferior al 70%de la media de los retiros previstos en los diez años siguientes), Fuerzas y Cuerpos de Seguridad del Estado, Policía Autónoma, personal de la Administración de Justicia, funcionarios docentes, servicios de prevención y extinción de incendios, investigación, Corporaciones Locales de menos de 50.000 habitantes, Policía Local y consolidación de puestos desempeñados interinamente.</t>
  </si>
  <si>
    <t>Excepto: Fuerzas Armadas (inferior al 70%de la media de los retiros previstos en los diez años siguientes), Fuerzas y Cuerpos de Seguridad del Estado, Policía Autónoma, personal de la Administración de Justicia, funcionarios docentes, Policía Local y consolidación de puestos desempeñados interinamente durante más de dos años.</t>
  </si>
  <si>
    <t>Excepto: Fuerzas Armadas, Fuerzas y Cuerpos de Seguridad del Estado, Policía Autónoma, personal de la Administración de Justicia, funcionarios docentes, Policía Local y consolidación de puestos desempeñados interinamente durante más de dos años.</t>
  </si>
  <si>
    <t>Excepto: Fuerzas Armadas, Fuerzas y Cuerpos de Seguridad del Estado, Policía Autónoma, personal de la Administración de Justicia, funcionarios docentes, servicios de prevención extinción de incendios, Corporaciones Locales de menos de 50.000habitantes, Policía Local y consolidación de puestos desempeñados interinamente durante más de un año.</t>
  </si>
  <si>
    <t>Excepto: Fuerzas Armadas, Fuerzas y Cuerpos de Seguridad del Estado, Policía Autónoma, personal de la Administración de Justicia, funcionarios docentes, Policía Local, servicios de prevención y extinción de incendios, Corporaciones Locales de menos de 50.000habitantes y consolidación de puestos desempeñados interinamente durante más de dos años.</t>
  </si>
  <si>
    <t>Excepto: Fuerzas Armadas, Fuerzas y Cuerpos de Seguridad del Estado, personal de la Administración de Justicia, personal de las AAPP para el desarrollo de la Ley 39/2006, de 14 de diciembre, de promoción de la autonomía personal y atención a las personas en situación de dependencia, Policía Autónoma, funcionarios docentes, Policía Local, Corporaciones Locales de menos de 50.000 habitantes y servicios de prevención y extinción de incendios.</t>
  </si>
  <si>
    <t>Excepto: personal de la Administración de Justicia, funcionarios docentes, AAPP con competencias sanitarias o funciones de control y vigilancia del cumplimiento de la normativa de orden social, gestión de las políticas activas de empleo y prestaciones por desempleo e Instituciones Penitenciarias. Para las Fuerzas Armadas (oficiales y suboficiales) será inferior al 65%de la tasa de reposición y será inferior al 100%de la tasa de reposición para la seguridad aérea, Fuerzas y Cuerpos de Seguridad del Estado, Policía Autónoma, Policía Local, prevención y extinción de incendios y Corporaciones Locales de menos de 50.000 habitantes.</t>
  </si>
  <si>
    <t>Excepto: personal de la Administración de Justicia, funcionarios docentes, AAPP con competencias sanitarias o funciones de control y vigilancia del cumplimiento de la normativa de orden social, Instituciones penitenciarias, Corporaciones Locales de menos de 50.000 habitantes y mancomunidades que se puedan constituir para prestar servicios comunes y Banco de España. Para las Fuerzas Armadas (oficiales y suboficiales)será inferior al 85% de la tasa de reposición y será inferior al 100% de la tasa de reposición para la seguridad aérea y ferroviaria, prevención y extinción de incendios, personal investigador, personal para la atención de personas en situación de dependencia, Fuerzas y Cuerpos de Seguridad del Estado, Policía Autónoma y Policía Local.</t>
  </si>
  <si>
    <t xml:space="preserve">El número de plazas de nuevo ingreso será inferior al 30% de la tasa de reposición en las Corporaciones Locales de menos de 20.000 habitantes y en los funcionarios docentes. </t>
  </si>
  <si>
    <t xml:space="preserve">La oferta de nuevas plazas será inferior al 10% de la tasa de reposición en: funcionarios docentes, personal sanitario, Fuerzas y Cuerpos de Seguridad del Estado, Policía Autónoma, Policía Local, Fuerzas Armadas, Cuerpos responsables del control y lucha contra el fraude fiscal y laboral, prevención y extinción de incendios y personal investigador. </t>
  </si>
  <si>
    <t xml:space="preserve">La oferta de nuevas plazas será inferior al 10% de la tasa de reposición en: funcionarios docentes, personal sanitario, Fuerzas y Cuerpos de Seguridad del Estado, Policía Autónoma, Policía Local (posibilidad de llegar al 100%), Fuerzas Armadas, Cuerpos responsables del control y lucha contra el fraude fiscal y laboral, AAPP respecto del asesoramiento jurídico, gestión y asignación eficiente de recursos públicos, Administración de Justicia y Acción Exterior del Estado, prevención y extinción de incendios, personal investigador, y supervisión e inspección de los mercados de valores y Seguridad Aérea. </t>
  </si>
  <si>
    <t>La oferta de nuevas plazas será inferior al 10% de la tasa de reposición en: funcionarios docentes, personal sanitario, Fuerzas y Cuerpos de Seguridad del Estado, Policía Autónoma, Policía Local (posibilidad de llegar al 100%), Fuerzas Armadas, Cuerpos responsables del control y lucha contra el fraude fiscal, laboral, subvenciones públicas y en materia de Seguridad Social, y de control de la asignación eficiente de los recursos públicos, AAPP respecto del asesoramiento jurídico, gestión y asignación eficiente de recursos públicos, Administración de Justicia y Acción Exterior del Estado, prevención y extinción de incendios (posibilidad de llegar al 100%), personal investigador, y supervisión e inspección de los mercados de valores, Seguridad Aérea, Administración Penitenciaria y Consejo de Seguridad Nuclear.</t>
  </si>
  <si>
    <t>La oferta de nuevas plazas será inferior al 50% de la tasa de reposición en: funcionarios docentes, personal sanitario, Fuerzas y Cuerpos de Seguridad del Estado, Policía Autónoma, Policía Local (posibilidad de llegar al 100%), Fuerzas Armadas, Cuerpos responsables del control y lucha contra el fraude fiscal, laboral, subvenciones públicas y en materia de Seguridad Social, y de control de la asignación eficiente de los recursos públicos, AAPP respecto del asesoramiento jurídico, gestión y asignación eficiente de recursos públicos, Administración de Justicia y Acción Exterior del Estado, prevención y extinción de incendios (posibilidad de llegar al 100%), personal investigador, y supervisión e inspección de los mercados de valores, Seguridad Aérea, Administración Penitenciaria y Consejo de Seguridad Nuclear.</t>
  </si>
  <si>
    <t>La oferta de nuevas plazas será inferior al 100% de la tasa de reposición en: funcionarios docentes, personal sanitario, Fuerzas y Cuerpos de Seguridad del Estado, Policía Autónoma, Policía Local (posibilidad de llegar al 100%), Fuerzas Armadas, Cuerpos responsables del control y lucha contra el fraude fiscal, laboral, subvenciones públicas y en materia de Seguridad Social, y de control de la asignación eficiente de los recursos públicos, AAPP respecto del asesoramiento jurídico, gestión y asignación eficiente de recursos públicos, Administración de Justicia y Acción Exterior del Estado, prevención y extinción de incendios, personal investigador, y supervisión e inspección de los mercados de valores, Seguridad Aérea, Administración Penitenciaria, Consejo de Seguridad Nuclear, Servicios Sociales y gestión de Políticas Activas de Empleo.</t>
  </si>
  <si>
    <t>2017(P)</t>
  </si>
  <si>
    <t>La oferta de nuevas plazas será inferior al 100% de la tasa de reposición en: funcionarios docentes, personal sanitario, Fuerzas y Cuerpos de Seguridad del Estado, Policía Autónoma, Policía Local (posibilidad de llegar al 100%), Fuerzas Armadas, Cuerpos responsables del control y lucha contra el fraude fiscal, laboral, subvenciones públicas y en materia de Seguridad Social, y de control de la asignación eficiente de los recursos públicos, AAPP respecto del asesoramiento jurídico, gestión y asignación eficiente de recursos públicos, Administración de Justicia y Acción Exterior del Estado, prevención y extinción de incendios, personal investigador, y supervisión e inspección de los mercados de valores, Seguridad Aérea, Administración Penitenciaria, Consejo de Seguridad Nuclear, Servicios Sociales, gestión de Políticas Activas de Empleo, seguridad y emergencias, atención a los ciudadanos en los servicios públicos.</t>
  </si>
  <si>
    <t>Administración Central y Seguridad Social</t>
  </si>
  <si>
    <t>Probar con un índice</t>
  </si>
  <si>
    <t>AC acumulada</t>
  </si>
  <si>
    <t>Seg. Social acumulada</t>
  </si>
  <si>
    <t>Seg. Social</t>
  </si>
  <si>
    <t>AC+SS</t>
  </si>
  <si>
    <t>Afiliados Seguridad Social</t>
  </si>
  <si>
    <t>Jubilaciones clases pasivas</t>
  </si>
  <si>
    <t>Revalorización PGE</t>
  </si>
  <si>
    <t>Índice Rev</t>
  </si>
  <si>
    <t>Remuneración rama AAPP</t>
  </si>
  <si>
    <t>Número medio de afiliados en alta en Sector público</t>
  </si>
  <si>
    <t>ESTATAL</t>
  </si>
  <si>
    <t>Remuneración asalariados AC</t>
  </si>
  <si>
    <t>Remuneración asalariados Seg. Social</t>
  </si>
  <si>
    <t>Mensual</t>
  </si>
  <si>
    <t>Trimestral</t>
  </si>
  <si>
    <t>Anual</t>
  </si>
  <si>
    <t>Mensual acumulado</t>
  </si>
  <si>
    <t>MM12</t>
  </si>
  <si>
    <t>AC+Seg. Social</t>
  </si>
  <si>
    <t>Índice de revalorización</t>
  </si>
  <si>
    <t>..</t>
  </si>
  <si>
    <t xml:space="preserve">Remuneración asalariados </t>
  </si>
  <si>
    <t>Deslizamiento salarial</t>
  </si>
  <si>
    <t>2022*</t>
  </si>
  <si>
    <t>Afiliados</t>
  </si>
  <si>
    <t>Fondos Seguridad Social</t>
  </si>
  <si>
    <t>En AC Afiliados no se incluye Correos</t>
  </si>
  <si>
    <t>Descenso de Seg. Social en EPA. Se pasa a la AC</t>
  </si>
  <si>
    <t>Subida salarial</t>
  </si>
  <si>
    <t>Número empleados públicos</t>
  </si>
  <si>
    <t>Resultado del modelo anual</t>
  </si>
  <si>
    <t>ONF AC</t>
  </si>
  <si>
    <t>Error</t>
  </si>
  <si>
    <t>Aplicación del Acuerdo Sindicatos</t>
  </si>
  <si>
    <t>2021*</t>
  </si>
  <si>
    <t>Básica</t>
  </si>
  <si>
    <t>Vinculado al PIB año anterior</t>
  </si>
  <si>
    <t>Vinculado al PIB dos años antes</t>
  </si>
  <si>
    <t>Subida nominal</t>
  </si>
  <si>
    <t>Masa salarial</t>
  </si>
  <si>
    <t>Subida nominal y masa salarial</t>
  </si>
  <si>
    <t>Por superávit</t>
  </si>
  <si>
    <t>Por cumplimiento del déficit</t>
  </si>
  <si>
    <t>Subida máxima</t>
  </si>
  <si>
    <t>* Subida de acuerdo con el IPC</t>
  </si>
  <si>
    <t>Gráfico 34</t>
  </si>
  <si>
    <t>2. ESCENARIO MACRO</t>
  </si>
  <si>
    <t>3. ESCENARIO FISCAL</t>
  </si>
  <si>
    <t>4. SOSTENIBILIDAD DE LA DEUDA</t>
  </si>
  <si>
    <t>ESCENARIO MACROECONÓMICO</t>
  </si>
  <si>
    <t>RECURSOS CORRIENTES EN % S/PIB (SIN PRTR)</t>
  </si>
  <si>
    <t>ELASTICIDAD SOBRE EL PIB NOMINAL: PROMEDIO 2027-2050</t>
  </si>
  <si>
    <t>EMPLEOS EN % S/PIB (SIN PRTR)</t>
  </si>
  <si>
    <t>COMPARATIVA SUPUESTOS MACROECONÓMICOS (VALOR EN 2050)</t>
  </si>
  <si>
    <t>EVOLUCIÓN DEL DÉFICIT Y LA DEUDA SEGÚN LOS DISTINTOS ESCENARIOS MACROECONÓMICOS PLANTEADOS (%PIB)</t>
  </si>
  <si>
    <t>COMPARATIVA SUPUESTOS DEMOGRÁFICOS</t>
  </si>
  <si>
    <t>EVOLUCIÓN DEL DÉFICIT Y LA DEUDA SEGÚN LAS DISTINTAS ELASTICIDADES DE INGRESOS CONSIDERADAS</t>
  </si>
  <si>
    <t>GASTO EN PENSIONES. DIFERENCIAS RESPECTO AL ESCENARIO BASE (%PIB)</t>
  </si>
  <si>
    <t>DEUDA. DIFERENCIAS RESPECTO AL ESCENARIO BASE (%PIB)</t>
  </si>
  <si>
    <t>Fuente: INE e AIReF</t>
  </si>
  <si>
    <t>FACTOR TRABAJO (CONTRIBUCIÓN AL CRECIMIENTO DEL PIB</t>
  </si>
  <si>
    <t>Fuente: INE y AIReF</t>
  </si>
  <si>
    <t>PIB REAL PER CAPITA. TASA DE CRECIMIENTO</t>
  </si>
  <si>
    <t>3.1 EVOLUCIÓN DE LOS RECURSOS DE LAS ADMINISTRACIONES PÚBLICAS</t>
  </si>
  <si>
    <t>RECURSOS CORRIENTES EN % S/PIB (SIN NGEU)</t>
  </si>
  <si>
    <t>EMPLEOS CORRIENTES EN % S/PIB (SIN PRTR)</t>
  </si>
  <si>
    <t>Fuente: IGAE Y AIReF</t>
  </si>
  <si>
    <t>Fuente: Seguridad Social y AIReF</t>
  </si>
  <si>
    <t>DESCOMPOSICIÓN DEL CRECIMIENTO DEL GASTO EN PENSIONES DE LA SEGURIDAD SOCIAL</t>
  </si>
  <si>
    <t>FACTORES DE CAMBIO DEL GASTO EN PENSIONES DE LA SEGURIDAD SOCIAL SOBRE PIB</t>
  </si>
  <si>
    <t>TASA DE COBERTURA</t>
  </si>
  <si>
    <t>EVOLUCIÓN DEL GASTO EN SANIDAD (%PIB)</t>
  </si>
  <si>
    <t>GASTO SANITARIO POR EDAD Y GÉNERO (€)</t>
  </si>
  <si>
    <t>Fuente: Ministerio de Sanidad y AIReF</t>
  </si>
  <si>
    <t>EVOLUCIÓN DEL GASTO EN CUIDADOS DE LARGA DURACIÓN (%PIB)</t>
  </si>
  <si>
    <t>EVOLUCIÓN DEL GASTO EN EDUCACIÓN (%PIB)</t>
  </si>
  <si>
    <t>EVOLUCIÓN DEL GASTO EN DESEMPLEO (%PIB)</t>
  </si>
  <si>
    <t>Fuente: SEPE Y AIReF</t>
  </si>
  <si>
    <t>EVOLUCIÓN DEL DÉFICIT, DE LOS INTERESES Y DEL DÉFICIT PRIMARIO</t>
  </si>
  <si>
    <t>EVOLUCIÓN DEL GASTO TOTAL EN PENSIONES SEGÚN EL ESCENARIO MACROECONÓMICO (%PIB)</t>
  </si>
  <si>
    <t>EVOLUCIÓN DEL GASTO TOTAL EN PENSIONES SEGÚN LA EVOLUCIÓN DE LAS MIGRACIONES (%PIB)</t>
  </si>
  <si>
    <r>
      <t xml:space="preserve">OPINIÓN </t>
    </r>
    <r>
      <rPr>
        <b/>
        <sz val="24"/>
        <color rgb="FF83082A"/>
        <rFont val="Century Gothic"/>
        <family val="2"/>
      </rPr>
      <t>SOBRE LA SOSTENIBILIDAD DE LAS ADMINISTRACIONES PÚBLICAS A LARGO PLAZO</t>
    </r>
    <r>
      <rPr>
        <b/>
        <sz val="24"/>
        <color rgb="FF000000"/>
        <rFont val="Century Gothic"/>
        <family val="2"/>
      </rPr>
      <t>: LA INCIDENCIA DE LA DEMOGRAFÍA</t>
    </r>
  </si>
  <si>
    <t>EVOLUCIÓN DE LA DEUDA EN EL ESCENARIO BASE Y ESCENARIO DE REFORMA ESTRUCTURAL</t>
  </si>
  <si>
    <t>Gráfico 1</t>
  </si>
  <si>
    <t>PRODUCTIVIDAD APARENTE POR PERSONA (%)</t>
  </si>
  <si>
    <t>Fuente: Comisión Europea</t>
  </si>
  <si>
    <t>CRECIMIENTO MEDIO DE LA PRODUCTIVIDAD TOTAL DE LOS FACTORES ENTRE 1999 Y 2019 (%)</t>
  </si>
  <si>
    <t>CRECIMIENTO MEDIO DE LA PRODUCTIVIDAD DEL TRABAJO</t>
  </si>
  <si>
    <t>TASA DE DESEMPLEO</t>
  </si>
  <si>
    <t>Fuente: SEPE e AIReF</t>
  </si>
  <si>
    <t>RECUADRO 2. EFECTOS DE LA REFORMA DE PENSIONES SOBRE LOS IMPUESTOS AL TRABAJO, EL EMPLEO Y SU HETEROGENEIDAD POR AGENTES</t>
  </si>
  <si>
    <t>Gráfico RE_2.1</t>
  </si>
  <si>
    <t>Fuente: Elaboración propia a partir de microsimulador conjunto de cotizaciones e IRPF usando los microdatos del panel de hogares AEAT-INE-IEF</t>
  </si>
  <si>
    <t>Gráfico RE_2.2</t>
  </si>
  <si>
    <t>Fuente: OCDE y elaboración propia</t>
  </si>
  <si>
    <t>TASA DE ACTIVIDAD DE HOMBRES Y MUJERES. ESCENARIO BASE</t>
  </si>
  <si>
    <t>Fuente: INE y elaboración AIReF</t>
  </si>
  <si>
    <t>ESTIMACIONES DE LA COMISIÓN EUROPEA DEL CRECIMIENTO DEL PIB POTENCIAL DE ESPAÑA. TENDENCIA (%)</t>
  </si>
  <si>
    <t>Fuente: AMECO</t>
  </si>
  <si>
    <t>3.2 EVOLUCIÓN DE LOS EMPLEOS DE LAS ADMINISTRACIONES PÚBLICAS</t>
  </si>
  <si>
    <t>GASTO EN PENSIONES SOBRE PIB (%)</t>
  </si>
  <si>
    <t>Gráfico 29</t>
  </si>
  <si>
    <t>Gráfico 30</t>
  </si>
  <si>
    <t>Gráfico 31</t>
  </si>
  <si>
    <t>Gráfico 32</t>
  </si>
  <si>
    <t>Gráfico 33</t>
  </si>
  <si>
    <t>Gráfico 41</t>
  </si>
  <si>
    <t>Gráfico 42</t>
  </si>
  <si>
    <t>5. ESCENARIOS ALTERNATIVOS</t>
  </si>
  <si>
    <t>Gráfico 59</t>
  </si>
  <si>
    <t>Gráfico 60</t>
  </si>
  <si>
    <t>EVOLUCIÓN DEL GASTO EN PENSIONES DE LA SEGURIDAD SOCIAL. ESCENARIO BASE VS ESCENARIO DE REFORMA ESTRUCTURAL</t>
  </si>
  <si>
    <t>EVOLUCIÓN DEL DÉFICIT. ESCENARIO BASE VS ESCENARIO DE REFORMA ESTRUCTURAL</t>
  </si>
  <si>
    <t>Gráfico 61</t>
  </si>
  <si>
    <t>EVOLUCIÓN DE LA DEUDA. ESCENARIO BASE VS ESCENARIO DE REFORMA ESTRUCTURAL</t>
  </si>
  <si>
    <t>EVOLUCIÓN DE LA DEUDA: EFECTO DE INCREMENTO DE INGRESOS/REDUCCIÓN DE GASTOS DE 1 P.P DESDE 2027</t>
  </si>
  <si>
    <t>Gráfico 62</t>
  </si>
  <si>
    <t>Gráfico 63.A</t>
  </si>
  <si>
    <t>REDUCCIÓN ANUAL DEL DÉFICIT (% S/PIB). INCREMENTO DE RECURSOS</t>
  </si>
  <si>
    <t>REDUCCIÓN ANUAL DEL DÉFICIT (% S/PIB). INCREMENTO DE EMPLEOS</t>
  </si>
  <si>
    <t>Gráfico 63.B</t>
  </si>
  <si>
    <t>6. ANÁLISIS DE RIESGOS</t>
  </si>
  <si>
    <t>6.1 CRECIMIENTO ECONÓMICO</t>
  </si>
  <si>
    <t>Gráfico 69</t>
  </si>
  <si>
    <t>Fuente:  Seguridad Social y AIReF</t>
  </si>
  <si>
    <t>Gráfico 70</t>
  </si>
  <si>
    <t>Fuente: IGAE y AIReF</t>
  </si>
  <si>
    <t>2.2 PREVISIONES MACROECONÓMICAS</t>
  </si>
  <si>
    <t>Cuadro 1</t>
  </si>
  <si>
    <t>Cuadro 2</t>
  </si>
  <si>
    <t>Cuadro 3</t>
  </si>
  <si>
    <t>3.2 EVOLUCIÓN DE LOS EMPLEOS DE LAS AA.PP.</t>
  </si>
  <si>
    <t>DESCOMPOSICIÓN DEL GASTO EN PENSIONES</t>
  </si>
  <si>
    <t>RECUADRO 3. REFORMA DE PENSIONES ENTRE 2021 Y 2023</t>
  </si>
  <si>
    <t>IMPACTO REFORMAS APROBADAS DESDE 2021 (PP DEL PIB)</t>
  </si>
  <si>
    <t>Cuadro RE_3.1</t>
  </si>
  <si>
    <t>Gráfico RE_3.2</t>
  </si>
  <si>
    <t>EVOLUCIÓN DE LA PENSIÓN MÁXIMA Y LA BASE DE COTIZACIÓN MÁXIMA (INCREMENTO ACUMULADO EN TÉRMINOS REALES,%)</t>
  </si>
  <si>
    <t>RECUADRO 4. COMPARATIVA CON EL AR2021</t>
  </si>
  <si>
    <t xml:space="preserve">Cuadro RE_4.1. </t>
  </si>
  <si>
    <t>COMPARATIVA GASTO EN PENSIONES</t>
  </si>
  <si>
    <t>Fuente: AR2021 Y AIReF</t>
  </si>
  <si>
    <t xml:space="preserve">Cuadro RE_4.2. </t>
  </si>
  <si>
    <t>COMPARATIVA GASTO EN SANIDAD, CUIDADOS DE LARGA DURACIÓN Y EDUCACIÓN</t>
  </si>
  <si>
    <t>5.1 ESCENARIO DE MAYOR CRECIMIENTO POTENCIAL</t>
  </si>
  <si>
    <t>5.2 CAMBIOS DISCRECIONALES EN INGRESOS Y GASTOS</t>
  </si>
  <si>
    <t>CAMBIO DE LA DEUDA POR EFECTO DE LA REDUCCIÓN DEL DÉFICIT</t>
  </si>
  <si>
    <t>RECUADRO 8. ENVEJECIMIENTO E INGRESOS PÚBLICOS</t>
  </si>
  <si>
    <t>Gráfico RE_8.1</t>
  </si>
  <si>
    <t>DISTRIBUCIÓN DE LA RENTA BRUTA POR GRUPO DE EDAD</t>
  </si>
  <si>
    <t>TIPOS EFECTIVOS DE IRPF POR EDAD</t>
  </si>
  <si>
    <t>Gráfico RE_8.2</t>
  </si>
  <si>
    <t>Gráfico RE_8.3</t>
  </si>
  <si>
    <t>PORCENTAJE DE RENTAS DE CAPITAL SOBRE RENTA TOTAL POR GRUPOS DE EDAD</t>
  </si>
  <si>
    <t>Fuente: Elaboración propia a partir del panel de declarantes 2019 (AEAT-IEF_INE)</t>
  </si>
  <si>
    <t>6.5 ANÁLISIS DE SENSIBILIDAD</t>
  </si>
  <si>
    <t>PIB nominal (tasa)</t>
  </si>
  <si>
    <t>PIB real (tasa)</t>
  </si>
  <si>
    <t>Deflactor del PIB</t>
  </si>
  <si>
    <t>Empleo total EETC</t>
  </si>
  <si>
    <t>Fuente: Supuestos AIReF</t>
  </si>
  <si>
    <t>U_HM1574</t>
  </si>
  <si>
    <t>AIReF 2020</t>
  </si>
  <si>
    <t>Tasa cobertura</t>
  </si>
  <si>
    <t>Histórico</t>
  </si>
  <si>
    <t>AIReF (Seg. Soc.)</t>
  </si>
  <si>
    <t>AIReF (Seg. Soc. + Clases Pasivas + No contributivas)</t>
  </si>
  <si>
    <t>AIReF 2020 (Seg. Soc.)</t>
  </si>
  <si>
    <t>Promedio</t>
  </si>
  <si>
    <t>Serie</t>
  </si>
  <si>
    <t>HOMBRES</t>
  </si>
  <si>
    <t>Hombres</t>
  </si>
  <si>
    <t>Mujeres</t>
  </si>
  <si>
    <t>MUJERES</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2051</t>
  </si>
  <si>
    <t>2052</t>
  </si>
  <si>
    <t>2053</t>
  </si>
  <si>
    <t>2054</t>
  </si>
  <si>
    <t>2055</t>
  </si>
  <si>
    <t>2056</t>
  </si>
  <si>
    <t>2057</t>
  </si>
  <si>
    <t>2058</t>
  </si>
  <si>
    <t>2059</t>
  </si>
  <si>
    <t>2060</t>
  </si>
  <si>
    <t>2061</t>
  </si>
  <si>
    <t>2062</t>
  </si>
  <si>
    <t>2063</t>
  </si>
  <si>
    <t>2064</t>
  </si>
  <si>
    <t>2065</t>
  </si>
  <si>
    <t>2066</t>
  </si>
  <si>
    <t>2067</t>
  </si>
  <si>
    <t>2068</t>
  </si>
  <si>
    <t>2069</t>
  </si>
  <si>
    <t>2070</t>
  </si>
  <si>
    <t>PRESTACIONES POR DESEMPLEO (%PIB)</t>
  </si>
  <si>
    <t>Cuidados de larga duración</t>
  </si>
  <si>
    <t>CUIDADOS DE LARGA DURACIÓN (%PIB)</t>
  </si>
  <si>
    <t>Educación</t>
  </si>
  <si>
    <t>EDUCACIÓN (%PIB)</t>
  </si>
  <si>
    <t>Subsector AAPP</t>
  </si>
  <si>
    <t>Gasto per cápita (euros)</t>
  </si>
  <si>
    <t>Gasto total (M€)</t>
  </si>
  <si>
    <t>Población</t>
  </si>
  <si>
    <t>Ambos sexos</t>
  </si>
  <si>
    <t>Tasa COFOG 2021/2017</t>
  </si>
  <si>
    <t>0 a 4</t>
  </si>
  <si>
    <t>5 a 9</t>
  </si>
  <si>
    <t>10 a 14</t>
  </si>
  <si>
    <t>15 a 19</t>
  </si>
  <si>
    <t>20 a 24</t>
  </si>
  <si>
    <t>25 a 29</t>
  </si>
  <si>
    <t>30 a 34</t>
  </si>
  <si>
    <t>35 a 39</t>
  </si>
  <si>
    <t>40 a 44</t>
  </si>
  <si>
    <t>45 a 49</t>
  </si>
  <si>
    <t>50 a 54</t>
  </si>
  <si>
    <t>55 a 59</t>
  </si>
  <si>
    <t>60 a 64</t>
  </si>
  <si>
    <t>65 a 69</t>
  </si>
  <si>
    <t>70 a 74</t>
  </si>
  <si>
    <t>75 a 79</t>
  </si>
  <si>
    <t>80 a 84</t>
  </si>
  <si>
    <t>85 a 89</t>
  </si>
  <si>
    <t>90 a 94</t>
  </si>
  <si>
    <t>95 y más</t>
  </si>
  <si>
    <t>80 y más</t>
  </si>
  <si>
    <t>Sanidad</t>
  </si>
  <si>
    <t>SANIDAD (%PIB)</t>
  </si>
  <si>
    <t>Factores institucionales</t>
  </si>
  <si>
    <t>check</t>
  </si>
  <si>
    <t>Descomposición</t>
  </si>
  <si>
    <t>Tasa de variación</t>
  </si>
  <si>
    <t>Paso intermedio</t>
  </si>
  <si>
    <t>1994-1999</t>
  </si>
  <si>
    <t>2000-2009</t>
  </si>
  <si>
    <t>2010-2019</t>
  </si>
  <si>
    <t>2019-2021</t>
  </si>
  <si>
    <t>2021-2035</t>
  </si>
  <si>
    <t>2021-2050</t>
  </si>
  <si>
    <t>2021-2070</t>
  </si>
  <si>
    <t>Cambio gasto en pensiones PIB</t>
  </si>
  <si>
    <t>Demografía</t>
  </si>
  <si>
    <t>Mercado de trabajo</t>
  </si>
  <si>
    <t>Gpens/PIB (fin periodo)</t>
  </si>
  <si>
    <t>residuo</t>
  </si>
  <si>
    <t>8 %</t>
  </si>
  <si>
    <t>8,6 %</t>
  </si>
  <si>
    <t>11 %</t>
  </si>
  <si>
    <t>12 %</t>
  </si>
  <si>
    <t>13 %</t>
  </si>
  <si>
    <t>14,8 %</t>
  </si>
  <si>
    <t>13,4 %</t>
  </si>
  <si>
    <t>Gasto en pensiones final periodo 8,6% PIB</t>
  </si>
  <si>
    <t>GtPens/PIB</t>
  </si>
  <si>
    <t>AIReF (Seg. Soc. + Clases Pasivas)</t>
  </si>
  <si>
    <t>AR 2021</t>
  </si>
  <si>
    <t>PENSIONES</t>
  </si>
  <si>
    <t>Escenario base AIReF. Pensiones. IPC sin FS</t>
  </si>
  <si>
    <t>Pensiones, IRP sin FS</t>
  </si>
  <si>
    <t>Pensiones, IPC y FS</t>
  </si>
  <si>
    <t>Pensiones, IRP y FS</t>
  </si>
  <si>
    <t>OTROS GASTOS (*) (**)</t>
  </si>
  <si>
    <t>Sandidad</t>
  </si>
  <si>
    <t>(*) Comparativa realizada en aumentos en el horizonte de proyección</t>
  </si>
  <si>
    <t>(**) La estimación de los incrementos de las series se hacen respecto a 2025</t>
  </si>
  <si>
    <t xml:space="preserve">Número de pensiones </t>
  </si>
  <si>
    <t>Crecimiento</t>
  </si>
  <si>
    <t>Gasto</t>
  </si>
  <si>
    <t>Revalorización</t>
  </si>
  <si>
    <t xml:space="preserve">Efecto sustitución </t>
  </si>
  <si>
    <t>2022-2030</t>
  </si>
  <si>
    <t>2031-2040</t>
  </si>
  <si>
    <t>2041-2050</t>
  </si>
  <si>
    <t>2051-2060</t>
  </si>
  <si>
    <t>2061-2070</t>
  </si>
  <si>
    <t>Variación gasto</t>
  </si>
  <si>
    <t>Revalorización pensiones con el IPC (Eliminación IRP)</t>
  </si>
  <si>
    <t>Eliminación factor de sostenibilidad</t>
  </si>
  <si>
    <t>Jubilación anticipada</t>
  </si>
  <si>
    <t>Incentivos a jubilación demorada</t>
  </si>
  <si>
    <t>Computo años cálculo pensión de entrada</t>
  </si>
  <si>
    <t>Evolución pensión máxima diferente a Bases Máximas de Cotización</t>
  </si>
  <si>
    <t>Variación ingresos</t>
  </si>
  <si>
    <t>Mecanismo de Equidad Intergeneracional</t>
  </si>
  <si>
    <t>Reforma cotizaciones trabajadores autónomos</t>
  </si>
  <si>
    <t>Evolución Bases Máximas Cotización</t>
  </si>
  <si>
    <t>Tasa de solidaridad</t>
  </si>
  <si>
    <t>Impacto sobre déficit</t>
  </si>
  <si>
    <t>Gastos (%PIB)</t>
  </si>
  <si>
    <t>Con modelo</t>
  </si>
  <si>
    <t>Sin modelo</t>
  </si>
  <si>
    <t>Sin modelo sin FBK</t>
  </si>
  <si>
    <t>Base de cotización máxima (incremento real acumulado)</t>
  </si>
  <si>
    <t>Pensión máxima (incremento en términos reales acumulado)</t>
  </si>
  <si>
    <t>∆ 2070-2050</t>
  </si>
  <si>
    <t>Resto</t>
  </si>
  <si>
    <t>∆ 2026-2021</t>
  </si>
  <si>
    <t>∆ 2050-2026</t>
  </si>
  <si>
    <t>∆ 2070-2021</t>
  </si>
  <si>
    <t>Empleos no Financieros</t>
  </si>
  <si>
    <t>Modelizados</t>
  </si>
  <si>
    <t xml:space="preserve">Cuidados larga duración </t>
  </si>
  <si>
    <t>No modelizados</t>
  </si>
  <si>
    <t>Total de recursos</t>
  </si>
  <si>
    <t>Proyectado</t>
  </si>
  <si>
    <t>Media EU</t>
  </si>
  <si>
    <r>
      <rPr>
        <sz val="11"/>
        <color theme="1"/>
        <rFont val="Symbol"/>
        <family val="1"/>
        <charset val="2"/>
      </rPr>
      <t>D</t>
    </r>
    <r>
      <rPr>
        <sz val="10.55"/>
        <color theme="1"/>
        <rFont val="Century Gothic"/>
        <family val="2"/>
      </rPr>
      <t xml:space="preserve"> 2050-2026 = </t>
    </r>
  </si>
  <si>
    <r>
      <rPr>
        <sz val="11"/>
        <color theme="1"/>
        <rFont val="Symbol"/>
        <family val="1"/>
        <charset val="2"/>
      </rPr>
      <t>D</t>
    </r>
    <r>
      <rPr>
        <sz val="10.55"/>
        <color theme="1"/>
        <rFont val="Century Gothic"/>
        <family val="2"/>
      </rPr>
      <t xml:space="preserve"> 2026-2019 = </t>
    </r>
  </si>
  <si>
    <t>∆ 2050-2021</t>
  </si>
  <si>
    <t>Recursos no Financieros</t>
  </si>
  <si>
    <t>IVA e impuestos s/ productos</t>
  </si>
  <si>
    <t>IRPF</t>
  </si>
  <si>
    <t>Imp. sobre Sociedades</t>
  </si>
  <si>
    <t>Elasticidad sobre el PIB nominal 2027-2050</t>
  </si>
  <si>
    <r>
      <t>Estructura (%)</t>
    </r>
    <r>
      <rPr>
        <b/>
        <vertAlign val="superscript"/>
        <sz val="11"/>
        <color theme="0"/>
        <rFont val="Gill Sans MT"/>
        <family val="2"/>
      </rPr>
      <t xml:space="preserve"> (*)</t>
    </r>
  </si>
  <si>
    <t>Elasticidad promedio recursos</t>
  </si>
  <si>
    <t>Parte modelizada</t>
  </si>
  <si>
    <t>D.211r+D.214r</t>
  </si>
  <si>
    <t>IVA e IIEE</t>
  </si>
  <si>
    <t>Impuestos s/productos, excluido IVA e import.</t>
  </si>
  <si>
    <t xml:space="preserve">D.51r </t>
  </si>
  <si>
    <t>Sociedades</t>
  </si>
  <si>
    <t>D.61</t>
  </si>
  <si>
    <t>Cotizaciones sociales (**)</t>
  </si>
  <si>
    <r>
      <t>Parte no modelizada</t>
    </r>
    <r>
      <rPr>
        <sz val="12"/>
        <color rgb="FF404040"/>
        <rFont val="Gill Sans MT"/>
        <family val="2"/>
      </rPr>
      <t xml:space="preserve"> (resto)</t>
    </r>
  </si>
  <si>
    <t>(*) pesos 2019</t>
  </si>
  <si>
    <t>(**) Elasticidad unitaria debido a la hipótesis subyacente de evolución de las bases de cotización, incluidas las máximas, al mismo ritmo que los salarios</t>
  </si>
  <si>
    <t>ESCENARIO INERCIAL: Saldo y saldo primario AA.PP. (%PIB)</t>
  </si>
  <si>
    <t>Saldo</t>
  </si>
  <si>
    <t>PEC</t>
  </si>
  <si>
    <t>Saldo primario</t>
  </si>
  <si>
    <t>ESCENARIO BASE</t>
  </si>
  <si>
    <t>+ 1 P.P RECURSOS</t>
  </si>
  <si>
    <t>+ 1 P.P EMPLEOS</t>
  </si>
  <si>
    <t>Deuda</t>
  </si>
  <si>
    <t>+1 P.P DE EMPLEOS</t>
  </si>
  <si>
    <t>EFECTO INTERESES</t>
  </si>
  <si>
    <t>EFECTO DÉFICIT</t>
  </si>
  <si>
    <t>Reducción de la deuda 
(% s/ PIB)</t>
  </si>
  <si>
    <t>en 2035</t>
  </si>
  <si>
    <t>en 2050</t>
  </si>
  <si>
    <t>en 2070</t>
  </si>
  <si>
    <t>-1 p. p. desde 2027</t>
  </si>
  <si>
    <t>-1 p. p. desde 2028</t>
  </si>
  <si>
    <t>-1 p. p. desde 2029</t>
  </si>
  <si>
    <t>-1 p. p. desde 2032</t>
  </si>
  <si>
    <t>-1 p. p. desde 2037</t>
  </si>
  <si>
    <t>Gasto pensiones 
2022 – 2050</t>
  </si>
  <si>
    <t>Impacto medidas ingreso 
2022 – 2050</t>
  </si>
  <si>
    <t>¿Cumple la regla de gasto?</t>
  </si>
  <si>
    <t>Desviación límite regla de gasto</t>
  </si>
  <si>
    <t>AR2021 + Estimación AIReF medidas de gasto</t>
  </si>
  <si>
    <t>No</t>
  </si>
  <si>
    <t>¿?</t>
  </si>
  <si>
    <t>Sí</t>
  </si>
  <si>
    <t>AIReF – Escenario base</t>
  </si>
  <si>
    <t>AIReF – Escenario mayor crecimiento potencial</t>
  </si>
  <si>
    <t>Crecimiento inferior</t>
  </si>
  <si>
    <t>Base</t>
  </si>
  <si>
    <t>Crecimiento superior</t>
  </si>
  <si>
    <t>Productividad</t>
  </si>
  <si>
    <t>Tasa de paro</t>
  </si>
  <si>
    <t>Tasa de participación</t>
  </si>
  <si>
    <t>Migración Baja</t>
  </si>
  <si>
    <t>Migración Alta</t>
  </si>
  <si>
    <t>Flujo migratorio neto 2022-2050 
(miles de personas)</t>
  </si>
  <si>
    <t>Población en edad de trabajar en 2050 (millones de personas)</t>
  </si>
  <si>
    <t>Reducción PET respecto a 2021 
(millones de personas)</t>
  </si>
  <si>
    <t>Escenario macro negativo</t>
  </si>
  <si>
    <t>Escenario base</t>
  </si>
  <si>
    <t>Escenario macro positivo</t>
  </si>
  <si>
    <t>(en % s/ PIB)</t>
  </si>
  <si>
    <t>Escenario migración baja</t>
  </si>
  <si>
    <t>Escenario migración alta</t>
  </si>
  <si>
    <t>Escenario elasticidad de
 recursos= 1</t>
  </si>
  <si>
    <t>Escenario inercial 
(elasticidad de recursos &gt;1)</t>
  </si>
  <si>
    <t>Gasto en Pensiones</t>
  </si>
  <si>
    <t>Escenario macro negativa</t>
  </si>
  <si>
    <t>Escenario inercial</t>
  </si>
  <si>
    <t>Escenario macro positiva</t>
  </si>
  <si>
    <t>Analisis de sensibilidad. Diferencias respecto al escenario central. Gasto en pensiones</t>
  </si>
  <si>
    <t>Descripción escenario</t>
  </si>
  <si>
    <t>Fecundidad Alta</t>
  </si>
  <si>
    <t>Valor de convergencia mayor</t>
  </si>
  <si>
    <t>Fecundidad Baja</t>
  </si>
  <si>
    <t>Sin valor de convergencia</t>
  </si>
  <si>
    <t>Esperanza de Vida Alta</t>
  </si>
  <si>
    <t>Sin valor de convergencia (+1,2 años)</t>
  </si>
  <si>
    <t>Esperanza de Vida Baja</t>
  </si>
  <si>
    <t>Estimación INE</t>
  </si>
  <si>
    <t>Percentil 80 distribución (15% mayores)</t>
  </si>
  <si>
    <t>Percentil 20 distribución (15% menores)</t>
  </si>
  <si>
    <t>Productividad Alta</t>
  </si>
  <si>
    <t>Convergencia al 1,3</t>
  </si>
  <si>
    <t>Tasa de Participación Alta</t>
  </si>
  <si>
    <t>+2 puntos en 2050</t>
  </si>
  <si>
    <t>Paro Alto</t>
  </si>
  <si>
    <t>Convergencia al 10%</t>
  </si>
  <si>
    <t>Paro Histórico</t>
  </si>
  <si>
    <t>Convergencia al 16,2%</t>
  </si>
  <si>
    <t>Analisis de sensibilidad. Diferencias respecto al escenario central. Deuda acumulada</t>
  </si>
  <si>
    <t>Bulgaria</t>
  </si>
  <si>
    <t>Estonia</t>
  </si>
  <si>
    <t>Spain</t>
  </si>
  <si>
    <t>Malta</t>
  </si>
  <si>
    <t>Austria</t>
  </si>
  <si>
    <t>Portugal</t>
  </si>
  <si>
    <t>País</t>
  </si>
  <si>
    <t>Letonia</t>
  </si>
  <si>
    <t>Irlanda</t>
  </si>
  <si>
    <t>Rumania</t>
  </si>
  <si>
    <t>Eslovaquia</t>
  </si>
  <si>
    <t>Lituania</t>
  </si>
  <si>
    <t>Polonia</t>
  </si>
  <si>
    <t>Eslovenia</t>
  </si>
  <si>
    <t>R. Checa</t>
  </si>
  <si>
    <t>Finlandia</t>
  </si>
  <si>
    <t>Croacia</t>
  </si>
  <si>
    <t>España</t>
  </si>
  <si>
    <t>Suecia</t>
  </si>
  <si>
    <t>Francia</t>
  </si>
  <si>
    <t>Bélgica</t>
  </si>
  <si>
    <t>Hungría</t>
  </si>
  <si>
    <t>Italia</t>
  </si>
  <si>
    <t>Unión Europea</t>
  </si>
  <si>
    <t>Dinamarca</t>
  </si>
  <si>
    <t>Grecia</t>
  </si>
  <si>
    <t>Países Bajos</t>
  </si>
  <si>
    <t>Alemania</t>
  </si>
  <si>
    <t>Zona Euro</t>
  </si>
  <si>
    <t>Luxemburgo</t>
  </si>
  <si>
    <t>Chipre</t>
  </si>
  <si>
    <t>1000 EURO-ESP</t>
  </si>
  <si>
    <t>Crecimiento potencial. Tendencia</t>
  </si>
  <si>
    <t>Crecimiento potencial. PIB potencial</t>
  </si>
  <si>
    <t>% y pp</t>
  </si>
  <si>
    <t>Otoño 2019</t>
  </si>
  <si>
    <t>Otoño 2020</t>
  </si>
  <si>
    <t>Otoño 2021</t>
  </si>
  <si>
    <t>Otoño 2022</t>
  </si>
  <si>
    <r>
      <t>CUADRO 1.</t>
    </r>
    <r>
      <rPr>
        <sz val="11"/>
        <color rgb="FF83082A"/>
        <rFont val="Century Gothic"/>
        <family val="2"/>
      </rPr>
      <t>  ESCENARIO MACROECONÓMICO</t>
    </r>
  </si>
  <si>
    <t>GRÁFICO 17. PRODUCTIVIDAD APARENTE POR PERSONA (%)</t>
  </si>
  <si>
    <t>GRÁFICO 18. CRECIMIENTO MEDIO DE LA PRODUCTIVIDAD TOTAL DE LOS FACTORES ENTRE 1999 Y 2019 (%)</t>
  </si>
  <si>
    <t>GRÁFICO 19. TASA DE CRECIMIENTO DE LA PRODUCTIVIDAD DEL TRABAJO</t>
  </si>
  <si>
    <t>GRÁFICO 20. TASA DE DESEMPLEO</t>
  </si>
  <si>
    <t>Fuente: SEPE y AIReF</t>
  </si>
  <si>
    <t>GRÁFICO 21. TASA DE ACTIVIDAD DE HOMBRES Y MUJERES. ESCENARIO BASE</t>
  </si>
  <si>
    <t>GRÁFICO 22. FACTOR TRABAJO (CONTRIBUCIÓN AL CRECIMIENTO DEL PIB)</t>
  </si>
  <si>
    <t>GRÁFICO 23. PIB REAL PER CAPITA. TASA DE CRECIMIENTO</t>
  </si>
  <si>
    <t>GRÁFICO 24. ESTIMACIONES DE LA COMISIÓN EUROPEA DEL CRECIMIENTO DEL PIB POTENCIAL DE ESPAÑA. TENDENCIA (%)</t>
  </si>
  <si>
    <t>GRÁFICO 25. RECURSOS CORRIENTES EN % S/PIB (SIN NGEU)</t>
  </si>
  <si>
    <t>GRÁFICO 26. EMPLEOS CORRIENTES EN % S/ PIB (SIN PRTR)</t>
  </si>
  <si>
    <t>GRÁFICO 27. GASTO EN PENSIONES SOBRE PIB (%)</t>
  </si>
  <si>
    <t xml:space="preserve">GRÁFICO 28. DESCOMPOSICIÓN DEL CRECIMIENTO DEL GASTO EN PENSIONES DE LA SEGURIDAD SOCIAL </t>
  </si>
  <si>
    <t>GRÁFICO 29. FACTORES DE CAMBIO DEL GASTO EN PENSIONES DE LA SEGURIDAD SOCIAL SOBRE PIB</t>
  </si>
  <si>
    <t>GRÁFICO 30. TASA DE COBERTURA</t>
  </si>
  <si>
    <t>GRÁFICO 31. EVOLUCIÓN DEL GASTO EN SANIDAD (%PIB)</t>
  </si>
  <si>
    <t>GRÁFICO 32. GASTO SANITARIO POR EDAD Y GÉNERO (€)</t>
  </si>
  <si>
    <t>GRÁFICO 33. EVOLUCIÓN DEL GASTO EN CUIDADOS DE LARGA DURACIÓN (%PIB)</t>
  </si>
  <si>
    <t>GRÁFICO 34. EVOLUCIÓN DEL GASTO EN EDUCACIÓN (%PIB)</t>
  </si>
  <si>
    <t>GRÁFICO 41. EVOLUCIÓN DEL GASTO EN DESEMPLEO</t>
  </si>
  <si>
    <t>Fuente:SEPE y AIReF</t>
  </si>
  <si>
    <t>GRÁFICO 42. EVOLUCIÓN DEL DÉFICIT Y DEL DÉFICIT PRIMARIO</t>
  </si>
  <si>
    <t>Fuente:IGAE y AIReF</t>
  </si>
  <si>
    <t>GRÁFICO 62. EVOLUCIÓN DE LA DEUDA: EFECTO DE INCREMENTO DE INGRESOS/REDUCCIÓN DE GASTOS DE 1P.P DESDE 2027</t>
  </si>
  <si>
    <t>GRÁFICO 63.A. REDUCCIÓN ANUAL DEL DÉFICIT (% S/PIB). INCREMENTO DE RECURSOS</t>
  </si>
  <si>
    <t>GRÁFICO 63.B. REDUCCIÓN ANUAL DEL DÉFICIT (% S/PIB). INCREMENTO DE RECURSOS</t>
  </si>
  <si>
    <t>GRÁFICO 69. EVOLUCIÓN DEL GASTO TOTAL EN PENSIONES SEGÚN EL ESCENARIO MACROECONÓMICO (%PIB)</t>
  </si>
  <si>
    <t>GRÁFICO 70. EVOLUCIÓN DEL GASTO TOTAL EN PENSIONES SEGÚN LA EVOLUCIÓN DE LAS MIGRACIONES (%PIB)</t>
  </si>
  <si>
    <t>CUADRO 12.  GASTO EN PENSIONES. DIFERENCIAS RESPECTO AL ESCENARIO BASE (%PIB)</t>
  </si>
  <si>
    <t>CUADRO 13. DEUDA. DIFERENCIAS RESPECTO AL ESCENARIO BASE (%PIB)</t>
  </si>
  <si>
    <t>CUADRO 11. EVOLUCIÓN DEL DÉFICIT Y LA DEUDA SEGÚN LAS DISTINTAS ELASTICIDADES DE INGRESOS CONSIDERADAS</t>
  </si>
  <si>
    <t>CUADRO 10. EVOLUCIÓN DEL DÉFICIT Y LA DEUDA SEGÚN LOS DISTINTOS ESCENARIOS MACROECONÓMICOS PLANTEADOS</t>
  </si>
  <si>
    <t>CUADRO 9. COMPARATIVA SUPUESTOS DEMOGRÁFICOS</t>
  </si>
  <si>
    <t>CUADRO 8. EVOLUCIÓN DEL DÉFICIT Y LA DEUDA SEGÚN LOS DISTINTOS ESCENARIOS MACROECONÓMICOS PLANTEADOS (%PIB)</t>
  </si>
  <si>
    <t>CUADRO 7. COMPARATIVA SUPUESTOS MACROECONÓMICOS (VALOR EN 2015)</t>
  </si>
  <si>
    <r>
      <t>CUADRO 6.</t>
    </r>
    <r>
      <rPr>
        <sz val="11"/>
        <color rgb="FF83082A"/>
        <rFont val="Century Gothic"/>
        <family val="2"/>
      </rPr>
      <t>  CAMBIO DE LA DEUDA POR EL EFECTO DE LA REDUCCIÓN DEL DÉFICIT</t>
    </r>
  </si>
  <si>
    <t>CUADRO 5. DESCOMPOSICIÓN DEL GASTO EN PENSIONES</t>
  </si>
  <si>
    <t>CUADRO 4. EMPLEOS EN % S/PIB (SIN PRTR)</t>
  </si>
  <si>
    <t>CUADRO 3. ELASTICIDAD SOBRE EL PIB NOMINAL EXENTO DE MEDIDAS: PROMEDIO 2027-2050</t>
  </si>
  <si>
    <t>CUADRO 2. RECURSOS CORRIENTES EN % S/PIB (SIN PRTR)</t>
  </si>
  <si>
    <t>Diferencia en tipo efectivo con escenario inicial (pp)</t>
  </si>
  <si>
    <t>En % sobre escenario sin shock</t>
  </si>
  <si>
    <t>NIVELES</t>
  </si>
  <si>
    <t>Shock</t>
  </si>
  <si>
    <t>Tipo efectivo cotizaciones sociales</t>
  </si>
  <si>
    <t>Inicial</t>
  </si>
  <si>
    <t>Tasas anuales</t>
  </si>
  <si>
    <t>EETC</t>
  </si>
  <si>
    <t>Intervalos salarios</t>
  </si>
  <si>
    <t>MEI</t>
  </si>
  <si>
    <t>Aumento Bases Cotización</t>
  </si>
  <si>
    <t>Cuota de Solidaridad</t>
  </si>
  <si>
    <t xml:space="preserve">  0-10.000</t>
  </si>
  <si>
    <t xml:space="preserve">  10.000-20.000</t>
  </si>
  <si>
    <t xml:space="preserve">  20.000-30.000</t>
  </si>
  <si>
    <t xml:space="preserve">  30.000-40.000</t>
  </si>
  <si>
    <t xml:space="preserve">  40.000-50.000</t>
  </si>
  <si>
    <t xml:space="preserve">  50.000-60.000</t>
  </si>
  <si>
    <t xml:space="preserve">  60.000-70.000</t>
  </si>
  <si>
    <t xml:space="preserve">  70.000-80.000</t>
  </si>
  <si>
    <t xml:space="preserve">  80.000-90.000</t>
  </si>
  <si>
    <t xml:space="preserve">  90.000-10.0000</t>
  </si>
  <si>
    <t xml:space="preserve">  100.000-110.000</t>
  </si>
  <si>
    <t xml:space="preserve">  110.000-120.000</t>
  </si>
  <si>
    <t xml:space="preserve">  120.000-130.000</t>
  </si>
  <si>
    <t xml:space="preserve">  130.000-140.000</t>
  </si>
  <si>
    <t xml:space="preserve">  140.000-150.000</t>
  </si>
  <si>
    <t xml:space="preserve">  150.000-160.000</t>
  </si>
  <si>
    <t xml:space="preserve">  160.000-170.000</t>
  </si>
  <si>
    <t xml:space="preserve">  170.000-180.000</t>
  </si>
  <si>
    <t xml:space="preserve">  180.000-190.000</t>
  </si>
  <si>
    <t xml:space="preserve">  190.000-200.000</t>
  </si>
  <si>
    <t>Nota 1: por escala del gráfico no se ha graficado el incremento de la imposición para tramos superiores a 200.000€, que supondría 0,07 puntos del PIB.</t>
  </si>
  <si>
    <t>Cotizaciones</t>
  </si>
  <si>
    <t>Aumento Cotizaciones Reforma</t>
  </si>
  <si>
    <t>Escenario de mayor crecimiento potencial</t>
  </si>
  <si>
    <t>1996-17</t>
  </si>
  <si>
    <t>2018-50</t>
  </si>
  <si>
    <t>2018-33</t>
  </si>
  <si>
    <t>2031-50</t>
  </si>
  <si>
    <t>2050-70</t>
  </si>
  <si>
    <t>Gastos</t>
  </si>
  <si>
    <t>Gasto total</t>
  </si>
  <si>
    <t>Gasto en intereses</t>
  </si>
  <si>
    <t>Gasto primario</t>
  </si>
  <si>
    <t>Ingresos</t>
  </si>
  <si>
    <t>Ingresos totales</t>
  </si>
  <si>
    <t>Impuestos s/ prod</t>
  </si>
  <si>
    <t>Impuesto del tipo IVA</t>
  </si>
  <si>
    <t>Impuestos sobre importaciones, excluido IVA</t>
  </si>
  <si>
    <t>Impuestos sobre productos, excluido IVA e imp</t>
  </si>
  <si>
    <t>Otras impuestos</t>
  </si>
  <si>
    <t>Escenario mayor crecimiento potencial</t>
  </si>
  <si>
    <t>gráfico 61</t>
  </si>
  <si>
    <t>gráfico 60</t>
  </si>
  <si>
    <r>
      <t>CUADRO RE_3.1.</t>
    </r>
    <r>
      <rPr>
        <sz val="11"/>
        <color rgb="FF83082A"/>
        <rFont val="Century Gothic"/>
        <family val="2"/>
      </rPr>
      <t> IMPACTO REFORMAS APROBADAS DESDE 2021 (P.P DEL PIB)</t>
    </r>
  </si>
  <si>
    <t>GRÁFICO RE_3.2. EVOLUCIÓN DE LA PENSIÓN MÁXIMA Y LA BASE DE COTIZACIÓN MÁXIMA (INCREMENTO ACUMULADO EN TÉRMINOS REALES, %)</t>
  </si>
  <si>
    <t>GRÁFICO RE_2.6. IMPUESTOS AL TRABAJO POR CADA EURO ADICIONAL DE RENTA (PARA SALARIOS IGUALES A 167% LA RENTA MEDIA DEL PAÍS)</t>
  </si>
  <si>
    <t>Fuente: OCDE</t>
  </si>
  <si>
    <t>GRÁFICO RE_2.5. IMPOSICIÓN TOTAL AL TRABAJO DESPUÉS DE LA REFORMA DE PENSIONES (TIPOS EFECTIVOS IRPF+COTIZACIONES DESPUÉS DE LA REFORMA)</t>
  </si>
  <si>
    <t>GRÁFICO RE_2.4. DISTRIBUCIÓN DEL INCREMENTO DE LA IMPOSICIÓN AL TRABAJO POR LA REFORMA DE PENSIONES (INCREMENTO DE IMPOSICIÓN EXPRESADO EN PUNTOS DE PIB, POR NIVELES DE SALARIO BRUTO)</t>
  </si>
  <si>
    <t>Fuente: AIReF a partir de microsimulador conjunto de cotizaciones e IRPF AIReF y usando los microdatos del panel de hogares AEAT-INE-IEF</t>
  </si>
  <si>
    <t>GRÁFICO RE_2.3. AUMENTO DE LA IMPOSICIÓN AL TRABAJO POR LA REFORMA DE PENSIONES POR NIVELES DE SALARIO BRUTO (INCREMENTO DE TIPOS EFECTIVOS: AUMENTO DE IMPOSICIÓN ENTRE SALARIOS BRUTOS)</t>
  </si>
  <si>
    <t>Fuente: AIReF a partir de los microdatos administrativos del panel de hogares AEAT-INE-IEF</t>
  </si>
  <si>
    <t>Nota 1: no incorpora el incremento para tramos superiores a 200.000€.</t>
  </si>
  <si>
    <t xml:space="preserve">Nota 2: el gráfico muestra el incremento del gravamen al trabajo que genera la reforma de pensiones por niveles de salario bruto. Por ejemplo, salarios de 70.000 euros brutos anuales verán incrementados en 11 p. p. su gravamen al trabajo lo que supone 7.700 euros adicionales al año. </t>
  </si>
  <si>
    <t>GRÁFICO RE_2.1 y 2.2. SIMULACIÓN DEL IMPACTO SOBRE EL EMPLEO DE UN INCREMENTO DEL TIPO EFECTIVO DE LAS COTIZACIONES SOCIALES. SHOCK SOBRE EL TIPO EFECTIVO (DIFERENCIA EN P.P) Y DIFERENCIA EN TANTO POR CIENTO SOBRE ESCENARIO SIN REFORMA</t>
  </si>
  <si>
    <t>GRÁFICO 60. EVOLUCIÓN DEL DÉFICIT. ESCENARIO BASE VS ESCENARIO DE MAYOR CRECIMIENTO POTENCIAL</t>
  </si>
  <si>
    <t>GRÁFICO 61. EVOLUCIÓN DE LA DEUDA. ESCENARIO BASE VS. ESCENARIO DE MAYOR CRECIMIENTO POTENCIAL</t>
  </si>
  <si>
    <t>GRÁFICO 59. EVOLUCIÓN DEL GASTO EN PENSIONES DE LA SEGURIDAD SOCIAL. ESCENARIO BASE VS ESCENARIO DE MAYOR CRECIMIENTO POTENCIAL</t>
  </si>
  <si>
    <t>Promedio 1980 -1989: 2,3</t>
  </si>
  <si>
    <t>Promedio 1990 -1999: 1,0</t>
  </si>
  <si>
    <t>Promedio 2000 -2009: 0.4</t>
  </si>
  <si>
    <t>Promedio 2010 -2019: 0,8</t>
  </si>
  <si>
    <t>CUADRO RE.7. EVALUACIÓN DE LA REGLA DE GASTO DE PENSIONES</t>
  </si>
  <si>
    <t>Fuente: AR2021, Gobierno y AIReF</t>
  </si>
  <si>
    <t>CUADRO RE_4.1. COMPARATIVA GASTO EN PENSIONES</t>
  </si>
  <si>
    <t>CUADRO RE_4.2. COMPARATIVA GASTO EN SANIDAD, CUIDADOS DE LARGA DURACIÓN Y EDUCACIÓN</t>
  </si>
  <si>
    <t>Fuente: AR2021 y AIReF</t>
  </si>
  <si>
    <t>GRÁFICO. EVOLUCIÓN DE LA DEUDA. ESCENARIO BASE VS. ESCENARIO DE MAYOR CRECIMIENTO POTENCIAL</t>
  </si>
  <si>
    <t>SHOCK SOBRE EL TIPO EFECTIVO (DIFERENCIA EN P.P)</t>
  </si>
  <si>
    <t>DIFERENCIA EN TANTO POR CIENTO SOBRE ESCENARIO SIN REFORMA</t>
  </si>
  <si>
    <t>AUMENTO DE LA IMPOSICIÓN AL TRABAJO POR LA REFORMA DE PENSIONES POR NIVELES DE SALARIO BRUTO (INCREMENTO DE TIPOS EFECTIVOS: AUMENTO DE IMPOSICIÓN ENTRE SALARIOS BRUTOS)</t>
  </si>
  <si>
    <t>Gráfico RE 2.3</t>
  </si>
  <si>
    <t>Gráfico RE 2.4</t>
  </si>
  <si>
    <t>DISTRIBUCIÓN DEL INCREMENTO DE LA IMPOSICIÓN AL TRABAJO POR LA REFORMA DE PENSIONES (INCREMENTO DE IMPOSICIÓN EXPRESADO EN PUNTOS DE PIB, POR NIVELES DE SALARIO BRUTO)</t>
  </si>
  <si>
    <t>Fuente: AIREF a partir d microsimulador conjunto de cotizaciones e IRPF AIReF y usando los microdatos del panel de hogares AEAT-INE-IEF</t>
  </si>
  <si>
    <t>Gráfico RE 2.5</t>
  </si>
  <si>
    <t>IMPOSICIÓN TOTAL AL TRABAJO DESPUÉS DE LA REFORMA DE PENSIONES (TIPOS EFECTIVOS IRPF+COTIZACIONES DESPUÉS DE LA REFORMA)</t>
  </si>
  <si>
    <t>Fuente: AIReF a partir de microsimulador conjunto de cotizaciones e IRPF AIReF usando los microdatos del panel de hogares AEAT-INE-IEF</t>
  </si>
  <si>
    <t>Gráfico RE 2.6</t>
  </si>
  <si>
    <t>IMPUESTOS AL TRABAJO POR CADA EURO ADICIONAL DE RENTA (PARA SALARIOS IGUALES AL 167% DE LA RENTA MEDIA DE PAÍS)</t>
  </si>
  <si>
    <t>RECUADRO 7. REGLA DE GASTO DE LAS PENSIONES</t>
  </si>
  <si>
    <t>Cuadro RE 7</t>
  </si>
  <si>
    <t>EVALUACIÓN DE LA REGLA DE GASTO DE PENSIONES</t>
  </si>
  <si>
    <t>Fuente: AR2021, Gobiern Y AIReF</t>
  </si>
  <si>
    <t>Gráfico 35</t>
  </si>
  <si>
    <t>Gráfico 36</t>
  </si>
  <si>
    <t>Gráfico 37</t>
  </si>
  <si>
    <t>Gráfico 38</t>
  </si>
  <si>
    <t>Gráfico 39</t>
  </si>
  <si>
    <t>Gráfico 40</t>
  </si>
  <si>
    <t>Gráfico RE_5.1</t>
  </si>
  <si>
    <t>Gráfico RE_5.2</t>
  </si>
  <si>
    <t>Gráfico RE_5.3</t>
  </si>
  <si>
    <t>Gráfico RE_5.4</t>
  </si>
  <si>
    <t>Gráfico RE_5.5</t>
  </si>
  <si>
    <t>Gráfico RE_5.6</t>
  </si>
  <si>
    <t>Gráfico RE_5.7</t>
  </si>
  <si>
    <t>Gráfico RE_5.8</t>
  </si>
  <si>
    <t>Intereses (eje dcho.)</t>
  </si>
  <si>
    <t>Tipo de interés implícito</t>
  </si>
  <si>
    <t>Tipo interés nuevas emisiones</t>
  </si>
  <si>
    <t>Inicio &gt;&gt;</t>
  </si>
  <si>
    <t>GRÁFICO 35. DEUDA PÚBLICA E INTERESES (MILES MILLONES DE EUROS)</t>
  </si>
  <si>
    <t>GRÁFICO 36. TIPO DE INTERÉS IMPLÍCITO Y NUEVAS EMISIONES (%)</t>
  </si>
  <si>
    <t>Fuente: Refinitiv, Banco de España, IGAE, Tesoro y AIReF</t>
  </si>
  <si>
    <t>Fuente: Banco de España, IGAE, INE AIReF</t>
  </si>
  <si>
    <t>1 año</t>
  </si>
  <si>
    <t>10 años</t>
  </si>
  <si>
    <t>30 años</t>
  </si>
  <si>
    <t>GRÁFICO 37. RENTABILIDAD DE LA DEUDA PÚBLICA ESPAÑOLA (1, 10 Y 30 AÑOS)</t>
  </si>
  <si>
    <t>Intereses (% PIB)</t>
  </si>
  <si>
    <t>Intereses (% Ingresos)</t>
  </si>
  <si>
    <t>GRÁFICO 38. EVOLUCIÓN DE LA CARGA FINANCIERA ( % DEL PIB Y % DE INGRESOS)</t>
  </si>
  <si>
    <t>GRÁFICO 39. PROYECCIÓN TIPO MEDIO DE EMISIÓN Y TIPO IMPLÍCITO</t>
  </si>
  <si>
    <t>Saldo total</t>
  </si>
  <si>
    <t>Saldo primario excl. envejecimiento</t>
  </si>
  <si>
    <t>Saldo total excl. Envejecimiento</t>
  </si>
  <si>
    <t>Intereses excl. envejecimiento</t>
  </si>
  <si>
    <t>Deuda excl. envejecimiento</t>
  </si>
  <si>
    <t>Cuidados LD</t>
  </si>
  <si>
    <t>Envejecimiento</t>
  </si>
  <si>
    <t>GRÁFICO 40. PROYECCIÓN DEL GASTO DE INTERESES (%PIB)</t>
  </si>
  <si>
    <t>DEUDA PÚBLICA E INTERESES (MILES MILLONES DE EUROS)</t>
  </si>
  <si>
    <t>TIPO DE INTERÉS IMPLÍCITO Y NUEVAS EMISIONES (%)</t>
  </si>
  <si>
    <t>RENTABILIDAD DE LA DEUDA PÚBLICA ESPAÑOLA (1, 10 Y 30 AÑOS)</t>
  </si>
  <si>
    <t>EVOLUCIÓN DE LA CARGA FINANCIERA ( % DEL PIB Y % DE INGRESOS)</t>
  </si>
  <si>
    <t>PROYECCIÓN TIPO MEDIO DE EMISIÓN Y TIPO IMPLÍCITO</t>
  </si>
  <si>
    <t>PROYECCIÓN DEL GASTO DE INTERESES (%PIB)</t>
  </si>
  <si>
    <t>4.3 IMPACTO EN LAS VARIABLES FISCALES DEL GASTO ASOCIADO AL ENVEJECIMIENTO DE LA POBLACIÓN</t>
  </si>
  <si>
    <t>Gráfico 53</t>
  </si>
  <si>
    <t>Gráfico 54</t>
  </si>
  <si>
    <t>Gráfico 55</t>
  </si>
  <si>
    <t>Gráfico 56</t>
  </si>
  <si>
    <t>Gráfico 57</t>
  </si>
  <si>
    <t>Gráfico 58</t>
  </si>
  <si>
    <t>4.1 EVOLUCIÓN HISTÓRICA</t>
  </si>
  <si>
    <t>4.2 PROYECCIONES A LARGO PLAZO</t>
  </si>
  <si>
    <t>Gráfico 43</t>
  </si>
  <si>
    <t>Gráfico 44</t>
  </si>
  <si>
    <t>Gráfico 45</t>
  </si>
  <si>
    <t>Gráfico 46</t>
  </si>
  <si>
    <t>Gráfico 47</t>
  </si>
  <si>
    <t>Gráfico 48</t>
  </si>
  <si>
    <t>Gráfico 49</t>
  </si>
  <si>
    <t>Gráfico 50</t>
  </si>
  <si>
    <t>Gráfico 51</t>
  </si>
  <si>
    <t>Gráfico 52</t>
  </si>
  <si>
    <t>5.3 CUMPLIMIENTO DE LAS REGLAS FISCALES</t>
  </si>
  <si>
    <t>Gráfico 64</t>
  </si>
  <si>
    <t>Gráfico 65</t>
  </si>
  <si>
    <t>Gráfico 66</t>
  </si>
  <si>
    <t>Gráfico 67</t>
  </si>
  <si>
    <t>Gráfico 68</t>
  </si>
  <si>
    <t>Fuente: elaboración propia</t>
  </si>
  <si>
    <t>GRÁFICO 64. CALIBRACIÓN DE LA PROPUESTA DE REGLA FISCAL DE LA AIREF</t>
  </si>
  <si>
    <t>GRÁFICO 65. CALIBRACIÓN DE LA REGLA FISCAL DE LA COMISIÓN EUROPEA PARA UN AJUSTE EN CUATRO AÑOS</t>
  </si>
  <si>
    <t>GRÁFICO 66. CALIBRACIÓN DE LA REGLA FISCAL DE LA COMISIÓN EUROPEA PARA UN AJUSTE EN SIETE AÑOS</t>
  </si>
  <si>
    <t>GRÁFICO 67. COMPARACIÓN DE LAS DISTINTAS CALIBRACIONES DE LA REGLA FISCAL</t>
  </si>
  <si>
    <t>GRÁFICO 68. SENDA DE DEUDA PÚBLICA (% PIB) A MUY LARGO PLAZO CON AJUSTE FISCAL</t>
  </si>
  <si>
    <t>6.4 TIPOS DE INTERÉS</t>
  </si>
  <si>
    <t>Fuente: Elaboración AIReF</t>
  </si>
  <si>
    <t>Gráfico 71</t>
  </si>
  <si>
    <t>Gráfico 72</t>
  </si>
  <si>
    <t>Gráfico 73</t>
  </si>
  <si>
    <t>GRÁFICO 71. ESCENARIOS DE TIPOS MEDIOS DE EMISIÓN</t>
  </si>
  <si>
    <t>GRÁFICO 72. GASTO EN INTERESES (%PIB) ASOCIADO A LOS ESCENARIOS DE TIPOS</t>
  </si>
  <si>
    <t>GRÁFICO 73. DEUDA (%PIB) ASOCIADA A LOS ESCENARIOS DE TIPOS</t>
  </si>
  <si>
    <t>GRÁFICO RE_5.1. PERFIL VENCIMIENTOS DE LA DEUDA PÚBLICA</t>
  </si>
  <si>
    <t>Fuente: Tesoro Público y AIReF</t>
  </si>
  <si>
    <t>GRÁFICO RE_5.2. TIPO MEDIO DE EMISIÓN POR PLAZOS DE AMORTIZACIÓN</t>
  </si>
  <si>
    <t>GRÁFICO RE_5.3. EMISIÓN NETA: SALDO TOTAL (%PIB)</t>
  </si>
  <si>
    <t>GRÁFICO RE_5.4. ESTRATEGIA DE EMISIÓN (PESO EN CADA PLAZO, %)</t>
  </si>
  <si>
    <t>GRÁFICO RE_5.5. TIPO ESPERADO DE LA FACILIDAD DE DEPÓSITO DEL BCE DESCONTADO</t>
  </si>
  <si>
    <t>Fuente: Refinitiv y Airef</t>
  </si>
  <si>
    <t>GRÁFICO RE_5.7. PROYECCIÓN TIPO MEDIO DE EMISIÓN Y TIPO IMPLÍCITO</t>
  </si>
  <si>
    <t>GRÁFICO 43. DEUDA (% PIB) DE LOS PAÍSES DE LA UNIÓN EUROPEA CON MAS DEL 60% (2022 TIII)</t>
  </si>
  <si>
    <t>Fuente: Eurostat</t>
  </si>
  <si>
    <t>GRÁFICO 44. EVOLUCIÓN DE LA DEUDA PÚBLICA (% PIB)</t>
  </si>
  <si>
    <t>GRÁFICO 45. CONTRIBUCIONES</t>
  </si>
  <si>
    <t>Fuente: Banco de España y AIReF</t>
  </si>
  <si>
    <t>GRÁFICO 46. DIFERENCIAL INTERÉSCRECIMIENTO, CONTRIBUCIÓN A LA VAR. DE LA DEUDA (PUNTOS PIB)</t>
  </si>
  <si>
    <t>GRÁFICO 47. DEUDA (%PIB)</t>
  </si>
  <si>
    <t>GRÁFICO 57. DEUDA (%PIB)</t>
  </si>
  <si>
    <t>GRÁFICO 48. INTERESES (%PIB)</t>
  </si>
  <si>
    <t>GRÁFICO 55. INTERESES (%PIB)</t>
  </si>
  <si>
    <t>GRÁFICO 49. SALDO PÚBLICO (%PIB)</t>
  </si>
  <si>
    <t>GRÁFICO 50. CONTRIBUCIONES A LA VARIACIÓN DE LA (PUNTOS PIB), POR AÑOS Y DÉCADAS</t>
  </si>
  <si>
    <t>GRÁFICO 51. PROYECCIÓN TIPO MEDIO DE EMISIÓN Y TIPO IMPLÍCITO</t>
  </si>
  <si>
    <t>GRÁFICO 54. SALDO PRIMARIO (%PIB)</t>
  </si>
  <si>
    <t>GRÁFICO 56. SALDO TOTAL (%PIB)</t>
  </si>
  <si>
    <t>2.1 PROYECCIONES DEMOGRÁFICAS</t>
  </si>
  <si>
    <t>2.3 RESULTADOS</t>
  </si>
  <si>
    <t>Gráfico 2.A</t>
  </si>
  <si>
    <t>Gráfico 2.B</t>
  </si>
  <si>
    <t>TENDENCIAS RECIENTES EN LA FECUNDIDAD DE MADRES ESPAÑOLAS Y EXTRANJERAS</t>
  </si>
  <si>
    <t>TENDENCIAS RECIENTES EN LA FECUNDIDAD DE MADRES ESPAÑOLAS Y EXTRANJERAS. NÚMERO DE HIJOS POR MUJER. SEGÚN NACIONALIDAD DE LA MADRE</t>
  </si>
  <si>
    <t>Fuente: INE</t>
  </si>
  <si>
    <t>TENDENCIAS RECIENTES EN LA FECUNDIDAD DE MADRES ESPAÑOLAS Y EXTRANJERAS. NÚMERO DE HIJOS POR MUJER. SEGÚN NACIONALIDAD DE LA MADRE. TASA DE VARIACIÓN</t>
  </si>
  <si>
    <t>Gráfico 3.A</t>
  </si>
  <si>
    <t>Gráfico 3.B</t>
  </si>
  <si>
    <t>NÚMERO DE HIJOS POR MUJER. DIVERSAS ZONAS GEOGRÁFICAS</t>
  </si>
  <si>
    <t>ENTORNO INTERNACIONAL E HIPÓTESIS DE CONVERGENCIA. NÚMERO DE HIJOS POR MUJER. ENTORNO INMEDIATO.</t>
  </si>
  <si>
    <t>ENTORNO INTERNACIONAL E HIPÓTESIS DE CONVERGENCIA. NÚMERO DE HIJOS POR MUJER. DIVERSAS ZONAS GEOGRÁFICAS</t>
  </si>
  <si>
    <t>Fuente: Eurostat y ONU</t>
  </si>
  <si>
    <t>Gráfico 4.A</t>
  </si>
  <si>
    <t>Gráfico 4.B</t>
  </si>
  <si>
    <t>PROYECCIONES DEL NÚMERO DE HIJOS POR MUJER. SEGÚN NACIONALIDAD</t>
  </si>
  <si>
    <t>PROYECCIONES DEL NÚMERO DE HIJOS POR MUJER. SEGÚN NACIONALIDAD. NÚMERO DE HIJOS POR MUJER. MADRES DE NACIONALIDAD ESPAÑOLA</t>
  </si>
  <si>
    <t>PROYECCIONES DEL NÚMERO DE HIJOS POR MUJER. SEGÚN NACIONALIDAD. NÚMERO DE HIJOS POR MUJER. MADRES DE NACIONALIDAD EXTRANJERA</t>
  </si>
  <si>
    <t>Gráfico 5.A</t>
  </si>
  <si>
    <t>Gráfico 5.B</t>
  </si>
  <si>
    <t>DIFERENCIA EN EL NÚMERO DE HIJOS POR MUJER DE MADRES DE NACIONALIDAD EXTRANJERA Y ESPAÑOLA</t>
  </si>
  <si>
    <t>PROYECCIONES DEL NÚMERO DE HIJOS POR MUJER Y DEL DIFERENCIAL ENTRE MADRES DE NACIONALIDAD EXTRANJERA Y ESPAÑOLA. NÚMERO DE HIJOS POR MUJER</t>
  </si>
  <si>
    <t>Gráfico 6.A</t>
  </si>
  <si>
    <t>Gráfico 6.B</t>
  </si>
  <si>
    <t>ESPERANZA DE VIDA. SEGÚN SEXO (AÑOS). ESPERANZA DE VIDA AL NACER. SEGÚN SEXO</t>
  </si>
  <si>
    <t>ESPERANZA DE VIDA. SEGÚN SEXO (AÑOS). ESPERANZA DE VIDA A LOS 65 AÑOS. SEGÚN SEXO</t>
  </si>
  <si>
    <t>Gráfico 7.A</t>
  </si>
  <si>
    <t>Gráfico 7.B</t>
  </si>
  <si>
    <t>ESPERANZA DE VIDA AL NACER. SEGÚN SEXO EN ENTORNO INMEDIATO (AÑOS). HOMBRES</t>
  </si>
  <si>
    <t>ESPERANZA DE VIDA AL NACER. SEGÚN SEXO EN ENTORNO INMEDIATO (AÑOS). MUJERES</t>
  </si>
  <si>
    <t>Gráfico 8.A</t>
  </si>
  <si>
    <t>Gráfico 8.B</t>
  </si>
  <si>
    <t>PROYECCIONES DE LA ESPERANZA DE VIDA (AÑOS)</t>
  </si>
  <si>
    <t>PROYECCIONES DE LA ESPERANZA DE VIDA (AÑOS). ESPERANZA DE VIDA AL NACER</t>
  </si>
  <si>
    <t>PROYECCIONES DE LA ESPERANZA DE VIDA (AÑOS). ESPERANZA DE VIDA A LOS 65 AÑOS</t>
  </si>
  <si>
    <t xml:space="preserve">PROYECCIONES DE LA ESPERANZA DE VIDA. SEGÚN SEXO (AÑOS). ESPERANZA DE VIDA AL NACER </t>
  </si>
  <si>
    <t>PROYECCIONES DE LA ESPERANZA DE VIDA. SEGÚN SEXO (AÑOS). ESPERANZA DE VIDA A LOS 65 AÑOS</t>
  </si>
  <si>
    <t>Gráfico 9.A</t>
  </si>
  <si>
    <t>Gráfico 9.B</t>
  </si>
  <si>
    <t>Gráfico 10.A</t>
  </si>
  <si>
    <t>Gráfico 10.B</t>
  </si>
  <si>
    <t>FLUJOS MIGRATORIOS OBSERVADOS (MILES DE PERSONAS). FLUJOS DE INMIGRACIÓN Y EMIGRACIÓN</t>
  </si>
  <si>
    <t>FLUJOS MIGRATORIOS OBSERVADOS (MILES DE PERSONAS). FLUJO NETO DE INMIGRACIÓN</t>
  </si>
  <si>
    <t>Fuente: INE y Eurostat</t>
  </si>
  <si>
    <t>Gráfico 11.A</t>
  </si>
  <si>
    <t>Gráfico 11.B</t>
  </si>
  <si>
    <t>PROYECCIONES DE FLUJOS MIGRATORIOS (MILES DE PERSONAS). FLUJOS DE INMIGRACIÓN Y EMIGRACIÓN</t>
  </si>
  <si>
    <t>PROYECCIONES DE FLUJOS MIGRATORIOS (MILES DE PERSONAS). FLUJO NETO DE INMIGRACIÓN</t>
  </si>
  <si>
    <t>Fuente: INE, Eurostat y AIReF</t>
  </si>
  <si>
    <t>PRINCIPALES DESTINOS DE LA EMIGRACIÓN Y ORÍGENES DE LA INMIGRACIÓN. ORÍGENES DE LA INMIGRACIÓN</t>
  </si>
  <si>
    <t>PRINCIPALES DESTINOS DE LA EMIGRACIÓN Y ORÍGENES DE LA INMIGRACIÓN. DESTINOS DE LA EMIGRACIÓN</t>
  </si>
  <si>
    <t>Gráfico 12.A</t>
  </si>
  <si>
    <t>Gráfico 12.B</t>
  </si>
  <si>
    <t>Gráfico 13.A</t>
  </si>
  <si>
    <t>Gráfico 13.B</t>
  </si>
  <si>
    <t>POBLACIÓN TOTAL (MILES DE PERSONAS). POBLACIÓN TOTAL</t>
  </si>
  <si>
    <t>POBLACIÓN TOTAL (MILES DE PERSONAS). POBLACIÓN EN EDAD DE TRABAJAR</t>
  </si>
  <si>
    <t>Gráfico 14</t>
  </si>
  <si>
    <t>POBLACIÓN DE 16 A 66 AÑOS A 1 DE ENERO (ÍNDICE 2015=100)</t>
  </si>
  <si>
    <t>Gráfico 15.A</t>
  </si>
  <si>
    <t>Gráfico 15.B</t>
  </si>
  <si>
    <t>Gráfico 15.C</t>
  </si>
  <si>
    <t>PIRÁMIDE POBLACIONAL (MILES DE PERSONAS). POBLACIÓN RESIDENTE ESPAÑOLA. MILES DE PERSONAS. GRUPOS QUINQUENALES DE EDAD</t>
  </si>
  <si>
    <t>PIRÁMIDE POBLACIONAL (MILES DE PERSONAS). POBLACIÓN RESIDENTE EXTRANJERA. MILES DE PERSONAS. GRUPOS QUINQUENALES DE EDAD</t>
  </si>
  <si>
    <t>PIRÁMIDE POBLACIONAL (MILES DE PERSONAS). POBLACIÓN TOTAL RESIDENTE. MILES DE PERSONAS. GRUPOS QUINQUENALES DE EDAD</t>
  </si>
  <si>
    <t>Gráfico 16</t>
  </si>
  <si>
    <t>DESCOMPOCICIÓN DE LA TASA DE DEPENDENCIA (% DE LA POBLACIÓN EN EDAD DE TRABAJAR)</t>
  </si>
  <si>
    <t>DESCOMPOSICIÓN DE LA TASA DE DEPENDENCIA (% DE LA POBLACIÓN EN EDAD DE TRABAJAR)</t>
  </si>
  <si>
    <t>RECUADRO 1. COMPARATIVA DE LAS PROYECCIONES DEMOGRÁFICAS DE LA AIREF CON LAS DE OTROS ORGANISMOS</t>
  </si>
  <si>
    <t>Gráfico RE_1.1</t>
  </si>
  <si>
    <t>ÍNDICE SINTÉTICO DE FECUNDIDAD (NÚMERO DE HIJOS POR MUJER)</t>
  </si>
  <si>
    <t>Fuente: Eurostat, INE y AIReF</t>
  </si>
  <si>
    <t>ESPERANZA DE VIDA AL NACER (AÑOS)</t>
  </si>
  <si>
    <t>Gráfico RE_1.2</t>
  </si>
  <si>
    <t>ESPERANZA DE VIDA A LOS 65 AÑOS (AÑOS)</t>
  </si>
  <si>
    <t>INMIGRACIÓN NETA (MILES DE PERSONAS)</t>
  </si>
  <si>
    <t>Gráfico RE_1.3</t>
  </si>
  <si>
    <t>Gráfico RE_1.4</t>
  </si>
  <si>
    <t>Gráfico RE_1.5</t>
  </si>
  <si>
    <t>POBLACIÓN (MILES DE PERSONAS)</t>
  </si>
  <si>
    <t>Gráfico RE_1.6</t>
  </si>
  <si>
    <t>POBLACIÓN EN EDAD DE TRABAJAR (MILES DE PERSONAS)</t>
  </si>
  <si>
    <t>Gráfico RE_1.7</t>
  </si>
  <si>
    <t>Gráfico RE_1.8</t>
  </si>
  <si>
    <t>Gráfico RE_1.9</t>
  </si>
  <si>
    <t>TASA DE DEPENDENCIA. MENORES DE 16 AÑOS</t>
  </si>
  <si>
    <t>TASA DE DEPENDENCIA. MAYORES DE 66 AÑOS</t>
  </si>
  <si>
    <t>EDAD MEDIA (AÑOS)</t>
  </si>
  <si>
    <t>Cuadro RE_1.1</t>
  </si>
  <si>
    <t>RESUMEN DE LAS PROYECCIONES DEMOGRÁFICAS PARA DIVERSOS AÑOS</t>
  </si>
  <si>
    <t>RECUADRO 1.</t>
  </si>
  <si>
    <t>COMPARATIVA DE LAS PROYECCIONES DEMOGRÁFICAS DE LA AIREF CON LAS DE OTROS ORGANISMOS</t>
  </si>
  <si>
    <t>Población totalINE 2022</t>
  </si>
  <si>
    <t>Población total (Miles)</t>
  </si>
  <si>
    <t>INE 2022</t>
  </si>
  <si>
    <t>Población totalEurostat 2019</t>
  </si>
  <si>
    <t>Eurostat 2019</t>
  </si>
  <si>
    <t>Población totalAIReF 2022</t>
  </si>
  <si>
    <t>AIReF 2022</t>
  </si>
  <si>
    <t>Población en edad de trabajarINE 2022</t>
  </si>
  <si>
    <t>Población en edad de trabajar (Miles)</t>
  </si>
  <si>
    <t>Población en edad de trabajarEurostat 2019</t>
  </si>
  <si>
    <t>Población en edad de trabajarAIReF 2022</t>
  </si>
  <si>
    <t>Tasa de dependenciaINE 2022</t>
  </si>
  <si>
    <t>Tasa de dependencia (%)</t>
  </si>
  <si>
    <t>Tasa de dependenciaEurostat 2019</t>
  </si>
  <si>
    <t>Tasa de dependenciaAIReF 2022</t>
  </si>
  <si>
    <t>Número de hijos por mujerINE 2022</t>
  </si>
  <si>
    <t>Número de hijos por mujer</t>
  </si>
  <si>
    <t>Número de hijos por mujerEurostat 2019</t>
  </si>
  <si>
    <t>Número de hijos por mujerAIReF 2022</t>
  </si>
  <si>
    <t>Esperanza de vida al nacerINE 2022</t>
  </si>
  <si>
    <t>Esperanza de vida al nacer (Años)</t>
  </si>
  <si>
    <t>Esperanza de vida al nacerEurostat 2019</t>
  </si>
  <si>
    <t>Esperanza de vida al nacerAIReF 2022</t>
  </si>
  <si>
    <t>Esperanza de vida a los 65 añosINE 2022</t>
  </si>
  <si>
    <t>Esperanza de vida a los 65 años (Años)</t>
  </si>
  <si>
    <t>Esperanza de vida a los 65 añosEurostat 2019</t>
  </si>
  <si>
    <t>Esperanza de vida a los 65 añosAIReF 2022</t>
  </si>
  <si>
    <t>Inmigración netaINE 2022</t>
  </si>
  <si>
    <t>Inmigración neta (Miles)</t>
  </si>
  <si>
    <t>Inmigración netaEurostat 2019</t>
  </si>
  <si>
    <t>Inmigración netaAIReF 2022</t>
  </si>
  <si>
    <t>CUADRO RE_1.1 RESUMEN DE LAS PROYECCIONES DEMOGRÁFICAS PARA DIVERSOS AÑOS</t>
  </si>
  <si>
    <t>NÚMERO DE HIJOS POR MUJER. SEGÚN NACIONALIDAD DE LA MADRE</t>
  </si>
  <si>
    <t>Española</t>
  </si>
  <si>
    <t>Extranjera</t>
  </si>
  <si>
    <t>NÚMERO DE HIJOS POR MUJER. SEGÚN NACIONALIDAD DE LA MADRE. TASA DE VARIACIÓN</t>
  </si>
  <si>
    <t>ENTORNO INTERNACIONAL E HIPÓTESIS DE CONVERGENCIA</t>
  </si>
  <si>
    <t>NÚMERO DE HIJOS POR MUJER. ENTORNO INMEDIATO</t>
  </si>
  <si>
    <t>Número de hijos por mujer en los países de entorno europeo inmediato</t>
  </si>
  <si>
    <t xml:space="preserve">Bélgica </t>
  </si>
  <si>
    <t>Suiza</t>
  </si>
  <si>
    <t>P. Bajos</t>
  </si>
  <si>
    <t>Noruega</t>
  </si>
  <si>
    <t>Número de hijos por mujer en zonas grográficas de origen</t>
  </si>
  <si>
    <t>África del Norte</t>
  </si>
  <si>
    <t>Caribe</t>
  </si>
  <si>
    <t>Centroamérica</t>
  </si>
  <si>
    <t>Sudamérica</t>
  </si>
  <si>
    <t>NÚMERO DE HIJOS POR MUJER. MADRES DE NACIONALIDAD ESPAÑOLA</t>
  </si>
  <si>
    <t>Madres de nacionalidad española</t>
  </si>
  <si>
    <t>Bandas</t>
  </si>
  <si>
    <t>NÚMERO DE HIJOS POR MUJER. MADRES DE NACIONALIDAD EXTRANJERA</t>
  </si>
  <si>
    <t>Madres de nacionaldiad extranjera</t>
  </si>
  <si>
    <t>PROYECCIONES DEL NÚMERO DE HIJOS POR MUJER Y DEL DIFERENCIAL ENTRE MADRES DE NACIONALIDAD EXTRANJERA Y ESPAÑOLA</t>
  </si>
  <si>
    <t>NÚMERO DE HIJOS POR MUJER</t>
  </si>
  <si>
    <t>DIFERENCIAL EN EL NÚMERO DE HIJOS POR MUJER DE MADRES DE NACIONALIDAD EXTRANJERA Y ESPAÑOLA</t>
  </si>
  <si>
    <t>Diferencial según nacionalidad</t>
  </si>
  <si>
    <t>ESPERANZA DE VIDA. SEGÚN SEXO (AÑOS)</t>
  </si>
  <si>
    <t>ESPERANZA DE VIDA AL NACER. SEGÚN SEXO</t>
  </si>
  <si>
    <t>Niveles</t>
  </si>
  <si>
    <t>Diferencial</t>
  </si>
  <si>
    <t>1991</t>
  </si>
  <si>
    <t>1992</t>
  </si>
  <si>
    <t>1993</t>
  </si>
  <si>
    <t>1994</t>
  </si>
  <si>
    <t>ESPERANZA DE VIDA AL LOS 65 AÑOS. SEGÚN SEXO</t>
  </si>
  <si>
    <t>Esperanza de vida a los 65 años</t>
  </si>
  <si>
    <t>EVOLUCIÓN DE LA ESPERANZA DE VIDA AL NACER. SEGÚN SEXO EN ENTORNO INTERNACIONAL</t>
  </si>
  <si>
    <t>ESPERANZA DE VIDA AL NACER</t>
  </si>
  <si>
    <t>Esperanza de vida al nacer</t>
  </si>
  <si>
    <t>ESPERANZA DE VIDA A LOS 65 AÑOS</t>
  </si>
  <si>
    <t>PROYECCIONES DE LA ESPERANZA DE VIDA. SEGÚN SEXO (AÑOS)</t>
  </si>
  <si>
    <t>FLUJOS MIGRATORIOS OBSERVADOS (MILES DE PERSONAS)</t>
  </si>
  <si>
    <t>FLUJOS DE INMIGRACIÓN Y EMIGRACIÓN</t>
  </si>
  <si>
    <t>Flujos migratorios</t>
  </si>
  <si>
    <t>Inmigración</t>
  </si>
  <si>
    <t>Emigración</t>
  </si>
  <si>
    <t>FLUJO NETO DE INMIGRACIÓN</t>
  </si>
  <si>
    <t>Inmigación neta</t>
  </si>
  <si>
    <t>PROYECCIONES DE FLUJOS MIGRATORIOS (MILES DE PERSONAS)</t>
  </si>
  <si>
    <t>Flujos de entrada y salida</t>
  </si>
  <si>
    <t>Flujo de inmigración neta</t>
  </si>
  <si>
    <t>Aux 1</t>
  </si>
  <si>
    <t>Aux 2</t>
  </si>
  <si>
    <t>PRINCIPALES DESTINOS DE LA EMIGRACIÓN Y ORÍGENES DE LA INMIGRACIÓN</t>
  </si>
  <si>
    <t>ORÍGENES DE LA INMIGRACIÓN</t>
  </si>
  <si>
    <t>Orígenes de la inmigración</t>
  </si>
  <si>
    <t>MAR</t>
  </si>
  <si>
    <t>VEN</t>
  </si>
  <si>
    <t>COL</t>
  </si>
  <si>
    <t>ARG</t>
  </si>
  <si>
    <t>PER</t>
  </si>
  <si>
    <t>SEN</t>
  </si>
  <si>
    <t>PAK</t>
  </si>
  <si>
    <t>NGA</t>
  </si>
  <si>
    <t>Destinos de la emigración</t>
  </si>
  <si>
    <t>DEU</t>
  </si>
  <si>
    <t>FRA</t>
  </si>
  <si>
    <t>GBR</t>
  </si>
  <si>
    <t>BEL</t>
  </si>
  <si>
    <t>USA</t>
  </si>
  <si>
    <t>ROU</t>
  </si>
  <si>
    <t xml:space="preserve">POBLACIÓN TOTAL (MILES DE PERSONAS)   </t>
  </si>
  <si>
    <t>POBLACIÓN TOTAL</t>
  </si>
  <si>
    <t>Población total</t>
  </si>
  <si>
    <t>POBLACIÓN EN EDAD DE TRABAJAR</t>
  </si>
  <si>
    <t>Población en edad de trabajar</t>
  </si>
  <si>
    <t>Índice 2015=100</t>
  </si>
  <si>
    <t>PÍRAMIDES DE POBLACIÓN (MILES DE PERSONAS)</t>
  </si>
  <si>
    <t>POBLACIÓN RESIDENTE ESPAÑOLA. MILES DE PERSONAS. GRUPOS QUINQUENALES DE EDAD</t>
  </si>
  <si>
    <t>Población española</t>
  </si>
  <si>
    <t>De 0 a 4 años</t>
  </si>
  <si>
    <t>De 5 a 9 años</t>
  </si>
  <si>
    <t>De 10 a 14 años</t>
  </si>
  <si>
    <t>De 15 a 19 años</t>
  </si>
  <si>
    <t>De 20 a 24 años</t>
  </si>
  <si>
    <t>De 25 a 29 años</t>
  </si>
  <si>
    <t>De 30 a 34 años</t>
  </si>
  <si>
    <t>De 35 a 39 años</t>
  </si>
  <si>
    <t>De 40 a 44 años</t>
  </si>
  <si>
    <t>De 45 a 49 años</t>
  </si>
  <si>
    <t>De 50 a 54 años</t>
  </si>
  <si>
    <t>De 55 a 59 años</t>
  </si>
  <si>
    <t>De 60 a 64 años</t>
  </si>
  <si>
    <t>De 65 a 69 años</t>
  </si>
  <si>
    <t>De 70 a 74 años</t>
  </si>
  <si>
    <t>De 75 a 79 años</t>
  </si>
  <si>
    <t>De 80 a 84 años</t>
  </si>
  <si>
    <t>De 85 a 89 años</t>
  </si>
  <si>
    <t>De 90 a 94 años</t>
  </si>
  <si>
    <t>95 y más años</t>
  </si>
  <si>
    <t>Poblacón extranjera</t>
  </si>
  <si>
    <t>POBLACIÓN TOTAL RESIDENTE. MILES DE PERSONAS. GRUPOS QUINQUENALES DE EDAD</t>
  </si>
  <si>
    <t>Tasa de dependencia</t>
  </si>
  <si>
    <t>&lt;16 años</t>
  </si>
  <si>
    <t>&gt;66 años</t>
  </si>
  <si>
    <t>Índice Sintético de Fecundidad</t>
  </si>
  <si>
    <t>Flujo neto de inmigración</t>
  </si>
  <si>
    <t>Tasa de dependencia. Meneros de 66 años</t>
  </si>
  <si>
    <t>Tasa de dependencia. Mayores de 16 años</t>
  </si>
  <si>
    <t>Edad Media</t>
  </si>
  <si>
    <t>GRÁFICO 2.A</t>
  </si>
  <si>
    <t>GRÁFICO 2.</t>
  </si>
  <si>
    <t>GRÁFICO 3.</t>
  </si>
  <si>
    <t>GRÁFICO 4.</t>
  </si>
  <si>
    <t>GRÁFICO 5.</t>
  </si>
  <si>
    <t>GRÁFICO 6.</t>
  </si>
  <si>
    <t>GRÁFICO 7.</t>
  </si>
  <si>
    <t>GRÁFICO 8.</t>
  </si>
  <si>
    <t>GRÁFICO 9.</t>
  </si>
  <si>
    <t>GRÁFICO 10.</t>
  </si>
  <si>
    <t>GRÁFICO 11.</t>
  </si>
  <si>
    <t>GRÁFICO 12.</t>
  </si>
  <si>
    <t>GRÁFICO 13.</t>
  </si>
  <si>
    <t>GRÁFICO 14.</t>
  </si>
  <si>
    <t>GRÁFICO 15.</t>
  </si>
  <si>
    <t>GRÁFICO 16.</t>
  </si>
  <si>
    <t>GRÁFICO 2.B</t>
  </si>
  <si>
    <t>GRÁFICO 3.A</t>
  </si>
  <si>
    <t>GRÁFICO 3.B</t>
  </si>
  <si>
    <t>GRÁFICO 4.A</t>
  </si>
  <si>
    <t>GRÁFICO 4.B</t>
  </si>
  <si>
    <t>GRÁFICO RE_1.1</t>
  </si>
  <si>
    <t>GRÁFICO RE_1.2</t>
  </si>
  <si>
    <t>GRÁFICO RE_1.9</t>
  </si>
  <si>
    <t>GRÁFICO RE_1.8</t>
  </si>
  <si>
    <t>GRÁFICO RE_1.7</t>
  </si>
  <si>
    <t>GRÁFICO RE_1.6</t>
  </si>
  <si>
    <t>GRÁFICO RE_1.5</t>
  </si>
  <si>
    <t>GRÁFICO RE_1.4</t>
  </si>
  <si>
    <t>GRÁFICO RE_1.3</t>
  </si>
  <si>
    <t>GRÁFICO 15.C</t>
  </si>
  <si>
    <t>GRÁFICO 15.B</t>
  </si>
  <si>
    <t>GRÁFICO 15.A</t>
  </si>
  <si>
    <t>GRÁFICO 13.B</t>
  </si>
  <si>
    <t>GRÁFICO 13.A</t>
  </si>
  <si>
    <t>GRÁFICO 12.B</t>
  </si>
  <si>
    <t>GRÁFICO 12.A</t>
  </si>
  <si>
    <t>GRÁFICO 11.B</t>
  </si>
  <si>
    <t>GRÁFICO 11.A</t>
  </si>
  <si>
    <t>GRÁFICO 10.B</t>
  </si>
  <si>
    <t>GRÁFICO 10.A</t>
  </si>
  <si>
    <t>GRÁFICO 9.B</t>
  </si>
  <si>
    <t>GRÁFICO 9.A</t>
  </si>
  <si>
    <t>GRÁFICO 8.B</t>
  </si>
  <si>
    <t>GRÁFICO 8.A</t>
  </si>
  <si>
    <t>GRÁFICO 7.B</t>
  </si>
  <si>
    <t>GRÁFICO 7.A</t>
  </si>
  <si>
    <t>GRÁFICO 6.B</t>
  </si>
  <si>
    <t>GRÁFICO 6.A</t>
  </si>
  <si>
    <t>GRÁFICO 5.B</t>
  </si>
  <si>
    <t>GRÁFICO 5.A</t>
  </si>
  <si>
    <t>+ 20 a</t>
  </si>
  <si>
    <t>11-20 a</t>
  </si>
  <si>
    <t>6-10 a</t>
  </si>
  <si>
    <t>2-5 años</t>
  </si>
  <si>
    <t>Tipo de emisión por plazo de amortización</t>
  </si>
  <si>
    <t>Perfin de vencimientos</t>
  </si>
  <si>
    <t>15 años</t>
  </si>
  <si>
    <t>6 años</t>
  </si>
  <si>
    <t>3 años</t>
  </si>
  <si>
    <t>9 meses</t>
  </si>
  <si>
    <t>6 meses</t>
  </si>
  <si>
    <t>3 meses</t>
  </si>
  <si>
    <t>Peso de emisión</t>
  </si>
  <si>
    <t>Plazo</t>
  </si>
  <si>
    <t>6-marzo-2023</t>
  </si>
  <si>
    <t>13-septiembre-2022</t>
  </si>
  <si>
    <t>27-julio-2022</t>
  </si>
  <si>
    <t>22 T-II</t>
  </si>
  <si>
    <t>GRÁFICO RE_5.6. CURVA DE RENTABILIDADES DE LA DEUDA, ACTUAL Y PROYECCIÓN FUTURA HASTA 2070</t>
  </si>
  <si>
    <t>Real</t>
  </si>
  <si>
    <t>Nominal</t>
  </si>
  <si>
    <t>UE</t>
  </si>
  <si>
    <t>Euro area</t>
  </si>
  <si>
    <t>MAX</t>
  </si>
  <si>
    <t>Increm</t>
  </si>
  <si>
    <t>2022-Q3</t>
  </si>
  <si>
    <t>2019-Q4</t>
  </si>
  <si>
    <t>2015-2019</t>
  </si>
  <si>
    <t>2008-2014</t>
  </si>
  <si>
    <t>Contrib. del crecimiento</t>
  </si>
  <si>
    <t>2020-2022(III)</t>
  </si>
  <si>
    <t>Saldo primario + ajuste stock flujo</t>
  </si>
  <si>
    <t>Diferencial tipo de interés-crecimiento</t>
  </si>
  <si>
    <t>Variación Deuda</t>
  </si>
  <si>
    <t>DEUDA (% pib)</t>
  </si>
  <si>
    <t>Deuda Pública</t>
  </si>
  <si>
    <t xml:space="preserve">  2061-2070</t>
  </si>
  <si>
    <t xml:space="preserve">  2051-2060</t>
  </si>
  <si>
    <t xml:space="preserve">  2041-2050</t>
  </si>
  <si>
    <t xml:space="preserve">  2031-2040</t>
  </si>
  <si>
    <t xml:space="preserve">  2021-2030</t>
  </si>
  <si>
    <t>Aj. stock flujo</t>
  </si>
  <si>
    <t>Déficit primario</t>
  </si>
  <si>
    <t>Inflación</t>
  </si>
  <si>
    <t>Crecimiento real</t>
  </si>
  <si>
    <t>Gasto intereses</t>
  </si>
  <si>
    <t>Var. Deuda</t>
  </si>
  <si>
    <t>Crecimiento Real</t>
  </si>
  <si>
    <t>GRÁFICO 52. DIFERENCIAL INTERÉSCRECIMIENTO, CONTRIBUCIÓN A LA VARIACIÓN DE LA DEUDA ( PUNTOS PIB)</t>
  </si>
  <si>
    <t>PERFIL VENCIMIENTOS DE LA DEUDA PÚBLICA</t>
  </si>
  <si>
    <t>TIPO MEDIO DE EMISIÓN POR PLAZOS DE AMORTIZACIÓN</t>
  </si>
  <si>
    <t>EMISIÓN NETA: SALDO TOTAL (%PIB)</t>
  </si>
  <si>
    <t>ESTRATEGIA DE EMISIÓN (PESO EN CADA PLAZO, %)</t>
  </si>
  <si>
    <t>TIPO ESPERADO DE LA FACILIDAD DE DEPÓSITO DEL BCE DESCONTADO</t>
  </si>
  <si>
    <t>CURVA DE RENTABILIDADES DE LA DEUDA, ACTUAL Y PROYECCIÓN FUTURA HASTA 2070</t>
  </si>
  <si>
    <t>PROYECCIÓN DE LA RENTABILIDAD REAL DE LA DEUDA A 1 Y 10 AÑOS</t>
  </si>
  <si>
    <t>DEUDA (% PIB) DE LOS PAÍSES DE LA UNIÓN EUROPEA CON MAS DEL 60% (2022 TIII)</t>
  </si>
  <si>
    <t>EVOLUCIÓN DE LA DEUDA PÚBLICA (% PIB)</t>
  </si>
  <si>
    <t>CONTRIBUCIONES</t>
  </si>
  <si>
    <t>DIFERENCIAL INTERÉSCRECIMIENTO, CONTRIBUCIÓN A LA VAR. DE LA DEUDA (PUNTOS PIB)</t>
  </si>
  <si>
    <t>DEUDA (%PIB)</t>
  </si>
  <si>
    <t>INTERESES (%PIB)</t>
  </si>
  <si>
    <t>SALDO PÚBLICO (%PIB)</t>
  </si>
  <si>
    <t>CONTRIBUCIONES A LA VARIACIÓN DE LA (PUNTOS PIB), POR AÑOS Y DÉCADAS</t>
  </si>
  <si>
    <t>DIFERENCIAL INTERÉSCRECIMIENTO, CONTRIBUCIÓN A LA VARIACIÓN DE LA DEUDA ( PUNTOS PIB)</t>
  </si>
  <si>
    <t>CONTRIBUCIONES A LA VARIACIÓN DEL SALDO PRIMARIO DE LOS COMPONENTES DEL ENVEJECIMIENTO</t>
  </si>
  <si>
    <t>SALDO PRIMARIO (%PIB)</t>
  </si>
  <si>
    <t>SALDO TOTAL (%PIB)</t>
  </si>
  <si>
    <t>CONTRIBUCIONES A LA VARIACIÓN DE LA DEUDA DE LOS COMPONENTES DEL ENVEJECIMIENTO</t>
  </si>
  <si>
    <t>Tendencial</t>
  </si>
  <si>
    <t>Pasillo (interv. 10 -20)</t>
  </si>
  <si>
    <t>GRÁFICO 64. A. CALIBRACIÓN DEUDA (%PIB)</t>
  </si>
  <si>
    <t>GRÁFICO 64. B. MEDIDAS</t>
  </si>
  <si>
    <t>Proyec. tendencial</t>
  </si>
  <si>
    <t>RF AIReF</t>
  </si>
  <si>
    <t>Medidas en t</t>
  </si>
  <si>
    <t>Medidas acumuladas t-1</t>
  </si>
  <si>
    <t>Proyec. Tendencial</t>
  </si>
  <si>
    <t>GRÁFICO 64. C. SALDO PRIMARIO (%PIB)</t>
  </si>
  <si>
    <t>GRÁFICO 64. D. DEUDA (%PIB)</t>
  </si>
  <si>
    <t>RF Comisión, aj. en 4 años</t>
  </si>
  <si>
    <t>GRÁFICO 65. A. CALIBRACIÓN DEUDA (%PIB)</t>
  </si>
  <si>
    <t>GRÁFICO 65. B. MEDIDAS</t>
  </si>
  <si>
    <t>GRÁFICO 65. C. SALDO PRIMARIO (%PIB)</t>
  </si>
  <si>
    <t>GRÁFICO 65. D. DEUDA (%PIB)</t>
  </si>
  <si>
    <t>RF Comisión, aj. en 7 años</t>
  </si>
  <si>
    <t>GRÁFICO 66. A. CALIBRACIÓN DEUDA (%PIB)</t>
  </si>
  <si>
    <t>GRÁFICO 66. B. MEDIDAS</t>
  </si>
  <si>
    <t>GRÁFICO 66. C. SALDO PRIMARIO (%PIB)</t>
  </si>
  <si>
    <t>GRÁFICO 66. D. DEUDA (%PIB)</t>
  </si>
  <si>
    <t>Gasto primario tendencial</t>
  </si>
  <si>
    <t>Gasto primario RF</t>
  </si>
  <si>
    <t>GRÁFICO 67. A. SALDO TOTAL (% PIB)</t>
  </si>
  <si>
    <t>GRÁFICO 67. B. GASTO PRIMARIO (MM €)</t>
  </si>
  <si>
    <t>GRÁFICO 68. A. SALDO TOTAL (% PIB)</t>
  </si>
  <si>
    <t>GRÁFICO 68. B. DEUDA (%PIB)</t>
  </si>
  <si>
    <t>CALIBRACIÓN DE LA PROPUESTA DE REGLA FISCAL DE LA AIREF</t>
  </si>
  <si>
    <t>CALIBRACIÓN DE LA REGLA FISCAL DE LA COMISIÓN EUROPEA PARA UN AJUSTE EN CUATRO AÑOS</t>
  </si>
  <si>
    <t>CALIBRACIÓN DE LA REGLA FISCAL DE LA COMISIÓN EUROPEA PARA UN AJUSTE EN SIETE AÑOS</t>
  </si>
  <si>
    <t>COMPARACIÓN DE LAS DISTINTAS CALIBRACIONES DE LA REGLA FISCAL</t>
  </si>
  <si>
    <t>SENDA DE DEUDA PÚBLICA (% PIB) A MUY LARGO PLAZO CON AJUSTE FISCAL</t>
  </si>
  <si>
    <t>+50 p. b.</t>
  </si>
  <si>
    <t>-50 p. b.</t>
  </si>
  <si>
    <t>ESCENARIOS DE TIPOS MEDIOS DE EMISIÓN</t>
  </si>
  <si>
    <t>GASTO EN INTERESES (%PIB) ASOCIADO A LOS ESCENARIOS DE TIPOS</t>
  </si>
  <si>
    <t>DEUDA (%PIB) ASOCIADA A LOS ESCENARIOS DE TIPOS</t>
  </si>
  <si>
    <t>Ir a Cuadros</t>
  </si>
  <si>
    <t>Ir a Gráfic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43" formatCode="_-* #,##0.00_-;\-* #,##0.00_-;_-* &quot;-&quot;??_-;_-@_-"/>
    <numFmt numFmtId="164" formatCode="0.0"/>
    <numFmt numFmtId="165" formatCode="#,##0.0"/>
    <numFmt numFmtId="166" formatCode="0.000"/>
    <numFmt numFmtId="167" formatCode="0.00000"/>
    <numFmt numFmtId="168" formatCode="#,##0.000"/>
    <numFmt numFmtId="169" formatCode="0.0000"/>
    <numFmt numFmtId="170" formatCode="0.0%"/>
    <numFmt numFmtId="171" formatCode="#,##0.00000"/>
    <numFmt numFmtId="172" formatCode="#,##0;\-#,##0;\-"/>
    <numFmt numFmtId="173" formatCode="_-* #,##0.00\ _€_-;\-* #,##0.00\ _€_-;_-* &quot;-&quot;??\ _€_-;_-@_-"/>
    <numFmt numFmtId="174" formatCode="_-* #,##0\ _€_-;\-* #,##0\ _€_-;_-* &quot;-&quot;??\ _€_-;_-@_-"/>
    <numFmt numFmtId="175" formatCode="yyyy\ mmm"/>
    <numFmt numFmtId="176" formatCode="###,###,###,###,###,###,###,###,###,##0"/>
    <numFmt numFmtId="177" formatCode="###,###,###,###,###,###,###,###,###,##0.#########"/>
    <numFmt numFmtId="178" formatCode="mmm"/>
    <numFmt numFmtId="179" formatCode="0.0000000"/>
    <numFmt numFmtId="180" formatCode="#,##0.0000"/>
    <numFmt numFmtId="181" formatCode="#,##0.0000;\-#,##0.0000;\-\-"/>
    <numFmt numFmtId="182" formatCode="#,##0_ ;\-#,##0\ "/>
    <numFmt numFmtId="183" formatCode="0.000%"/>
    <numFmt numFmtId="184" formatCode="#,##0.0_ ;\-#,##0.0\ "/>
    <numFmt numFmtId="185" formatCode="#,##0.00_ ;\-#,##0.00\ "/>
    <numFmt numFmtId="186" formatCode="yyyy"/>
    <numFmt numFmtId="187" formatCode=";;;"/>
    <numFmt numFmtId="188" formatCode="###0.00"/>
    <numFmt numFmtId="189" formatCode="###0"/>
    <numFmt numFmtId="190" formatCode="###,###"/>
    <numFmt numFmtId="191" formatCode="###,##0"/>
    <numFmt numFmtId="192" formatCode="###0.0"/>
    <numFmt numFmtId="193" formatCode="#\ &quot;A&quot;"/>
    <numFmt numFmtId="194" formatCode="[$-C0A]mmm\-yy;@"/>
    <numFmt numFmtId="195" formatCode="hh:mm"/>
  </numFmts>
  <fonts count="211">
    <font>
      <sz val="11"/>
      <color theme="1"/>
      <name val="Calibri"/>
      <family val="2"/>
      <scheme val="minor"/>
    </font>
    <font>
      <sz val="8"/>
      <color theme="1"/>
      <name val="Trebuchet MS"/>
      <family val="2"/>
    </font>
    <font>
      <sz val="8"/>
      <color theme="1"/>
      <name val="Trebuchet MS"/>
      <family val="2"/>
    </font>
    <font>
      <sz val="10"/>
      <color theme="1"/>
      <name val="Century Gothic"/>
      <family val="2"/>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12"/>
      <color theme="1"/>
      <name val="Calibri"/>
      <family val="2"/>
      <scheme val="minor"/>
    </font>
    <font>
      <sz val="10"/>
      <name val="Calibri"/>
      <family val="2"/>
      <scheme val="minor"/>
    </font>
    <font>
      <sz val="14"/>
      <color theme="1"/>
      <name val="Calibri"/>
      <family val="2"/>
      <scheme val="minor"/>
    </font>
    <font>
      <sz val="11"/>
      <name val="Calibri"/>
      <family val="2"/>
      <scheme val="minor"/>
    </font>
    <font>
      <sz val="10"/>
      <color theme="1"/>
      <name val="Calibri"/>
      <family val="2"/>
      <scheme val="minor"/>
    </font>
    <font>
      <b/>
      <sz val="9"/>
      <color indexed="81"/>
      <name val="Tahoma"/>
      <family val="2"/>
    </font>
    <font>
      <sz val="9"/>
      <color indexed="81"/>
      <name val="Tahoma"/>
      <family val="2"/>
    </font>
    <font>
      <sz val="10"/>
      <name val="Arial"/>
      <family val="2"/>
    </font>
    <font>
      <sz val="10"/>
      <name val="Century Gothic"/>
      <family val="2"/>
    </font>
    <font>
      <b/>
      <sz val="10"/>
      <color theme="1"/>
      <name val="Century Gothic"/>
      <family val="2"/>
    </font>
    <font>
      <b/>
      <sz val="10"/>
      <name val="Century Gothic"/>
      <family val="2"/>
    </font>
    <font>
      <b/>
      <sz val="9.1999999999999993"/>
      <color theme="1"/>
      <name val="Arial"/>
      <family val="2"/>
    </font>
    <font>
      <sz val="9.1999999999999993"/>
      <color theme="1"/>
      <name val="Arial"/>
      <family val="2"/>
    </font>
    <font>
      <b/>
      <sz val="14"/>
      <color theme="1"/>
      <name val="Calibri"/>
      <family val="2"/>
      <scheme val="minor"/>
    </font>
    <font>
      <i/>
      <sz val="10"/>
      <color rgb="FF00B0F0"/>
      <name val="Calibri"/>
      <family val="2"/>
      <scheme val="minor"/>
    </font>
    <font>
      <i/>
      <sz val="10"/>
      <color rgb="FF92D050"/>
      <name val="Calibri"/>
      <family val="2"/>
      <scheme val="minor"/>
    </font>
    <font>
      <u/>
      <sz val="11"/>
      <color theme="10"/>
      <name val="Calibri"/>
      <family val="2"/>
      <scheme val="minor"/>
    </font>
    <font>
      <sz val="11"/>
      <color indexed="8"/>
      <name val="Calibri"/>
      <family val="2"/>
      <scheme val="minor"/>
    </font>
    <font>
      <sz val="11"/>
      <name val="Arial"/>
      <family val="2"/>
    </font>
    <font>
      <sz val="24"/>
      <color rgb="FF000000"/>
      <name val="Century Gothic"/>
      <family val="2"/>
    </font>
    <font>
      <b/>
      <sz val="24"/>
      <color rgb="FF000000"/>
      <name val="Century Gothic"/>
      <family val="2"/>
    </font>
    <font>
      <b/>
      <sz val="24"/>
      <color rgb="FF83082A"/>
      <name val="Century Gothic"/>
      <family val="2"/>
    </font>
    <font>
      <sz val="24"/>
      <color theme="1"/>
      <name val="Century Gothic"/>
      <family val="2"/>
    </font>
    <font>
      <sz val="10"/>
      <color rgb="FF83082A"/>
      <name val="Century Gothic"/>
      <family val="2"/>
    </font>
    <font>
      <sz val="9.5"/>
      <color rgb="FF000000"/>
      <name val="Arial"/>
      <family val="2"/>
    </font>
    <font>
      <b/>
      <sz val="10"/>
      <color rgb="FF000000"/>
      <name val="Century Gothic"/>
      <family val="2"/>
    </font>
    <font>
      <b/>
      <sz val="10"/>
      <color theme="4"/>
      <name val="Century Gothic"/>
      <family val="2"/>
    </font>
    <font>
      <sz val="10"/>
      <color rgb="FF000000"/>
      <name val="Century Gothic"/>
      <family val="2"/>
    </font>
    <font>
      <u/>
      <sz val="10"/>
      <color theme="10"/>
      <name val="Century Gothic"/>
      <family val="2"/>
    </font>
    <font>
      <sz val="10"/>
      <color rgb="FF8C2633"/>
      <name val="Century Gothic"/>
      <family val="2"/>
    </font>
    <font>
      <u/>
      <sz val="12"/>
      <color theme="10"/>
      <name val="Calibri"/>
      <family val="2"/>
      <scheme val="minor"/>
    </font>
    <font>
      <i/>
      <sz val="10"/>
      <color rgb="FF000000"/>
      <name val="Century Gothic"/>
      <family val="2"/>
    </font>
    <font>
      <b/>
      <sz val="11"/>
      <color theme="1"/>
      <name val="Gill Sans MT"/>
      <family val="2"/>
    </font>
    <font>
      <sz val="11"/>
      <color theme="1"/>
      <name val="Gill Sans MT"/>
      <family val="2"/>
    </font>
    <font>
      <sz val="12"/>
      <color theme="1"/>
      <name val="Calibri"/>
      <family val="2"/>
      <scheme val="minor"/>
    </font>
    <font>
      <i/>
      <sz val="11"/>
      <color theme="1"/>
      <name val="Calibri"/>
      <family val="2"/>
      <scheme val="minor"/>
    </font>
    <font>
      <b/>
      <sz val="12"/>
      <color theme="1"/>
      <name val="Gill Sans MT"/>
      <family val="2"/>
    </font>
    <font>
      <sz val="11"/>
      <name val="Gill Sans MT"/>
      <family val="2"/>
    </font>
    <font>
      <b/>
      <sz val="11"/>
      <color indexed="8"/>
      <name val="Calibri"/>
      <family val="2"/>
      <scheme val="minor"/>
    </font>
    <font>
      <b/>
      <sz val="10"/>
      <color theme="0"/>
      <name val="Century Gothic"/>
      <family val="2"/>
    </font>
    <font>
      <sz val="11"/>
      <color theme="0"/>
      <name val="Century Gothic"/>
      <family val="2"/>
    </font>
    <font>
      <sz val="12"/>
      <color theme="0"/>
      <name val="Century Gothic"/>
      <family val="2"/>
    </font>
    <font>
      <sz val="11"/>
      <color theme="1"/>
      <name val="Century Gothic"/>
      <family val="2"/>
    </font>
    <font>
      <sz val="11"/>
      <name val="Century Gothic"/>
      <family val="2"/>
    </font>
    <font>
      <sz val="10"/>
      <color theme="1"/>
      <name val="Gill Sans MT"/>
      <family val="2"/>
    </font>
    <font>
      <b/>
      <sz val="14"/>
      <color theme="9" tint="-0.249977111117893"/>
      <name val="Century Gothic"/>
      <family val="2"/>
    </font>
    <font>
      <b/>
      <sz val="14"/>
      <color theme="0"/>
      <name val="Century Gothic"/>
      <family val="2"/>
    </font>
    <font>
      <b/>
      <sz val="11"/>
      <name val="Century Gothic"/>
      <family val="2"/>
    </font>
    <font>
      <b/>
      <sz val="11"/>
      <color theme="2"/>
      <name val="Century Gothic"/>
      <family val="2"/>
    </font>
    <font>
      <b/>
      <sz val="11"/>
      <color theme="0"/>
      <name val="Century Gothic"/>
      <family val="2"/>
    </font>
    <font>
      <b/>
      <sz val="10.5"/>
      <color theme="1"/>
      <name val="Century Gothic"/>
      <family val="2"/>
    </font>
    <font>
      <b/>
      <sz val="11"/>
      <color theme="1"/>
      <name val="Century Gothic"/>
      <family val="2"/>
    </font>
    <font>
      <sz val="9"/>
      <color theme="1"/>
      <name val="Calibri"/>
      <family val="2"/>
      <scheme val="minor"/>
    </font>
    <font>
      <sz val="12"/>
      <name val="Calibri"/>
      <family val="2"/>
      <scheme val="minor"/>
    </font>
    <font>
      <i/>
      <sz val="11"/>
      <color theme="1"/>
      <name val="Century Gothic"/>
      <family val="2"/>
    </font>
    <font>
      <sz val="10.5"/>
      <color theme="1"/>
      <name val="Century Gothic"/>
      <family val="2"/>
    </font>
    <font>
      <b/>
      <u/>
      <sz val="11"/>
      <color theme="1"/>
      <name val="Calibri"/>
      <family val="2"/>
      <scheme val="minor"/>
    </font>
    <font>
      <b/>
      <sz val="12"/>
      <color rgb="FF83082A"/>
      <name val="Gill Sans MT"/>
      <family val="2"/>
    </font>
    <font>
      <b/>
      <sz val="10"/>
      <color rgb="FFFF0000"/>
      <name val="Gill Sans MT"/>
      <family val="2"/>
    </font>
    <font>
      <b/>
      <sz val="10.5"/>
      <color theme="1"/>
      <name val="Gill Sans MT"/>
      <family val="2"/>
    </font>
    <font>
      <b/>
      <sz val="10.5"/>
      <color rgb="FFC00000"/>
      <name val="Gill Sans MT"/>
      <family val="2"/>
    </font>
    <font>
      <b/>
      <i/>
      <sz val="10.5"/>
      <color rgb="FFC00000"/>
      <name val="Gill Sans MT"/>
      <family val="2"/>
    </font>
    <font>
      <i/>
      <sz val="10.5"/>
      <color theme="1"/>
      <name val="Gill Sans MT"/>
      <family val="2"/>
    </font>
    <font>
      <i/>
      <sz val="10.5"/>
      <color rgb="FFC00000"/>
      <name val="Gill Sans MT"/>
      <family val="2"/>
    </font>
    <font>
      <b/>
      <sz val="10.5"/>
      <name val="Gill Sans MT"/>
      <family val="2"/>
    </font>
    <font>
      <sz val="10.5"/>
      <color theme="1"/>
      <name val="Gill Sans MT"/>
      <family val="2"/>
    </font>
    <font>
      <b/>
      <sz val="14"/>
      <color rgb="FFC00000"/>
      <name val="Calibri"/>
      <family val="2"/>
      <scheme val="minor"/>
    </font>
    <font>
      <b/>
      <sz val="10"/>
      <color rgb="FFC00000"/>
      <name val="Calibri"/>
      <family val="2"/>
      <scheme val="minor"/>
    </font>
    <font>
      <b/>
      <sz val="10.5"/>
      <color theme="1"/>
      <name val="Calibri"/>
      <family val="2"/>
      <scheme val="minor"/>
    </font>
    <font>
      <b/>
      <sz val="10"/>
      <color theme="1"/>
      <name val="Calibri"/>
      <family val="2"/>
      <scheme val="minor"/>
    </font>
    <font>
      <b/>
      <sz val="9"/>
      <color theme="1"/>
      <name val="Calibri"/>
      <family val="2"/>
      <scheme val="minor"/>
    </font>
    <font>
      <b/>
      <sz val="12"/>
      <color rgb="FFC00000"/>
      <name val="Calibri"/>
      <family val="2"/>
      <scheme val="minor"/>
    </font>
    <font>
      <sz val="10.5"/>
      <color theme="1"/>
      <name val="Calibri"/>
      <family val="2"/>
      <scheme val="minor"/>
    </font>
    <font>
      <i/>
      <sz val="10.5"/>
      <color theme="1"/>
      <name val="Calibri"/>
      <family val="2"/>
      <scheme val="minor"/>
    </font>
    <font>
      <i/>
      <sz val="10"/>
      <color theme="1" tint="0.34998626667073579"/>
      <name val="Calibri"/>
      <family val="2"/>
      <scheme val="minor"/>
    </font>
    <font>
      <i/>
      <sz val="10"/>
      <color theme="1"/>
      <name val="Calibri"/>
      <family val="2"/>
      <scheme val="minor"/>
    </font>
    <font>
      <sz val="10.5"/>
      <name val="Calibri"/>
      <family val="2"/>
      <scheme val="minor"/>
    </font>
    <font>
      <b/>
      <sz val="11"/>
      <color rgb="FFC00000"/>
      <name val="Calibri"/>
      <family val="2"/>
      <scheme val="minor"/>
    </font>
    <font>
      <i/>
      <sz val="10.5"/>
      <name val="Calibri"/>
      <family val="2"/>
      <scheme val="minor"/>
    </font>
    <font>
      <b/>
      <sz val="16"/>
      <color theme="1"/>
      <name val="Calibri"/>
      <family val="2"/>
      <scheme val="minor"/>
    </font>
    <font>
      <b/>
      <sz val="11"/>
      <color theme="9" tint="-0.249977111117893"/>
      <name val="Century Gothic"/>
      <family val="2"/>
    </font>
    <font>
      <i/>
      <sz val="10.5"/>
      <color theme="1"/>
      <name val="Century Gothic"/>
      <family val="2"/>
    </font>
    <font>
      <sz val="11"/>
      <color rgb="FF000000"/>
      <name val="Calibri"/>
      <family val="2"/>
    </font>
    <font>
      <b/>
      <sz val="11"/>
      <color rgb="FF000000"/>
      <name val="Calibri"/>
      <family val="2"/>
    </font>
    <font>
      <sz val="10"/>
      <color theme="1"/>
      <name val="Times New Roman"/>
      <family val="1"/>
    </font>
    <font>
      <b/>
      <sz val="11"/>
      <color theme="1"/>
      <name val="Calibri"/>
      <family val="2"/>
    </font>
    <font>
      <sz val="11"/>
      <color theme="1"/>
      <name val="Calibri"/>
      <family val="2"/>
    </font>
    <font>
      <sz val="10"/>
      <color theme="1"/>
      <name val="Calibri"/>
      <family val="2"/>
    </font>
    <font>
      <sz val="10.5"/>
      <color rgb="FFFF0000"/>
      <name val="Calibri"/>
      <family val="2"/>
      <scheme val="minor"/>
    </font>
    <font>
      <i/>
      <sz val="10"/>
      <color rgb="FFFF0000"/>
      <name val="Calibri"/>
      <family val="2"/>
      <scheme val="minor"/>
    </font>
    <font>
      <b/>
      <sz val="20"/>
      <name val="Calibri"/>
      <family val="2"/>
      <scheme val="minor"/>
    </font>
    <font>
      <b/>
      <sz val="16"/>
      <name val="Calibri"/>
      <family val="2"/>
      <scheme val="minor"/>
    </font>
    <font>
      <b/>
      <sz val="14"/>
      <name val="Calibri"/>
      <family val="2"/>
      <scheme val="minor"/>
    </font>
    <font>
      <b/>
      <sz val="12"/>
      <color rgb="FF0000FF"/>
      <name val="Calibri"/>
      <family val="2"/>
      <scheme val="minor"/>
    </font>
    <font>
      <b/>
      <sz val="12"/>
      <name val="Calibri"/>
      <family val="2"/>
      <scheme val="minor"/>
    </font>
    <font>
      <b/>
      <sz val="11"/>
      <color rgb="FFFF0000"/>
      <name val="Century Gothic"/>
      <family val="2"/>
    </font>
    <font>
      <sz val="10"/>
      <color rgb="FFFF0000"/>
      <name val="Century Gothic"/>
      <family val="2"/>
    </font>
    <font>
      <b/>
      <sz val="10"/>
      <color rgb="FFFF0000"/>
      <name val="Century Gothic"/>
      <family val="2"/>
    </font>
    <font>
      <i/>
      <sz val="11"/>
      <color theme="3" tint="-0.249977111117893"/>
      <name val="Calibri"/>
      <family val="2"/>
      <scheme val="minor"/>
    </font>
    <font>
      <b/>
      <sz val="18"/>
      <color theme="4"/>
      <name val="Calibri"/>
      <family val="2"/>
      <scheme val="minor"/>
    </font>
    <font>
      <b/>
      <sz val="12"/>
      <color theme="2"/>
      <name val="Century Gothic"/>
      <family val="2"/>
    </font>
    <font>
      <sz val="12"/>
      <color theme="1"/>
      <name val="Century Gothic"/>
      <family val="2"/>
    </font>
    <font>
      <b/>
      <i/>
      <sz val="10.5"/>
      <color theme="1"/>
      <name val="Century Gothic"/>
      <family val="2"/>
    </font>
    <font>
      <i/>
      <sz val="12"/>
      <color theme="1"/>
      <name val="Century Gothic"/>
      <family val="2"/>
    </font>
    <font>
      <b/>
      <i/>
      <sz val="12"/>
      <name val="Univers (W1)"/>
    </font>
    <font>
      <b/>
      <sz val="24"/>
      <color theme="1"/>
      <name val="Calibri"/>
      <family val="2"/>
      <scheme val="minor"/>
    </font>
    <font>
      <b/>
      <sz val="28"/>
      <color theme="1"/>
      <name val="Calibri"/>
      <family val="2"/>
      <scheme val="minor"/>
    </font>
    <font>
      <b/>
      <sz val="14"/>
      <color rgb="FFFF0000"/>
      <name val="Calibri"/>
      <family val="2"/>
      <scheme val="minor"/>
    </font>
    <font>
      <b/>
      <sz val="10"/>
      <color rgb="FFFF0000"/>
      <name val="Calibri"/>
      <family val="2"/>
      <scheme val="minor"/>
    </font>
    <font>
      <b/>
      <sz val="11"/>
      <color rgb="FFFF0000"/>
      <name val="Calibri"/>
      <family val="2"/>
      <scheme val="minor"/>
    </font>
    <font>
      <b/>
      <sz val="12"/>
      <color rgb="FFFF0000"/>
      <name val="Calibri"/>
      <family val="2"/>
      <scheme val="minor"/>
    </font>
    <font>
      <b/>
      <sz val="12"/>
      <name val="Arial"/>
      <family val="2"/>
    </font>
    <font>
      <b/>
      <sz val="10"/>
      <name val="Tahoma"/>
      <family val="2"/>
    </font>
    <font>
      <sz val="10"/>
      <color rgb="FF000000"/>
      <name val="Arial"/>
      <family val="2"/>
    </font>
    <font>
      <b/>
      <sz val="10"/>
      <name val="Arial"/>
      <family val="2"/>
    </font>
    <font>
      <b/>
      <sz val="11"/>
      <color theme="3"/>
      <name val="Calibri"/>
      <family val="2"/>
      <scheme val="minor"/>
    </font>
    <font>
      <sz val="8"/>
      <name val="Arial"/>
      <family val="2"/>
    </font>
    <font>
      <sz val="10"/>
      <color theme="0"/>
      <name val="Century Gothic"/>
      <family val="2"/>
    </font>
    <font>
      <sz val="8"/>
      <color indexed="8"/>
      <name val="Arial"/>
      <family val="2"/>
    </font>
    <font>
      <sz val="11"/>
      <color theme="4"/>
      <name val="Century Gothic"/>
      <family val="2"/>
    </font>
    <font>
      <sz val="10"/>
      <color rgb="FFFF0000"/>
      <name val="Arial"/>
      <family val="2"/>
    </font>
    <font>
      <b/>
      <sz val="10"/>
      <color rgb="FF0070C0"/>
      <name val="Arial"/>
      <family val="2"/>
    </font>
    <font>
      <u/>
      <sz val="11"/>
      <color theme="10"/>
      <name val="Calibri"/>
      <family val="2"/>
    </font>
    <font>
      <b/>
      <sz val="14"/>
      <color rgb="FFC00000"/>
      <name val="Gill Sans MT"/>
      <family val="2"/>
    </font>
    <font>
      <b/>
      <sz val="12"/>
      <color theme="0"/>
      <name val="Gill Sans MT"/>
      <family val="2"/>
    </font>
    <font>
      <b/>
      <sz val="11"/>
      <color rgb="FF404040"/>
      <name val="Gill Sans MT"/>
      <family val="2"/>
    </font>
    <font>
      <sz val="11"/>
      <color rgb="FF404040"/>
      <name val="Gill Sans MT"/>
      <family val="2"/>
    </font>
    <font>
      <b/>
      <sz val="14"/>
      <color theme="1"/>
      <name val="Gill Sans MT"/>
      <family val="2"/>
    </font>
    <font>
      <sz val="8"/>
      <color theme="1"/>
      <name val="Calibri"/>
      <family val="2"/>
      <scheme val="minor"/>
    </font>
    <font>
      <sz val="14"/>
      <color rgb="FF595959"/>
      <name val="Calibri"/>
      <family val="2"/>
      <scheme val="minor"/>
    </font>
    <font>
      <i/>
      <sz val="12"/>
      <name val="Calibri"/>
      <family val="2"/>
      <scheme val="minor"/>
    </font>
    <font>
      <b/>
      <sz val="14"/>
      <color rgb="FFC00000"/>
      <name val="Century Gothic"/>
      <family val="2"/>
    </font>
    <font>
      <b/>
      <sz val="11"/>
      <color rgb="FFC00000"/>
      <name val="Gill Sans MT"/>
      <family val="2"/>
    </font>
    <font>
      <b/>
      <sz val="11"/>
      <name val="Gill Sans MT"/>
      <family val="2"/>
    </font>
    <font>
      <b/>
      <sz val="11"/>
      <color theme="0"/>
      <name val="Gill Sans MT"/>
      <family val="2"/>
    </font>
    <font>
      <sz val="11"/>
      <color theme="3"/>
      <name val="Calibri"/>
      <family val="2"/>
      <scheme val="minor"/>
    </font>
    <font>
      <sz val="10"/>
      <color theme="1"/>
      <name val="Century Gothic"/>
      <family val="1"/>
      <charset val="2"/>
    </font>
    <font>
      <sz val="11"/>
      <color theme="1"/>
      <name val="Symbol"/>
      <family val="1"/>
      <charset val="2"/>
    </font>
    <font>
      <sz val="10.55"/>
      <color theme="1"/>
      <name val="Century Gothic"/>
      <family val="2"/>
    </font>
    <font>
      <sz val="11"/>
      <color rgb="FF83082A"/>
      <name val="Century Gothic"/>
      <family val="2"/>
    </font>
    <font>
      <sz val="11"/>
      <color theme="6"/>
      <name val="Calibri"/>
      <family val="2"/>
      <scheme val="minor"/>
    </font>
    <font>
      <b/>
      <i/>
      <sz val="11"/>
      <color theme="1"/>
      <name val="Calibri"/>
      <family val="2"/>
      <scheme val="minor"/>
    </font>
    <font>
      <b/>
      <i/>
      <sz val="11"/>
      <name val="Calibri"/>
      <family val="2"/>
      <scheme val="minor"/>
    </font>
    <font>
      <sz val="10"/>
      <color rgb="FF404040"/>
      <name val="Gill Sans MT"/>
      <family val="2"/>
    </font>
    <font>
      <b/>
      <vertAlign val="superscript"/>
      <sz val="11"/>
      <color theme="0"/>
      <name val="Gill Sans MT"/>
      <family val="2"/>
    </font>
    <font>
      <b/>
      <sz val="12"/>
      <color rgb="FF404040"/>
      <name val="Gill Sans MT"/>
      <family val="2"/>
    </font>
    <font>
      <b/>
      <sz val="10"/>
      <color rgb="FF404040"/>
      <name val="Gill Sans MT"/>
      <family val="2"/>
    </font>
    <font>
      <sz val="12"/>
      <color rgb="FF404040"/>
      <name val="Gill Sans MT"/>
      <family val="2"/>
    </font>
    <font>
      <sz val="9"/>
      <color rgb="FF404040"/>
      <name val="Gill Sans MT"/>
      <family val="2"/>
    </font>
    <font>
      <sz val="10"/>
      <color theme="1"/>
      <name val="Trebuchet MS"/>
      <family val="2"/>
    </font>
    <font>
      <sz val="10"/>
      <color theme="4" tint="-0.249977111117893"/>
      <name val="Trebuchet MS"/>
      <family val="2"/>
    </font>
    <font>
      <sz val="10"/>
      <color theme="7" tint="0.39997558519241921"/>
      <name val="Trebuchet MS"/>
      <family val="2"/>
    </font>
    <font>
      <sz val="10"/>
      <name val="Trebuchet MS"/>
      <family val="2"/>
    </font>
    <font>
      <sz val="10"/>
      <color theme="6"/>
      <name val="Trebuchet MS"/>
      <family val="2"/>
    </font>
    <font>
      <sz val="4"/>
      <color theme="7" tint="0.39997558519241921"/>
      <name val="Trebuchet MS"/>
      <family val="2"/>
    </font>
    <font>
      <b/>
      <sz val="9"/>
      <color theme="6"/>
      <name val="Calibri"/>
      <family val="2"/>
      <scheme val="minor"/>
    </font>
    <font>
      <sz val="9"/>
      <color theme="6"/>
      <name val="Trebuchet MS"/>
      <family val="2"/>
    </font>
    <font>
      <b/>
      <sz val="10"/>
      <color theme="0"/>
      <name val="Gill Sans MT"/>
      <family val="2"/>
    </font>
    <font>
      <b/>
      <sz val="11"/>
      <color theme="3"/>
      <name val="Century Gothic"/>
      <family val="2"/>
    </font>
    <font>
      <sz val="11"/>
      <color theme="4"/>
      <name val="Gill Sans MT"/>
      <family val="2"/>
    </font>
    <font>
      <i/>
      <sz val="11"/>
      <color rgb="FF404040"/>
      <name val="Gill Sans MT"/>
      <family val="2"/>
    </font>
    <font>
      <sz val="10"/>
      <color rgb="FFFF0000"/>
      <name val="Calibri"/>
      <family val="2"/>
    </font>
    <font>
      <sz val="10"/>
      <color theme="1" tint="0.499984740745262"/>
      <name val="Calibri"/>
      <family val="2"/>
    </font>
    <font>
      <b/>
      <sz val="11"/>
      <color theme="4"/>
      <name val="Calibri"/>
      <family val="2"/>
      <scheme val="minor"/>
    </font>
    <font>
      <sz val="8"/>
      <color theme="0"/>
      <name val="Tahoma"/>
      <family val="2"/>
    </font>
    <font>
      <b/>
      <sz val="8"/>
      <color theme="0"/>
      <name val="Tahoma"/>
      <family val="2"/>
    </font>
    <font>
      <b/>
      <sz val="9"/>
      <color theme="0"/>
      <name val="Tahoma"/>
      <family val="2"/>
    </font>
    <font>
      <sz val="11"/>
      <name val="Calibri"/>
      <family val="2"/>
    </font>
    <font>
      <sz val="9"/>
      <color rgb="FF000000"/>
      <name val="Century Gothic"/>
      <family val="1"/>
    </font>
    <font>
      <sz val="8"/>
      <color theme="1"/>
      <name val="Century Gothic"/>
      <family val="2"/>
    </font>
    <font>
      <sz val="8"/>
      <color theme="4" tint="-0.249977111117893"/>
      <name val="Century Gothic"/>
      <family val="2"/>
    </font>
    <font>
      <sz val="10"/>
      <name val="Calibri"/>
      <family val="2"/>
    </font>
    <font>
      <b/>
      <sz val="8"/>
      <color theme="1"/>
      <name val="Trebuchet MS"/>
      <family val="2"/>
    </font>
    <font>
      <sz val="8"/>
      <name val="Calibri"/>
      <family val="2"/>
      <scheme val="minor"/>
    </font>
    <font>
      <sz val="8"/>
      <color rgb="FF002060"/>
      <name val="Trebuchet MS"/>
      <family val="2"/>
    </font>
    <font>
      <i/>
      <sz val="10"/>
      <name val="Century Gothic"/>
      <family val="2"/>
    </font>
    <font>
      <sz val="9"/>
      <color theme="1" tint="0.249977111117893"/>
      <name val="Century Gothic"/>
      <family val="2"/>
    </font>
    <font>
      <b/>
      <sz val="9"/>
      <color theme="4"/>
      <name val="Century Gothic"/>
      <family val="2"/>
    </font>
    <font>
      <sz val="9"/>
      <color theme="4"/>
      <name val="Century Gothic"/>
      <family val="2"/>
    </font>
    <font>
      <b/>
      <sz val="9"/>
      <color theme="0"/>
      <name val="Century Gothic"/>
      <family val="2"/>
    </font>
    <font>
      <b/>
      <sz val="9"/>
      <color theme="1" tint="0.249977111117893"/>
      <name val="Century Gothic"/>
      <family val="2"/>
    </font>
    <font>
      <sz val="9"/>
      <color theme="1"/>
      <name val="Century Gothic"/>
      <family val="2"/>
    </font>
    <font>
      <b/>
      <sz val="9"/>
      <color theme="2"/>
      <name val="Century Gothic"/>
      <family val="2"/>
    </font>
    <font>
      <b/>
      <i/>
      <sz val="9"/>
      <color theme="1"/>
      <name val="Century Gothic"/>
      <family val="2"/>
    </font>
    <font>
      <b/>
      <sz val="9"/>
      <color theme="1"/>
      <name val="Century Gothic"/>
      <family val="2"/>
    </font>
    <font>
      <b/>
      <i/>
      <sz val="9"/>
      <color theme="0"/>
      <name val="Century Gothic"/>
      <family val="2"/>
    </font>
    <font>
      <sz val="8"/>
      <color rgb="FF8C2633"/>
      <name val="Century Gothic"/>
      <family val="2"/>
    </font>
    <font>
      <b/>
      <sz val="8"/>
      <color rgb="FF8C2633"/>
      <name val="Century Gothic"/>
      <family val="2"/>
    </font>
    <font>
      <sz val="9"/>
      <color theme="0"/>
      <name val="Century Gothic"/>
      <family val="2"/>
    </font>
    <font>
      <sz val="8"/>
      <color theme="0"/>
      <name val="Trebuchet MS"/>
      <family val="2"/>
    </font>
    <font>
      <sz val="10"/>
      <color theme="0"/>
      <name val="Trebuchet MS"/>
      <family val="2"/>
    </font>
    <font>
      <sz val="10"/>
      <color theme="1"/>
      <name val="BdE Neue Helvetica 45 Light"/>
      <family val="2"/>
    </font>
    <font>
      <sz val="9"/>
      <color theme="0"/>
      <name val="Trebuchet MS"/>
      <family val="2"/>
    </font>
    <font>
      <sz val="8"/>
      <color rgb="FF0070C0"/>
      <name val="Trebuchet MS"/>
      <family val="2"/>
    </font>
    <font>
      <sz val="8"/>
      <color theme="2" tint="-0.249977111117893"/>
      <name val="Trebuchet MS"/>
      <family val="2"/>
    </font>
    <font>
      <sz val="7"/>
      <color theme="0" tint="-0.14999847407452621"/>
      <name val="Trebuchet MS"/>
      <family val="2"/>
    </font>
    <font>
      <sz val="11"/>
      <color theme="0" tint="-0.14999847407452621"/>
      <name val="Calibri"/>
      <family val="2"/>
      <scheme val="minor"/>
    </font>
    <font>
      <sz val="10"/>
      <color indexed="8"/>
      <name val="Calibri"/>
      <family val="2"/>
      <scheme val="minor"/>
    </font>
    <font>
      <sz val="7"/>
      <color rgb="FF000000"/>
      <name val="Trebuchet MS"/>
      <family val="2"/>
    </font>
    <font>
      <sz val="8"/>
      <color theme="0" tint="-0.249977111117893"/>
      <name val="Trebuchet MS"/>
      <family val="2"/>
    </font>
    <font>
      <b/>
      <sz val="10"/>
      <name val="Trebuchet MS"/>
      <family val="2"/>
    </font>
    <font>
      <sz val="10"/>
      <color theme="6" tint="-0.249977111117893"/>
      <name val="Trebuchet MS"/>
      <family val="2"/>
    </font>
    <font>
      <sz val="10"/>
      <color theme="1" tint="0.499984740745262"/>
      <name val="Trebuchet MS"/>
      <family val="2"/>
    </font>
  </fonts>
  <fills count="60">
    <fill>
      <patternFill patternType="none"/>
    </fill>
    <fill>
      <patternFill patternType="gray125"/>
    </fill>
    <fill>
      <patternFill patternType="solid">
        <fgColor theme="0"/>
        <bgColor indexed="64"/>
      </patternFill>
    </fill>
    <fill>
      <patternFill patternType="solid">
        <fgColor theme="9"/>
        <bgColor indexed="64"/>
      </patternFill>
    </fill>
    <fill>
      <patternFill patternType="solid">
        <fgColor rgb="FFFFFF00"/>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rgb="FFFFC000"/>
        <bgColor indexed="64"/>
      </patternFill>
    </fill>
    <fill>
      <patternFill patternType="solid">
        <fgColor theme="6" tint="0.79998168889431442"/>
        <bgColor indexed="64"/>
      </patternFill>
    </fill>
    <fill>
      <patternFill patternType="solid">
        <fgColor theme="5" tint="0.59999389629810485"/>
        <bgColor indexed="64"/>
      </patternFill>
    </fill>
    <fill>
      <patternFill patternType="solid">
        <fgColor theme="0" tint="-0.14999847407452621"/>
        <bgColor indexed="64"/>
      </patternFill>
    </fill>
    <fill>
      <patternFill patternType="solid">
        <fgColor theme="3" tint="0.39997558519241921"/>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theme="5" tint="0.79998168889431442"/>
        <bgColor indexed="64"/>
      </patternFill>
    </fill>
    <fill>
      <patternFill patternType="solid">
        <fgColor rgb="FF83082A"/>
        <bgColor indexed="64"/>
      </patternFill>
    </fill>
    <fill>
      <patternFill patternType="solid">
        <fgColor indexed="65"/>
        <bgColor theme="0"/>
      </patternFill>
    </fill>
    <fill>
      <patternFill patternType="solid">
        <fgColor theme="0"/>
        <bgColor theme="0"/>
      </patternFill>
    </fill>
    <fill>
      <patternFill patternType="solid">
        <fgColor theme="5" tint="0.59999389629810485"/>
        <bgColor theme="0"/>
      </patternFill>
    </fill>
    <fill>
      <patternFill patternType="solid">
        <fgColor theme="4"/>
        <bgColor indexed="64"/>
      </patternFill>
    </fill>
    <fill>
      <patternFill patternType="solid">
        <fgColor rgb="FF8C2633"/>
        <bgColor indexed="64"/>
      </patternFill>
    </fill>
    <fill>
      <patternFill patternType="solid">
        <fgColor theme="0" tint="-0.249977111117893"/>
        <bgColor indexed="64"/>
      </patternFill>
    </fill>
    <fill>
      <patternFill patternType="solid">
        <fgColor rgb="FFD46271"/>
        <bgColor indexed="64"/>
      </patternFill>
    </fill>
    <fill>
      <patternFill patternType="solid">
        <fgColor theme="4" tint="0.79998168889431442"/>
        <bgColor indexed="64"/>
      </patternFill>
    </fill>
    <fill>
      <patternFill patternType="solid">
        <fgColor theme="3" tint="0.79998168889431442"/>
        <bgColor indexed="64"/>
      </patternFill>
    </fill>
    <fill>
      <patternFill patternType="gray0625">
        <fgColor theme="0" tint="-0.24994659260841701"/>
        <bgColor theme="0" tint="-0.14999847407452621"/>
      </patternFill>
    </fill>
    <fill>
      <patternFill patternType="gray0625">
        <fgColor theme="0" tint="-0.24994659260841701"/>
        <bgColor theme="0" tint="-4.9989318521683403E-2"/>
      </patternFill>
    </fill>
    <fill>
      <patternFill patternType="solid">
        <fgColor theme="9" tint="-9.9978637043366805E-2"/>
        <bgColor indexed="64"/>
      </patternFill>
    </fill>
    <fill>
      <patternFill patternType="gray0625">
        <fgColor theme="0" tint="-0.24994659260841701"/>
        <bgColor theme="9" tint="-9.9978637043366805E-2"/>
      </patternFill>
    </fill>
    <fill>
      <patternFill patternType="solid">
        <fgColor theme="6" tint="0.39997558519241921"/>
        <bgColor indexed="64"/>
      </patternFill>
    </fill>
    <fill>
      <patternFill patternType="solid">
        <fgColor theme="7" tint="0.79998168889431442"/>
        <bgColor indexed="64"/>
      </patternFill>
    </fill>
    <fill>
      <patternFill patternType="solid">
        <fgColor rgb="FFFFFFCC"/>
        <bgColor indexed="64"/>
      </patternFill>
    </fill>
    <fill>
      <patternFill patternType="solid">
        <fgColor theme="2"/>
        <bgColor indexed="64"/>
      </patternFill>
    </fill>
    <fill>
      <patternFill patternType="solid">
        <fgColor rgb="FF00B0F0"/>
        <bgColor indexed="64"/>
      </patternFill>
    </fill>
    <fill>
      <patternFill patternType="solid">
        <fgColor rgb="FF92D050"/>
        <bgColor indexed="64"/>
      </patternFill>
    </fill>
    <fill>
      <patternFill patternType="solid">
        <fgColor rgb="FFE2EFDA"/>
        <bgColor indexed="64"/>
      </patternFill>
    </fill>
    <fill>
      <patternFill patternType="solid">
        <fgColor theme="9" tint="-0.249977111117893"/>
        <bgColor indexed="64"/>
      </patternFill>
    </fill>
    <fill>
      <patternFill patternType="solid">
        <fgColor theme="0" tint="-0.249977111117893"/>
        <bgColor indexed="16"/>
      </patternFill>
    </fill>
    <fill>
      <patternFill patternType="solid">
        <fgColor theme="0" tint="-0.14999847407452621"/>
        <bgColor indexed="16"/>
      </patternFill>
    </fill>
    <fill>
      <patternFill patternType="solid">
        <fgColor theme="0"/>
        <bgColor indexed="16"/>
      </patternFill>
    </fill>
    <fill>
      <patternFill patternType="solid">
        <fgColor theme="0" tint="-0.249977111117893"/>
        <bgColor indexed="55"/>
      </patternFill>
    </fill>
    <fill>
      <patternFill patternType="solid">
        <fgColor theme="0" tint="-4.9989318521683403E-2"/>
        <bgColor indexed="23"/>
      </patternFill>
    </fill>
    <fill>
      <patternFill patternType="solid">
        <fgColor theme="5" tint="0.79998168889431442"/>
        <bgColor indexed="23"/>
      </patternFill>
    </fill>
    <fill>
      <patternFill patternType="solid">
        <fgColor theme="0" tint="-0.14999847407452621"/>
        <bgColor indexed="23"/>
      </patternFill>
    </fill>
    <fill>
      <patternFill patternType="solid">
        <fgColor theme="9"/>
        <bgColor indexed="16"/>
      </patternFill>
    </fill>
    <fill>
      <patternFill patternType="solid">
        <fgColor theme="9" tint="-0.249977111117893"/>
        <bgColor indexed="16"/>
      </patternFill>
    </fill>
    <fill>
      <patternFill patternType="solid">
        <fgColor theme="0" tint="-4.9989318521683403E-2"/>
        <bgColor indexed="60"/>
      </patternFill>
    </fill>
    <fill>
      <patternFill patternType="solid">
        <fgColor theme="0" tint="-0.249977111117893"/>
        <bgColor indexed="60"/>
      </patternFill>
    </fill>
    <fill>
      <patternFill patternType="solid">
        <fgColor theme="9" tint="-0.499984740745262"/>
        <bgColor indexed="64"/>
      </patternFill>
    </fill>
    <fill>
      <patternFill patternType="solid">
        <fgColor theme="5"/>
        <bgColor indexed="64"/>
      </patternFill>
    </fill>
    <fill>
      <patternFill patternType="solid">
        <fgColor theme="2" tint="-4.9989318521683403E-2"/>
        <bgColor indexed="64"/>
      </patternFill>
    </fill>
    <fill>
      <patternFill patternType="solid">
        <fgColor theme="0" tint="-0.34998626667073579"/>
        <bgColor indexed="64"/>
      </patternFill>
    </fill>
    <fill>
      <patternFill patternType="solid">
        <fgColor theme="9" tint="0.79998168889431442"/>
        <bgColor indexed="64"/>
      </patternFill>
    </fill>
    <fill>
      <patternFill patternType="solid">
        <fgColor indexed="65"/>
        <bgColor indexed="64"/>
      </patternFill>
    </fill>
    <fill>
      <patternFill patternType="solid">
        <fgColor rgb="FFFAFAFA"/>
      </patternFill>
    </fill>
    <fill>
      <patternFill patternType="solid">
        <fgColor rgb="FFE397A0"/>
        <bgColor indexed="64"/>
      </patternFill>
    </fill>
    <fill>
      <patternFill patternType="solid">
        <fgColor rgb="FFC1C1C1"/>
        <bgColor indexed="64"/>
      </patternFill>
    </fill>
    <fill>
      <patternFill patternType="solid">
        <fgColor rgb="FFC1C1C1"/>
        <bgColor indexed="16"/>
      </patternFill>
    </fill>
    <fill>
      <patternFill patternType="solid">
        <fgColor theme="2"/>
        <bgColor indexed="16"/>
      </patternFill>
    </fill>
    <fill>
      <patternFill patternType="solid">
        <fgColor theme="4" tint="-0.249977111117893"/>
        <bgColor indexed="64"/>
      </patternFill>
    </fill>
  </fills>
  <borders count="128">
    <border>
      <left/>
      <right/>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style="thin">
        <color auto="1"/>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bottom style="medium">
        <color theme="4"/>
      </bottom>
      <diagonal/>
    </border>
    <border>
      <left/>
      <right/>
      <top/>
      <bottom style="medium">
        <color theme="5" tint="9.9948118533890809E-2"/>
      </bottom>
      <diagonal/>
    </border>
    <border>
      <left/>
      <right/>
      <top style="medium">
        <color theme="4"/>
      </top>
      <bottom style="thin">
        <color theme="9" tint="0.39994506668294322"/>
      </bottom>
      <diagonal/>
    </border>
    <border>
      <left/>
      <right/>
      <top/>
      <bottom style="thin">
        <color theme="9" tint="0.39994506668294322"/>
      </bottom>
      <diagonal/>
    </border>
    <border>
      <left/>
      <right/>
      <top style="thin">
        <color theme="9" tint="0.39994506668294322"/>
      </top>
      <bottom style="thin">
        <color theme="9" tint="0.39991454817346722"/>
      </bottom>
      <diagonal/>
    </border>
    <border>
      <left/>
      <right/>
      <top style="thin">
        <color theme="9" tint="0.39991454817346722"/>
      </top>
      <bottom style="thin">
        <color theme="9" tint="0.39991454817346722"/>
      </bottom>
      <diagonal/>
    </border>
    <border>
      <left style="thin">
        <color indexed="64"/>
      </left>
      <right/>
      <top/>
      <bottom/>
      <diagonal/>
    </border>
    <border>
      <left/>
      <right style="medium">
        <color indexed="64"/>
      </right>
      <top/>
      <bottom/>
      <diagonal/>
    </border>
    <border>
      <left/>
      <right style="medium">
        <color indexed="64"/>
      </right>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right style="medium">
        <color indexed="64"/>
      </right>
      <top style="medium">
        <color indexed="64"/>
      </top>
      <bottom/>
      <diagonal/>
    </border>
    <border>
      <left/>
      <right/>
      <top style="thin">
        <color theme="0" tint="-0.14996795556505021"/>
      </top>
      <bottom style="thin">
        <color theme="0" tint="-0.14996795556505021"/>
      </bottom>
      <diagonal/>
    </border>
    <border>
      <left/>
      <right/>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auto="1"/>
      </left>
      <right/>
      <top/>
      <bottom/>
      <diagonal/>
    </border>
    <border>
      <left style="medium">
        <color indexed="64"/>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indexed="64"/>
      </right>
      <top style="thin">
        <color indexed="64"/>
      </top>
      <bottom/>
      <diagonal/>
    </border>
    <border>
      <left style="thin">
        <color indexed="64"/>
      </left>
      <right/>
      <top/>
      <bottom style="medium">
        <color indexed="64"/>
      </bottom>
      <diagonal/>
    </border>
    <border>
      <left/>
      <right/>
      <top style="medium">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right style="medium">
        <color indexed="64"/>
      </right>
      <top style="medium">
        <color indexed="64"/>
      </top>
      <bottom style="thin">
        <color indexed="64"/>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style="medium">
        <color indexed="64"/>
      </top>
      <bottom style="medium">
        <color indexed="64"/>
      </bottom>
      <diagonal/>
    </border>
    <border>
      <left style="thin">
        <color indexed="64"/>
      </left>
      <right/>
      <top style="medium">
        <color indexed="64"/>
      </top>
      <bottom/>
      <diagonal/>
    </border>
    <border>
      <left/>
      <right style="thin">
        <color indexed="64"/>
      </right>
      <top style="medium">
        <color indexed="64"/>
      </top>
      <bottom/>
      <diagonal/>
    </border>
    <border>
      <left style="medium">
        <color indexed="64"/>
      </left>
      <right/>
      <top style="medium">
        <color indexed="64"/>
      </top>
      <bottom style="thin">
        <color indexed="64"/>
      </bottom>
      <diagonal/>
    </border>
    <border>
      <left style="thin">
        <color indexed="64"/>
      </left>
      <right style="thin">
        <color indexed="64"/>
      </right>
      <top style="medium">
        <color indexed="64"/>
      </top>
      <bottom style="dashed">
        <color indexed="64"/>
      </bottom>
      <diagonal/>
    </border>
    <border>
      <left/>
      <right style="thin">
        <color indexed="64"/>
      </right>
      <top style="medium">
        <color indexed="64"/>
      </top>
      <bottom style="dashed">
        <color indexed="64"/>
      </bottom>
      <diagonal/>
    </border>
    <border>
      <left/>
      <right/>
      <top style="medium">
        <color indexed="64"/>
      </top>
      <bottom style="dashed">
        <color indexed="64"/>
      </bottom>
      <diagonal/>
    </border>
    <border>
      <left/>
      <right style="medium">
        <color indexed="64"/>
      </right>
      <top style="medium">
        <color indexed="64"/>
      </top>
      <bottom style="dashed">
        <color indexed="64"/>
      </bottom>
      <diagonal/>
    </border>
    <border>
      <left/>
      <right style="medium">
        <color indexed="64"/>
      </right>
      <top/>
      <bottom style="dashed">
        <color indexed="64"/>
      </bottom>
      <diagonal/>
    </border>
    <border>
      <left style="thin">
        <color indexed="64"/>
      </left>
      <right style="thin">
        <color indexed="64"/>
      </right>
      <top/>
      <bottom style="dashed">
        <color indexed="64"/>
      </bottom>
      <diagonal/>
    </border>
    <border>
      <left/>
      <right style="thin">
        <color indexed="64"/>
      </right>
      <top/>
      <bottom style="dashed">
        <color indexed="64"/>
      </bottom>
      <diagonal/>
    </border>
    <border>
      <left/>
      <right/>
      <top/>
      <bottom style="dashed">
        <color indexed="64"/>
      </bottom>
      <diagonal/>
    </border>
    <border>
      <left style="thin">
        <color indexed="64"/>
      </left>
      <right style="thin">
        <color indexed="64"/>
      </right>
      <top style="dashed">
        <color indexed="64"/>
      </top>
      <bottom style="thin">
        <color indexed="64"/>
      </bottom>
      <diagonal/>
    </border>
    <border>
      <left/>
      <right style="thin">
        <color indexed="64"/>
      </right>
      <top style="dashed">
        <color indexed="64"/>
      </top>
      <bottom style="thin">
        <color indexed="64"/>
      </bottom>
      <diagonal/>
    </border>
    <border>
      <left/>
      <right/>
      <top style="dashed">
        <color indexed="64"/>
      </top>
      <bottom style="thin">
        <color indexed="64"/>
      </bottom>
      <diagonal/>
    </border>
    <border>
      <left/>
      <right style="medium">
        <color indexed="64"/>
      </right>
      <top style="dashed">
        <color indexed="64"/>
      </top>
      <bottom style="thin">
        <color indexed="64"/>
      </bottom>
      <diagonal/>
    </border>
    <border>
      <left style="thin">
        <color indexed="64"/>
      </left>
      <right style="thin">
        <color indexed="64"/>
      </right>
      <top style="dashed">
        <color indexed="64"/>
      </top>
      <bottom style="medium">
        <color indexed="64"/>
      </bottom>
      <diagonal/>
    </border>
    <border>
      <left/>
      <right style="thin">
        <color indexed="64"/>
      </right>
      <top style="dashed">
        <color indexed="64"/>
      </top>
      <bottom style="medium">
        <color indexed="64"/>
      </bottom>
      <diagonal/>
    </border>
    <border>
      <left/>
      <right/>
      <top style="dashed">
        <color indexed="64"/>
      </top>
      <bottom style="medium">
        <color indexed="64"/>
      </bottom>
      <diagonal/>
    </border>
    <border>
      <left/>
      <right style="medium">
        <color indexed="64"/>
      </right>
      <top style="dashed">
        <color indexed="64"/>
      </top>
      <bottom style="medium">
        <color indexed="64"/>
      </bottom>
      <diagonal/>
    </border>
    <border>
      <left style="medium">
        <color auto="1"/>
      </left>
      <right/>
      <top/>
      <bottom style="dashed">
        <color indexed="64"/>
      </bottom>
      <diagonal/>
    </border>
    <border>
      <left style="thin">
        <color indexed="64"/>
      </left>
      <right/>
      <top/>
      <bottom style="dashed">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top style="medium">
        <color indexed="64"/>
      </top>
      <bottom style="dashed">
        <color indexed="64"/>
      </bottom>
      <diagonal/>
    </border>
    <border>
      <left style="thin">
        <color indexed="64"/>
      </left>
      <right/>
      <top style="dashed">
        <color indexed="64"/>
      </top>
      <bottom style="thin">
        <color indexed="64"/>
      </bottom>
      <diagonal/>
    </border>
    <border>
      <left style="thin">
        <color indexed="64"/>
      </left>
      <right/>
      <top style="dashed">
        <color indexed="64"/>
      </top>
      <bottom style="medium">
        <color indexed="64"/>
      </bottom>
      <diagonal/>
    </border>
    <border>
      <left style="medium">
        <color indexed="64"/>
      </left>
      <right style="medium">
        <color indexed="64"/>
      </right>
      <top/>
      <bottom style="medium">
        <color rgb="FF000000"/>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dashed">
        <color indexed="64"/>
      </bottom>
      <diagonal/>
    </border>
    <border>
      <left style="medium">
        <color indexed="64"/>
      </left>
      <right style="medium">
        <color indexed="64"/>
      </right>
      <top style="medium">
        <color indexed="64"/>
      </top>
      <bottom style="dashed">
        <color indexed="64"/>
      </bottom>
      <diagonal/>
    </border>
    <border>
      <left style="medium">
        <color indexed="64"/>
      </left>
      <right style="medium">
        <color indexed="64"/>
      </right>
      <top/>
      <bottom style="dashed">
        <color indexed="64"/>
      </bottom>
      <diagonal/>
    </border>
    <border>
      <left style="medium">
        <color indexed="64"/>
      </left>
      <right style="medium">
        <color indexed="64"/>
      </right>
      <top style="dashed">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medium">
        <color indexed="64"/>
      </right>
      <top style="dashed">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hair">
        <color indexed="64"/>
      </top>
      <bottom style="hair">
        <color indexed="64"/>
      </bottom>
      <diagonal/>
    </border>
    <border>
      <left style="medium">
        <color auto="1"/>
      </left>
      <right/>
      <top style="hair">
        <color auto="1"/>
      </top>
      <bottom style="hair">
        <color auto="1"/>
      </bottom>
      <diagonal/>
    </border>
    <border>
      <left/>
      <right/>
      <top style="hair">
        <color auto="1"/>
      </top>
      <bottom style="hair">
        <color auto="1"/>
      </bottom>
      <diagonal/>
    </border>
    <border>
      <left style="medium">
        <color auto="1"/>
      </left>
      <right/>
      <top style="hair">
        <color auto="1"/>
      </top>
      <bottom/>
      <diagonal/>
    </border>
    <border>
      <left/>
      <right/>
      <top/>
      <bottom style="hair">
        <color auto="1"/>
      </bottom>
      <diagonal/>
    </border>
    <border>
      <left style="medium">
        <color auto="1"/>
      </left>
      <right/>
      <top/>
      <bottom style="hair">
        <color auto="1"/>
      </bottom>
      <diagonal/>
    </border>
    <border>
      <left style="double">
        <color indexed="64"/>
      </left>
      <right style="thin">
        <color indexed="64"/>
      </right>
      <top style="double">
        <color indexed="64"/>
      </top>
      <bottom style="thin">
        <color indexed="64"/>
      </bottom>
      <diagonal/>
    </border>
    <border>
      <left style="double">
        <color indexed="64"/>
      </left>
      <right style="thin">
        <color indexed="64"/>
      </right>
      <top style="thin">
        <color indexed="64"/>
      </top>
      <bottom style="double">
        <color indexed="64"/>
      </bottom>
      <diagonal/>
    </border>
    <border>
      <left style="thin">
        <color indexed="64"/>
      </left>
      <right/>
      <top style="double">
        <color indexed="64"/>
      </top>
      <bottom/>
      <diagonal/>
    </border>
    <border>
      <left/>
      <right/>
      <top style="medium">
        <color theme="4"/>
      </top>
      <bottom/>
      <diagonal/>
    </border>
    <border>
      <left/>
      <right style="thin">
        <color theme="0" tint="-0.14996795556505021"/>
      </right>
      <top/>
      <bottom/>
      <diagonal/>
    </border>
    <border>
      <left/>
      <right style="thin">
        <color theme="0" tint="-0.14996795556505021"/>
      </right>
      <top/>
      <bottom style="medium">
        <color theme="4"/>
      </bottom>
      <diagonal/>
    </border>
    <border>
      <left/>
      <right/>
      <top style="thin">
        <color indexed="64"/>
      </top>
      <bottom style="double">
        <color indexed="64"/>
      </bottom>
      <diagonal/>
    </border>
    <border>
      <left/>
      <right/>
      <top/>
      <bottom style="thin">
        <color theme="1"/>
      </bottom>
      <diagonal/>
    </border>
    <border>
      <left/>
      <right/>
      <top style="thin">
        <color theme="1"/>
      </top>
      <bottom/>
      <diagonal/>
    </border>
    <border>
      <left/>
      <right/>
      <top style="thin">
        <color theme="9" tint="0.39991454817346722"/>
      </top>
      <bottom style="thin">
        <color theme="9" tint="0.39988402966399123"/>
      </bottom>
      <diagonal/>
    </border>
    <border>
      <left style="medium">
        <color theme="4"/>
      </left>
      <right/>
      <top style="medium">
        <color theme="4"/>
      </top>
      <bottom/>
      <diagonal/>
    </border>
    <border>
      <left/>
      <right style="medium">
        <color theme="4"/>
      </right>
      <top style="medium">
        <color theme="4"/>
      </top>
      <bottom/>
      <diagonal/>
    </border>
    <border>
      <left style="medium">
        <color theme="4"/>
      </left>
      <right/>
      <top/>
      <bottom/>
      <diagonal/>
    </border>
    <border>
      <left/>
      <right style="medium">
        <color theme="4"/>
      </right>
      <top/>
      <bottom/>
      <diagonal/>
    </border>
    <border>
      <left style="medium">
        <color theme="4"/>
      </left>
      <right/>
      <top/>
      <bottom style="medium">
        <color theme="4"/>
      </bottom>
      <diagonal/>
    </border>
    <border>
      <left/>
      <right style="medium">
        <color theme="4"/>
      </right>
      <top/>
      <bottom style="medium">
        <color theme="4"/>
      </bottom>
      <diagonal/>
    </border>
    <border>
      <left style="medium">
        <color theme="4"/>
      </left>
      <right style="medium">
        <color theme="4"/>
      </right>
      <top style="medium">
        <color theme="4"/>
      </top>
      <bottom/>
      <diagonal/>
    </border>
    <border>
      <left style="medium">
        <color theme="4"/>
      </left>
      <right style="medium">
        <color theme="4"/>
      </right>
      <top/>
      <bottom/>
      <diagonal/>
    </border>
    <border>
      <left style="medium">
        <color theme="4"/>
      </left>
      <right style="medium">
        <color theme="4"/>
      </right>
      <top/>
      <bottom style="medium">
        <color theme="4"/>
      </bottom>
      <diagonal/>
    </border>
    <border>
      <left style="thin">
        <color rgb="FFB0B0B0"/>
      </left>
      <right style="thin">
        <color rgb="FFB0B0B0"/>
      </right>
      <top style="thin">
        <color rgb="FFB0B0B0"/>
      </top>
      <bottom style="thin">
        <color rgb="FFB0B0B0"/>
      </bottom>
      <diagonal/>
    </border>
    <border>
      <left/>
      <right style="medium">
        <color theme="0"/>
      </right>
      <top/>
      <bottom/>
      <diagonal/>
    </border>
    <border>
      <left style="thin">
        <color theme="0" tint="-0.14996795556505021"/>
      </left>
      <right style="thin">
        <color theme="0" tint="-0.14996795556505021"/>
      </right>
      <top/>
      <bottom/>
      <diagonal/>
    </border>
  </borders>
  <cellStyleXfs count="41">
    <xf numFmtId="0" fontId="0" fillId="0" borderId="0"/>
    <xf numFmtId="0" fontId="4" fillId="0" borderId="0"/>
    <xf numFmtId="0" fontId="15" fillId="0" borderId="0"/>
    <xf numFmtId="0" fontId="24" fillId="0" borderId="0" applyNumberFormat="0" applyFill="0" applyBorder="0" applyAlignment="0" applyProtection="0"/>
    <xf numFmtId="0" fontId="25" fillId="0" borderId="0"/>
    <xf numFmtId="0" fontId="15" fillId="0" borderId="0"/>
    <xf numFmtId="0" fontId="26" fillId="0" borderId="0"/>
    <xf numFmtId="0" fontId="32" fillId="0" borderId="0"/>
    <xf numFmtId="0" fontId="24" fillId="0" borderId="0" applyNumberFormat="0" applyFill="0" applyBorder="0" applyAlignment="0" applyProtection="0"/>
    <xf numFmtId="0" fontId="38" fillId="0" borderId="0" applyNumberFormat="0" applyFill="0" applyBorder="0" applyAlignment="0" applyProtection="0"/>
    <xf numFmtId="0" fontId="42" fillId="0" borderId="0"/>
    <xf numFmtId="0" fontId="16" fillId="5" borderId="30">
      <alignment horizontal="left" vertical="center" wrapText="1"/>
    </xf>
    <xf numFmtId="0" fontId="47" fillId="15" borderId="0">
      <alignment horizontal="center" vertical="center" wrapText="1"/>
    </xf>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2" fillId="0" borderId="0"/>
    <xf numFmtId="0" fontId="15" fillId="0" borderId="0"/>
    <xf numFmtId="173" fontId="4" fillId="0" borderId="0" applyFont="0" applyFill="0" applyBorder="0" applyAlignment="0" applyProtection="0"/>
    <xf numFmtId="0" fontId="15" fillId="0" borderId="0"/>
    <xf numFmtId="43" fontId="4" fillId="0" borderId="0" applyFont="0" applyFill="0" applyBorder="0" applyAlignment="0" applyProtection="0"/>
    <xf numFmtId="9" fontId="15" fillId="0" borderId="0" applyFont="0" applyFill="0" applyBorder="0" applyAlignment="0" applyProtection="0"/>
    <xf numFmtId="0" fontId="15" fillId="0" borderId="0"/>
    <xf numFmtId="0" fontId="130" fillId="0" borderId="0" applyNumberFormat="0" applyFill="0" applyBorder="0" applyAlignment="0" applyProtection="0">
      <alignment vertical="top"/>
      <protection locked="0"/>
    </xf>
    <xf numFmtId="0" fontId="157" fillId="0" borderId="0"/>
    <xf numFmtId="9" fontId="157" fillId="0" borderId="0" applyFont="0" applyFill="0" applyBorder="0" applyAlignment="0" applyProtection="0"/>
    <xf numFmtId="0" fontId="4" fillId="0" borderId="0"/>
    <xf numFmtId="0" fontId="175" fillId="0" borderId="0"/>
    <xf numFmtId="0" fontId="3" fillId="0" borderId="0"/>
    <xf numFmtId="0" fontId="175" fillId="0" borderId="0"/>
    <xf numFmtId="0" fontId="2" fillId="0" borderId="0"/>
    <xf numFmtId="9" fontId="2" fillId="0" borderId="0" applyFont="0" applyFill="0" applyBorder="0" applyAlignment="0" applyProtection="0"/>
    <xf numFmtId="0" fontId="157" fillId="0" borderId="0"/>
    <xf numFmtId="0" fontId="1" fillId="0" borderId="0"/>
    <xf numFmtId="0" fontId="1" fillId="0" borderId="0"/>
    <xf numFmtId="0" fontId="199" fillId="0" borderId="0"/>
    <xf numFmtId="9" fontId="157" fillId="0" borderId="0" applyFont="0" applyFill="0" applyBorder="0" applyAlignment="0" applyProtection="0"/>
    <xf numFmtId="9" fontId="157" fillId="0" borderId="0" applyFont="0" applyFill="0" applyBorder="0" applyAlignment="0" applyProtection="0"/>
  </cellStyleXfs>
  <cellXfs count="2029">
    <xf numFmtId="0" fontId="0" fillId="0" borderId="0" xfId="0"/>
    <xf numFmtId="3" fontId="0" fillId="0" borderId="0" xfId="0" applyNumberFormat="1"/>
    <xf numFmtId="164" fontId="0" fillId="0" borderId="0" xfId="0" applyNumberFormat="1"/>
    <xf numFmtId="0" fontId="8" fillId="2" borderId="0" xfId="0" applyFont="1" applyFill="1"/>
    <xf numFmtId="0" fontId="0" fillId="2" borderId="0" xfId="0" applyFill="1"/>
    <xf numFmtId="165" fontId="0" fillId="0" borderId="0" xfId="0" applyNumberFormat="1"/>
    <xf numFmtId="0" fontId="6" fillId="2" borderId="0" xfId="0" applyFont="1" applyFill="1" applyAlignment="1">
      <alignment horizontal="center" vertical="center"/>
    </xf>
    <xf numFmtId="0" fontId="10" fillId="2" borderId="0" xfId="0" applyFont="1" applyFill="1"/>
    <xf numFmtId="0" fontId="0" fillId="2" borderId="3" xfId="0" applyFill="1" applyBorder="1" applyAlignment="1">
      <alignment horizontal="center" vertical="center"/>
    </xf>
    <xf numFmtId="1" fontId="0" fillId="2" borderId="5" xfId="0" applyNumberFormat="1" applyFill="1" applyBorder="1" applyAlignment="1">
      <alignment horizontal="center" vertical="center"/>
    </xf>
    <xf numFmtId="0" fontId="0" fillId="2" borderId="6" xfId="0" applyFill="1" applyBorder="1"/>
    <xf numFmtId="0" fontId="0" fillId="2" borderId="6" xfId="0" applyFill="1" applyBorder="1" applyAlignment="1">
      <alignment horizontal="center"/>
    </xf>
    <xf numFmtId="0" fontId="0" fillId="2" borderId="0" xfId="0" applyFill="1" applyAlignment="1">
      <alignment horizontal="center"/>
    </xf>
    <xf numFmtId="0" fontId="11" fillId="2" borderId="0" xfId="0" applyFont="1" applyFill="1"/>
    <xf numFmtId="0" fontId="0" fillId="2" borderId="8" xfId="0" applyFill="1" applyBorder="1"/>
    <xf numFmtId="166" fontId="11" fillId="2" borderId="0" xfId="0" applyNumberFormat="1" applyFont="1" applyFill="1"/>
    <xf numFmtId="166" fontId="0" fillId="2" borderId="0" xfId="0" applyNumberFormat="1" applyFill="1"/>
    <xf numFmtId="166" fontId="0" fillId="0" borderId="0" xfId="0" applyNumberFormat="1"/>
    <xf numFmtId="167" fontId="11" fillId="2" borderId="0" xfId="0" applyNumberFormat="1" applyFont="1" applyFill="1"/>
    <xf numFmtId="0" fontId="12" fillId="2" borderId="1" xfId="0" applyFont="1" applyFill="1" applyBorder="1"/>
    <xf numFmtId="0" fontId="0" fillId="2" borderId="12" xfId="0" applyFill="1" applyBorder="1"/>
    <xf numFmtId="0" fontId="0" fillId="2" borderId="13" xfId="0" applyFill="1" applyBorder="1"/>
    <xf numFmtId="0" fontId="12" fillId="2" borderId="9" xfId="0" applyFont="1" applyFill="1" applyBorder="1"/>
    <xf numFmtId="0" fontId="0" fillId="2" borderId="11" xfId="0" applyFill="1" applyBorder="1"/>
    <xf numFmtId="0" fontId="0" fillId="2" borderId="7" xfId="0" applyFill="1" applyBorder="1"/>
    <xf numFmtId="0" fontId="0" fillId="2" borderId="10" xfId="0" applyFill="1" applyBorder="1"/>
    <xf numFmtId="0" fontId="0" fillId="0" borderId="7" xfId="0" applyBorder="1"/>
    <xf numFmtId="0" fontId="0" fillId="6" borderId="14" xfId="0" applyFill="1" applyBorder="1" applyAlignment="1">
      <alignment horizontal="center"/>
    </xf>
    <xf numFmtId="0" fontId="0" fillId="3" borderId="5" xfId="0" applyFill="1" applyBorder="1" applyAlignment="1">
      <alignment horizontal="center" vertical="center"/>
    </xf>
    <xf numFmtId="0" fontId="0" fillId="3" borderId="0" xfId="0" applyFill="1" applyAlignment="1">
      <alignment horizontal="center" vertical="center" wrapText="1"/>
    </xf>
    <xf numFmtId="0" fontId="0" fillId="0" borderId="0" xfId="0" applyAlignment="1">
      <alignment horizontal="center" vertical="center" wrapText="1"/>
    </xf>
    <xf numFmtId="1" fontId="0" fillId="2" borderId="0" xfId="0" applyNumberFormat="1" applyFill="1"/>
    <xf numFmtId="3" fontId="0" fillId="2" borderId="0" xfId="0" applyNumberFormat="1" applyFill="1"/>
    <xf numFmtId="0" fontId="6" fillId="0" borderId="0" xfId="0" applyFont="1"/>
    <xf numFmtId="0" fontId="0" fillId="0" borderId="0" xfId="0" applyAlignment="1">
      <alignment horizontal="center"/>
    </xf>
    <xf numFmtId="3" fontId="0" fillId="4" borderId="0" xfId="0" applyNumberFormat="1" applyFill="1"/>
    <xf numFmtId="0" fontId="0" fillId="0" borderId="0" xfId="0" applyAlignment="1">
      <alignment horizontal="center" vertical="center"/>
    </xf>
    <xf numFmtId="0" fontId="0" fillId="0" borderId="0" xfId="0" applyAlignment="1">
      <alignment horizontal="center" wrapText="1"/>
    </xf>
    <xf numFmtId="3" fontId="0" fillId="0" borderId="7" xfId="0" applyNumberFormat="1" applyBorder="1"/>
    <xf numFmtId="4" fontId="0" fillId="0" borderId="0" xfId="0" applyNumberFormat="1"/>
    <xf numFmtId="4" fontId="0" fillId="0" borderId="7" xfId="0" applyNumberFormat="1" applyBorder="1"/>
    <xf numFmtId="3" fontId="11" fillId="0" borderId="0" xfId="0" applyNumberFormat="1" applyFont="1"/>
    <xf numFmtId="165" fontId="0" fillId="2" borderId="0" xfId="0" applyNumberFormat="1" applyFill="1"/>
    <xf numFmtId="0" fontId="0" fillId="8" borderId="0" xfId="0" applyFill="1"/>
    <xf numFmtId="4" fontId="0" fillId="4" borderId="0" xfId="0" applyNumberFormat="1" applyFill="1"/>
    <xf numFmtId="0" fontId="5" fillId="0" borderId="0" xfId="0" applyFont="1"/>
    <xf numFmtId="0" fontId="6" fillId="9" borderId="0" xfId="0" applyFont="1" applyFill="1"/>
    <xf numFmtId="0" fontId="6" fillId="10" borderId="0" xfId="0" applyFont="1" applyFill="1"/>
    <xf numFmtId="164" fontId="6" fillId="10" borderId="0" xfId="0" applyNumberFormat="1" applyFont="1" applyFill="1"/>
    <xf numFmtId="165" fontId="6" fillId="10" borderId="0" xfId="0" applyNumberFormat="1" applyFont="1" applyFill="1"/>
    <xf numFmtId="164" fontId="0" fillId="8" borderId="0" xfId="0" applyNumberFormat="1" applyFill="1"/>
    <xf numFmtId="164" fontId="0" fillId="5" borderId="0" xfId="0" applyNumberFormat="1" applyFill="1"/>
    <xf numFmtId="168" fontId="0" fillId="0" borderId="0" xfId="0" applyNumberFormat="1"/>
    <xf numFmtId="0" fontId="0" fillId="0" borderId="0" xfId="0" quotePrefix="1"/>
    <xf numFmtId="4" fontId="6" fillId="10" borderId="0" xfId="0" applyNumberFormat="1" applyFont="1" applyFill="1"/>
    <xf numFmtId="165" fontId="0" fillId="4" borderId="0" xfId="0" applyNumberFormat="1" applyFill="1"/>
    <xf numFmtId="0" fontId="0" fillId="0" borderId="0" xfId="0" applyAlignment="1">
      <alignment wrapText="1"/>
    </xf>
    <xf numFmtId="3" fontId="0" fillId="0" borderId="7" xfId="0" applyNumberFormat="1" applyBorder="1" applyAlignment="1">
      <alignment horizontal="center"/>
    </xf>
    <xf numFmtId="0" fontId="0" fillId="2" borderId="0" xfId="0" applyFill="1" applyAlignment="1">
      <alignment wrapText="1"/>
    </xf>
    <xf numFmtId="0" fontId="7" fillId="2" borderId="0" xfId="0" applyFont="1" applyFill="1"/>
    <xf numFmtId="3" fontId="0" fillId="0" borderId="0" xfId="0" applyNumberFormat="1" applyAlignment="1">
      <alignment horizontal="right"/>
    </xf>
    <xf numFmtId="0" fontId="0" fillId="2" borderId="13" xfId="0" applyFill="1" applyBorder="1" applyAlignment="1">
      <alignment horizontal="center"/>
    </xf>
    <xf numFmtId="2" fontId="0" fillId="2" borderId="0" xfId="0" applyNumberFormat="1" applyFill="1" applyAlignment="1">
      <alignment horizontal="center"/>
    </xf>
    <xf numFmtId="169" fontId="0" fillId="2" borderId="0" xfId="0" applyNumberFormat="1" applyFill="1" applyAlignment="1">
      <alignment horizontal="center"/>
    </xf>
    <xf numFmtId="3" fontId="0" fillId="0" borderId="7" xfId="0" applyNumberFormat="1" applyBorder="1" applyAlignment="1">
      <alignment horizontal="right"/>
    </xf>
    <xf numFmtId="2" fontId="0" fillId="2" borderId="0" xfId="0" applyNumberFormat="1" applyFill="1"/>
    <xf numFmtId="166" fontId="0" fillId="10" borderId="0" xfId="0" applyNumberFormat="1" applyFill="1" applyAlignment="1">
      <alignment horizontal="center"/>
    </xf>
    <xf numFmtId="166" fontId="0" fillId="11" borderId="0" xfId="0" applyNumberFormat="1" applyFill="1"/>
    <xf numFmtId="0" fontId="0" fillId="6" borderId="5" xfId="0" applyFill="1" applyBorder="1" applyAlignment="1">
      <alignment horizontal="center"/>
    </xf>
    <xf numFmtId="166" fontId="0" fillId="11" borderId="3" xfId="0" applyNumberFormat="1" applyFill="1" applyBorder="1"/>
    <xf numFmtId="166" fontId="0" fillId="11" borderId="5" xfId="0" applyNumberFormat="1" applyFill="1" applyBorder="1"/>
    <xf numFmtId="166" fontId="0" fillId="10" borderId="3" xfId="0" applyNumberFormat="1" applyFill="1" applyBorder="1" applyAlignment="1">
      <alignment horizontal="center"/>
    </xf>
    <xf numFmtId="166" fontId="0" fillId="10" borderId="4" xfId="0" applyNumberFormat="1" applyFill="1" applyBorder="1" applyAlignment="1">
      <alignment horizontal="center"/>
    </xf>
    <xf numFmtId="166" fontId="0" fillId="10" borderId="5" xfId="0" applyNumberFormat="1" applyFill="1" applyBorder="1" applyAlignment="1">
      <alignment horizontal="center"/>
    </xf>
    <xf numFmtId="166" fontId="11" fillId="2" borderId="14" xfId="0" applyNumberFormat="1" applyFont="1" applyFill="1" applyBorder="1"/>
    <xf numFmtId="0" fontId="6" fillId="2" borderId="0" xfId="0" applyFont="1" applyFill="1"/>
    <xf numFmtId="0" fontId="0" fillId="4" borderId="0" xfId="0" applyFill="1"/>
    <xf numFmtId="164" fontId="0" fillId="2" borderId="0" xfId="0" applyNumberFormat="1" applyFill="1"/>
    <xf numFmtId="2" fontId="0" fillId="4" borderId="0" xfId="0" applyNumberFormat="1" applyFill="1"/>
    <xf numFmtId="0" fontId="0" fillId="2" borderId="11" xfId="0" applyFill="1" applyBorder="1" applyAlignment="1">
      <alignment horizontal="center" wrapText="1"/>
    </xf>
    <xf numFmtId="0" fontId="0" fillId="2" borderId="10" xfId="0" applyFill="1" applyBorder="1" applyAlignment="1">
      <alignment horizontal="center" wrapText="1"/>
    </xf>
    <xf numFmtId="0" fontId="0" fillId="2" borderId="7" xfId="0" applyFill="1" applyBorder="1" applyAlignment="1">
      <alignment horizontal="center"/>
    </xf>
    <xf numFmtId="0" fontId="0" fillId="2" borderId="3" xfId="0" applyFill="1" applyBorder="1" applyAlignment="1">
      <alignment horizontal="center"/>
    </xf>
    <xf numFmtId="0" fontId="0" fillId="2" borderId="4" xfId="0" applyFill="1" applyBorder="1" applyAlignment="1">
      <alignment horizontal="center"/>
    </xf>
    <xf numFmtId="0" fontId="0" fillId="2" borderId="5" xfId="0" applyFill="1" applyBorder="1" applyAlignment="1">
      <alignment horizontal="center"/>
    </xf>
    <xf numFmtId="0" fontId="6" fillId="0" borderId="0" xfId="0" applyFont="1" applyAlignment="1">
      <alignment vertical="center"/>
    </xf>
    <xf numFmtId="3" fontId="0" fillId="0" borderId="0" xfId="0" applyNumberFormat="1" applyAlignment="1">
      <alignment wrapText="1"/>
    </xf>
    <xf numFmtId="3" fontId="11" fillId="0" borderId="7" xfId="0" applyNumberFormat="1" applyFont="1" applyBorder="1"/>
    <xf numFmtId="3" fontId="0" fillId="0" borderId="0" xfId="0" applyNumberFormat="1" applyAlignment="1">
      <alignment horizontal="center" vertical="center"/>
    </xf>
    <xf numFmtId="0" fontId="19" fillId="0" borderId="0" xfId="0" applyFont="1" applyAlignment="1">
      <alignment horizontal="center" vertical="center"/>
    </xf>
    <xf numFmtId="3" fontId="11" fillId="2" borderId="0" xfId="0" applyNumberFormat="1" applyFont="1" applyFill="1"/>
    <xf numFmtId="0" fontId="20" fillId="0" borderId="0" xfId="0" applyFont="1" applyAlignment="1">
      <alignment horizontal="center" vertical="center"/>
    </xf>
    <xf numFmtId="17" fontId="20" fillId="0" borderId="0" xfId="0" applyNumberFormat="1" applyFont="1" applyAlignment="1">
      <alignment horizontal="center" vertical="center"/>
    </xf>
    <xf numFmtId="3" fontId="20" fillId="0" borderId="0" xfId="0" applyNumberFormat="1" applyFont="1" applyAlignment="1">
      <alignment horizontal="center" vertical="center"/>
    </xf>
    <xf numFmtId="3" fontId="11" fillId="2" borderId="7" xfId="0" applyNumberFormat="1" applyFont="1" applyFill="1" applyBorder="1"/>
    <xf numFmtId="169" fontId="0" fillId="0" borderId="0" xfId="0" applyNumberFormat="1"/>
    <xf numFmtId="3" fontId="5" fillId="12" borderId="0" xfId="0" applyNumberFormat="1" applyFont="1" applyFill="1"/>
    <xf numFmtId="3" fontId="5" fillId="12" borderId="7" xfId="0" applyNumberFormat="1" applyFont="1" applyFill="1" applyBorder="1"/>
    <xf numFmtId="0" fontId="0" fillId="0" borderId="0" xfId="0" applyAlignment="1">
      <alignment horizontal="left"/>
    </xf>
    <xf numFmtId="1" fontId="0" fillId="0" borderId="0" xfId="0" applyNumberFormat="1"/>
    <xf numFmtId="0" fontId="21" fillId="7" borderId="0" xfId="0" applyFont="1" applyFill="1" applyAlignment="1">
      <alignment horizontal="center" vertical="center"/>
    </xf>
    <xf numFmtId="0" fontId="0" fillId="0" borderId="7" xfId="0" applyBorder="1" applyAlignment="1">
      <alignment horizontal="center"/>
    </xf>
    <xf numFmtId="0" fontId="22" fillId="0" borderId="7" xfId="0" applyFont="1" applyBorder="1" applyAlignment="1">
      <alignment horizontal="center"/>
    </xf>
    <xf numFmtId="0" fontId="12" fillId="0" borderId="7" xfId="0" applyFont="1" applyBorder="1" applyAlignment="1">
      <alignment horizontal="center" wrapText="1"/>
    </xf>
    <xf numFmtId="0" fontId="6" fillId="7" borderId="0" xfId="0" applyFont="1" applyFill="1"/>
    <xf numFmtId="0" fontId="21" fillId="7" borderId="0" xfId="0" applyFont="1" applyFill="1" applyAlignment="1">
      <alignment horizontal="center"/>
    </xf>
    <xf numFmtId="0" fontId="6" fillId="7" borderId="0" xfId="0" applyFont="1" applyFill="1" applyAlignment="1">
      <alignment horizontal="center"/>
    </xf>
    <xf numFmtId="3" fontId="0" fillId="5" borderId="0" xfId="0" applyNumberFormat="1" applyFill="1" applyAlignment="1">
      <alignment horizontal="center"/>
    </xf>
    <xf numFmtId="1" fontId="23" fillId="0" borderId="0" xfId="0" applyNumberFormat="1" applyFont="1" applyAlignment="1">
      <alignment horizontal="center"/>
    </xf>
    <xf numFmtId="3" fontId="6" fillId="7" borderId="0" xfId="0" applyNumberFormat="1" applyFont="1" applyFill="1" applyAlignment="1">
      <alignment horizontal="center"/>
    </xf>
    <xf numFmtId="1" fontId="0" fillId="0" borderId="0" xfId="0" applyNumberFormat="1" applyAlignment="1">
      <alignment horizontal="center" wrapText="1"/>
    </xf>
    <xf numFmtId="0" fontId="22" fillId="0" borderId="0" xfId="0" applyFont="1" applyAlignment="1">
      <alignment horizontal="center"/>
    </xf>
    <xf numFmtId="1" fontId="0" fillId="0" borderId="0" xfId="0" applyNumberFormat="1" applyAlignment="1">
      <alignment horizontal="center"/>
    </xf>
    <xf numFmtId="2" fontId="0" fillId="0" borderId="0" xfId="0" applyNumberFormat="1" applyAlignment="1">
      <alignment horizontal="center"/>
    </xf>
    <xf numFmtId="0" fontId="6" fillId="0" borderId="0" xfId="0" applyFont="1" applyAlignment="1">
      <alignment horizontal="center" vertical="center" wrapText="1"/>
    </xf>
    <xf numFmtId="2" fontId="22" fillId="0" borderId="0" xfId="0" applyNumberFormat="1" applyFont="1" applyAlignment="1">
      <alignment horizontal="center"/>
    </xf>
    <xf numFmtId="3" fontId="0" fillId="0" borderId="0" xfId="0" applyNumberFormat="1" applyAlignment="1">
      <alignment horizontal="center"/>
    </xf>
    <xf numFmtId="3" fontId="0" fillId="0" borderId="8" xfId="0" applyNumberFormat="1" applyBorder="1" applyAlignment="1">
      <alignment horizontal="center"/>
    </xf>
    <xf numFmtId="3" fontId="22" fillId="0" borderId="0" xfId="0" applyNumberFormat="1" applyFont="1" applyAlignment="1">
      <alignment horizontal="center"/>
    </xf>
    <xf numFmtId="2" fontId="0" fillId="0" borderId="0" xfId="0" applyNumberFormat="1" applyAlignment="1">
      <alignment horizontal="center" vertical="center"/>
    </xf>
    <xf numFmtId="0" fontId="22" fillId="0" borderId="0" xfId="0" applyFont="1"/>
    <xf numFmtId="0" fontId="6" fillId="13" borderId="0" xfId="0" applyFont="1" applyFill="1"/>
    <xf numFmtId="0" fontId="21" fillId="13" borderId="0" xfId="0" applyFont="1" applyFill="1" applyAlignment="1">
      <alignment horizontal="center"/>
    </xf>
    <xf numFmtId="0" fontId="10" fillId="13" borderId="0" xfId="0" applyFont="1" applyFill="1" applyAlignment="1">
      <alignment horizontal="center"/>
    </xf>
    <xf numFmtId="0" fontId="6" fillId="13" borderId="0" xfId="0" applyFont="1" applyFill="1" applyAlignment="1">
      <alignment horizontal="center"/>
    </xf>
    <xf numFmtId="3" fontId="6" fillId="13" borderId="0" xfId="0" applyNumberFormat="1" applyFont="1" applyFill="1" applyAlignment="1">
      <alignment horizontal="center"/>
    </xf>
    <xf numFmtId="3" fontId="0" fillId="0" borderId="0" xfId="0" applyNumberFormat="1" applyAlignment="1">
      <alignment horizontal="center" wrapText="1"/>
    </xf>
    <xf numFmtId="4" fontId="0" fillId="0" borderId="0" xfId="0" applyNumberFormat="1" applyAlignment="1">
      <alignment horizontal="center"/>
    </xf>
    <xf numFmtId="165" fontId="0" fillId="0" borderId="0" xfId="0" applyNumberFormat="1" applyAlignment="1">
      <alignment horizontal="center"/>
    </xf>
    <xf numFmtId="0" fontId="12" fillId="2" borderId="2" xfId="0" applyFont="1" applyFill="1" applyBorder="1"/>
    <xf numFmtId="0" fontId="27" fillId="2" borderId="0" xfId="6" applyFont="1" applyFill="1" applyAlignment="1">
      <alignment vertical="center"/>
    </xf>
    <xf numFmtId="0" fontId="28" fillId="2" borderId="0" xfId="6" applyFont="1" applyFill="1" applyAlignment="1">
      <alignment vertical="center"/>
    </xf>
    <xf numFmtId="0" fontId="30" fillId="2" borderId="0" xfId="6" applyFont="1" applyFill="1" applyAlignment="1">
      <alignment horizontal="center" vertical="center"/>
    </xf>
    <xf numFmtId="0" fontId="31" fillId="2" borderId="0" xfId="6" applyFont="1" applyFill="1" applyAlignment="1">
      <alignment horizontal="left" vertical="center"/>
    </xf>
    <xf numFmtId="0" fontId="27" fillId="2" borderId="0" xfId="6" applyFont="1" applyFill="1" applyAlignment="1">
      <alignment horizontal="left" vertical="center"/>
    </xf>
    <xf numFmtId="0" fontId="33" fillId="2" borderId="15" xfId="7" applyFont="1" applyFill="1" applyBorder="1" applyAlignment="1">
      <alignment horizontal="center" vertical="center"/>
    </xf>
    <xf numFmtId="0" fontId="17" fillId="2" borderId="16" xfId="6" applyFont="1" applyFill="1" applyBorder="1" applyAlignment="1">
      <alignment horizontal="center" vertical="center"/>
    </xf>
    <xf numFmtId="0" fontId="17" fillId="2" borderId="16" xfId="6" applyFont="1" applyFill="1" applyBorder="1" applyAlignment="1">
      <alignment horizontal="left" vertical="center"/>
    </xf>
    <xf numFmtId="0" fontId="3" fillId="2" borderId="16" xfId="6" applyFont="1" applyFill="1" applyBorder="1" applyAlignment="1">
      <alignment horizontal="center" vertical="center"/>
    </xf>
    <xf numFmtId="0" fontId="17" fillId="2" borderId="0" xfId="6" applyFont="1" applyFill="1" applyAlignment="1">
      <alignment horizontal="center" vertical="center"/>
    </xf>
    <xf numFmtId="0" fontId="34" fillId="2" borderId="17" xfId="6" applyFont="1" applyFill="1" applyBorder="1" applyAlignment="1">
      <alignment horizontal="left" vertical="center"/>
    </xf>
    <xf numFmtId="0" fontId="35" fillId="2" borderId="18" xfId="7" applyFont="1" applyFill="1" applyBorder="1" applyAlignment="1">
      <alignment vertical="center"/>
    </xf>
    <xf numFmtId="0" fontId="3" fillId="2" borderId="18" xfId="8" applyFont="1" applyFill="1" applyBorder="1" applyAlignment="1">
      <alignment horizontal="center" vertical="center"/>
    </xf>
    <xf numFmtId="0" fontId="36" fillId="2" borderId="18" xfId="8" applyFont="1" applyFill="1" applyBorder="1" applyAlignment="1">
      <alignment horizontal="left" vertical="center"/>
    </xf>
    <xf numFmtId="0" fontId="37" fillId="2" borderId="18" xfId="6" applyFont="1" applyFill="1" applyBorder="1" applyAlignment="1">
      <alignment horizontal="left" vertical="center" wrapText="1"/>
    </xf>
    <xf numFmtId="0" fontId="3" fillId="2" borderId="0" xfId="6" applyFont="1" applyFill="1" applyAlignment="1">
      <alignment vertical="center"/>
    </xf>
    <xf numFmtId="0" fontId="18" fillId="2" borderId="19" xfId="6" applyFont="1" applyFill="1" applyBorder="1" applyAlignment="1">
      <alignment vertical="center"/>
    </xf>
    <xf numFmtId="0" fontId="35" fillId="2" borderId="19" xfId="7" applyFont="1" applyFill="1" applyBorder="1" applyAlignment="1">
      <alignment vertical="center"/>
    </xf>
    <xf numFmtId="0" fontId="3" fillId="2" borderId="19" xfId="8" applyFont="1" applyFill="1" applyBorder="1" applyAlignment="1">
      <alignment horizontal="center" vertical="center"/>
    </xf>
    <xf numFmtId="0" fontId="36" fillId="2" borderId="19" xfId="8" applyFont="1" applyFill="1" applyBorder="1" applyAlignment="1">
      <alignment horizontal="left" vertical="center"/>
    </xf>
    <xf numFmtId="0" fontId="37" fillId="2" borderId="19" xfId="6" applyFont="1" applyFill="1" applyBorder="1" applyAlignment="1">
      <alignment horizontal="left" vertical="center" wrapText="1"/>
    </xf>
    <xf numFmtId="0" fontId="3" fillId="2" borderId="20" xfId="9" applyFont="1" applyFill="1" applyBorder="1" applyAlignment="1">
      <alignment horizontal="center" vertical="center"/>
    </xf>
    <xf numFmtId="0" fontId="24" fillId="2" borderId="20" xfId="3" applyFill="1" applyBorder="1" applyAlignment="1">
      <alignment horizontal="left" vertical="center"/>
    </xf>
    <xf numFmtId="0" fontId="37" fillId="2" borderId="20" xfId="6" applyFont="1" applyFill="1" applyBorder="1" applyAlignment="1">
      <alignment vertical="center" wrapText="1"/>
    </xf>
    <xf numFmtId="0" fontId="3" fillId="2" borderId="20" xfId="6" applyFont="1" applyFill="1" applyBorder="1" applyAlignment="1">
      <alignment horizontal="left" vertical="center" wrapText="1"/>
    </xf>
    <xf numFmtId="0" fontId="3" fillId="2" borderId="20" xfId="8" applyFont="1" applyFill="1" applyBorder="1" applyAlignment="1">
      <alignment horizontal="center" vertical="center"/>
    </xf>
    <xf numFmtId="0" fontId="16" fillId="2" borderId="0" xfId="6" applyFont="1" applyFill="1" applyAlignment="1">
      <alignment vertical="center"/>
    </xf>
    <xf numFmtId="0" fontId="16" fillId="2" borderId="0" xfId="6" applyFont="1" applyFill="1" applyAlignment="1">
      <alignment vertical="center" wrapText="1"/>
    </xf>
    <xf numFmtId="0" fontId="3" fillId="2" borderId="20" xfId="9" applyFont="1" applyFill="1" applyBorder="1" applyAlignment="1">
      <alignment horizontal="center" vertical="center" wrapText="1"/>
    </xf>
    <xf numFmtId="0" fontId="35" fillId="2" borderId="0" xfId="7" applyFont="1" applyFill="1" applyAlignment="1">
      <alignment vertical="center" wrapText="1"/>
    </xf>
    <xf numFmtId="0" fontId="39" fillId="2" borderId="0" xfId="7" applyFont="1" applyFill="1" applyAlignment="1">
      <alignment vertical="center" wrapText="1"/>
    </xf>
    <xf numFmtId="0" fontId="31" fillId="2" borderId="20" xfId="7" applyFont="1" applyFill="1" applyBorder="1" applyAlignment="1">
      <alignment horizontal="left" vertical="center" wrapText="1"/>
    </xf>
    <xf numFmtId="0" fontId="35" fillId="2" borderId="0" xfId="6" applyFont="1" applyFill="1" applyAlignment="1">
      <alignment vertical="center"/>
    </xf>
    <xf numFmtId="0" fontId="3" fillId="2" borderId="0" xfId="6" applyFont="1" applyFill="1" applyAlignment="1">
      <alignment horizontal="center" vertical="center"/>
    </xf>
    <xf numFmtId="0" fontId="35" fillId="2" borderId="0" xfId="6" applyFont="1" applyFill="1" applyAlignment="1">
      <alignment horizontal="left" vertical="center"/>
    </xf>
    <xf numFmtId="3" fontId="6" fillId="0" borderId="0" xfId="0" applyNumberFormat="1" applyFont="1"/>
    <xf numFmtId="3" fontId="6" fillId="0" borderId="0" xfId="0" applyNumberFormat="1" applyFont="1" applyAlignment="1">
      <alignment horizontal="center"/>
    </xf>
    <xf numFmtId="0" fontId="0" fillId="16" borderId="0" xfId="0" applyFill="1"/>
    <xf numFmtId="0" fontId="43" fillId="16" borderId="0" xfId="0" applyFont="1" applyFill="1" applyAlignment="1">
      <alignment horizontal="center"/>
    </xf>
    <xf numFmtId="0" fontId="40" fillId="18" borderId="25" xfId="0" applyFont="1" applyFill="1" applyBorder="1" applyAlignment="1">
      <alignment horizontal="center" vertical="center"/>
    </xf>
    <xf numFmtId="0" fontId="44" fillId="18" borderId="24" xfId="0" applyFont="1" applyFill="1" applyBorder="1" applyAlignment="1">
      <alignment horizontal="center" vertical="center"/>
    </xf>
    <xf numFmtId="0" fontId="40" fillId="16" borderId="26" xfId="0" applyFont="1" applyFill="1" applyBorder="1" applyAlignment="1">
      <alignment horizontal="left" vertical="center" indent="1"/>
    </xf>
    <xf numFmtId="170" fontId="41" fillId="16" borderId="29" xfId="0" applyNumberFormat="1" applyFont="1" applyFill="1" applyBorder="1" applyAlignment="1">
      <alignment horizontal="center" vertical="center"/>
    </xf>
    <xf numFmtId="0" fontId="41" fillId="16" borderId="27" xfId="0" applyFont="1" applyFill="1" applyBorder="1" applyAlignment="1">
      <alignment horizontal="left" vertical="center" wrapText="1" indent="3"/>
    </xf>
    <xf numFmtId="170" fontId="41" fillId="16" borderId="22" xfId="0" applyNumberFormat="1" applyFont="1" applyFill="1" applyBorder="1" applyAlignment="1">
      <alignment horizontal="center" vertical="center"/>
    </xf>
    <xf numFmtId="0" fontId="41" fillId="16" borderId="27" xfId="0" applyFont="1" applyFill="1" applyBorder="1" applyAlignment="1">
      <alignment horizontal="left" vertical="center" indent="3"/>
    </xf>
    <xf numFmtId="170" fontId="40" fillId="17" borderId="22" xfId="0" applyNumberFormat="1" applyFont="1" applyFill="1" applyBorder="1" applyAlignment="1">
      <alignment horizontal="center" vertical="center"/>
    </xf>
    <xf numFmtId="0" fontId="40" fillId="16" borderId="27" xfId="0" applyFont="1" applyFill="1" applyBorder="1" applyAlignment="1">
      <alignment horizontal="left" vertical="center" indent="1"/>
    </xf>
    <xf numFmtId="170" fontId="41" fillId="17" borderId="22" xfId="0" applyNumberFormat="1" applyFont="1" applyFill="1" applyBorder="1" applyAlignment="1">
      <alignment horizontal="center" vertical="center"/>
    </xf>
    <xf numFmtId="0" fontId="45" fillId="16" borderId="27" xfId="0" applyFont="1" applyFill="1" applyBorder="1" applyAlignment="1">
      <alignment horizontal="left" vertical="center" indent="3"/>
    </xf>
    <xf numFmtId="0" fontId="41" fillId="16" borderId="27" xfId="0" applyFont="1" applyFill="1" applyBorder="1" applyAlignment="1">
      <alignment horizontal="left" vertical="center" wrapText="1" indent="2"/>
    </xf>
    <xf numFmtId="0" fontId="41" fillId="16" borderId="27" xfId="0" applyFont="1" applyFill="1" applyBorder="1" applyAlignment="1">
      <alignment horizontal="left" vertical="center" indent="2"/>
    </xf>
    <xf numFmtId="170" fontId="40" fillId="16" borderId="22" xfId="0" applyNumberFormat="1" applyFont="1" applyFill="1" applyBorder="1" applyAlignment="1">
      <alignment horizontal="center" vertical="center"/>
    </xf>
    <xf numFmtId="0" fontId="41" fillId="16" borderId="28" xfId="0" applyFont="1" applyFill="1" applyBorder="1" applyAlignment="1">
      <alignment horizontal="left" vertical="center" indent="2"/>
    </xf>
    <xf numFmtId="170" fontId="40" fillId="16" borderId="23" xfId="0" applyNumberFormat="1" applyFont="1" applyFill="1" applyBorder="1" applyAlignment="1">
      <alignment horizontal="center" vertical="center"/>
    </xf>
    <xf numFmtId="0" fontId="6" fillId="0" borderId="0" xfId="0" applyFont="1" applyAlignment="1">
      <alignment horizontal="center" vertical="center"/>
    </xf>
    <xf numFmtId="0" fontId="8" fillId="0" borderId="0" xfId="0" applyFont="1" applyAlignment="1">
      <alignment horizontal="center" vertical="center"/>
    </xf>
    <xf numFmtId="164" fontId="0" fillId="0" borderId="0" xfId="0" applyNumberFormat="1" applyAlignment="1">
      <alignment horizontal="center"/>
    </xf>
    <xf numFmtId="164" fontId="6" fillId="0" borderId="0" xfId="0" applyNumberFormat="1" applyFont="1" applyAlignment="1">
      <alignment horizontal="center"/>
    </xf>
    <xf numFmtId="0" fontId="6" fillId="0" borderId="0" xfId="0" applyFont="1" applyAlignment="1">
      <alignment horizontal="center"/>
    </xf>
    <xf numFmtId="0" fontId="6" fillId="0" borderId="7" xfId="0" applyFont="1" applyBorder="1"/>
    <xf numFmtId="3" fontId="6" fillId="0" borderId="7" xfId="0" applyNumberFormat="1" applyFont="1" applyBorder="1"/>
    <xf numFmtId="164" fontId="0" fillId="0" borderId="7" xfId="0" applyNumberFormat="1" applyBorder="1" applyAlignment="1">
      <alignment horizontal="center"/>
    </xf>
    <xf numFmtId="0" fontId="46" fillId="0" borderId="0" xfId="0" applyFont="1" applyAlignment="1">
      <alignment horizontal="center" vertical="center" wrapText="1"/>
    </xf>
    <xf numFmtId="0" fontId="12" fillId="14" borderId="0" xfId="0" applyFont="1" applyFill="1" applyAlignment="1">
      <alignment wrapText="1"/>
    </xf>
    <xf numFmtId="0" fontId="4" fillId="2" borderId="0" xfId="14" applyFill="1"/>
    <xf numFmtId="0" fontId="8" fillId="2" borderId="0" xfId="14" applyFont="1" applyFill="1"/>
    <xf numFmtId="0" fontId="4" fillId="0" borderId="0" xfId="14" applyAlignment="1">
      <alignment horizontal="center" vertical="center"/>
    </xf>
    <xf numFmtId="0" fontId="11" fillId="2" borderId="0" xfId="14" applyFont="1" applyFill="1" applyAlignment="1">
      <alignment horizontal="center" wrapText="1"/>
    </xf>
    <xf numFmtId="0" fontId="4" fillId="2" borderId="0" xfId="14" applyFill="1" applyAlignment="1">
      <alignment horizontal="center" vertical="center"/>
    </xf>
    <xf numFmtId="0" fontId="11" fillId="0" borderId="0" xfId="14" applyFont="1"/>
    <xf numFmtId="0" fontId="4" fillId="0" borderId="0" xfId="14"/>
    <xf numFmtId="0" fontId="11" fillId="0" borderId="0" xfId="14" applyFont="1" applyAlignment="1">
      <alignment vertical="center" wrapText="1"/>
    </xf>
    <xf numFmtId="0" fontId="11" fillId="2" borderId="0" xfId="14" applyFont="1" applyFill="1"/>
    <xf numFmtId="0" fontId="48" fillId="2" borderId="0" xfId="14" applyFont="1" applyFill="1" applyAlignment="1">
      <alignment horizontal="center" vertical="center" wrapText="1"/>
    </xf>
    <xf numFmtId="0" fontId="4" fillId="2" borderId="0" xfId="14" applyFill="1" applyAlignment="1">
      <alignment horizontal="center"/>
    </xf>
    <xf numFmtId="0" fontId="4" fillId="0" borderId="0" xfId="14" applyAlignment="1">
      <alignment horizontal="center" vertical="center" wrapText="1"/>
    </xf>
    <xf numFmtId="0" fontId="11" fillId="0" borderId="0" xfId="14" applyFont="1" applyAlignment="1">
      <alignment horizontal="center" vertical="center"/>
    </xf>
    <xf numFmtId="0" fontId="49" fillId="20" borderId="0" xfId="14" applyFont="1" applyFill="1" applyAlignment="1">
      <alignment horizontal="center" vertical="center" wrapText="1"/>
    </xf>
    <xf numFmtId="0" fontId="49" fillId="2" borderId="0" xfId="14" applyFont="1" applyFill="1" applyAlignment="1">
      <alignment horizontal="center" wrapText="1"/>
    </xf>
    <xf numFmtId="1" fontId="11" fillId="0" borderId="0" xfId="14" applyNumberFormat="1" applyFont="1"/>
    <xf numFmtId="0" fontId="4" fillId="2" borderId="21" xfId="14" applyFill="1" applyBorder="1" applyAlignment="1">
      <alignment horizontal="center" vertical="center"/>
    </xf>
    <xf numFmtId="0" fontId="4" fillId="2" borderId="0" xfId="14" applyFill="1" applyAlignment="1">
      <alignment horizontal="center" vertical="center" wrapText="1"/>
    </xf>
    <xf numFmtId="0" fontId="4" fillId="2" borderId="8" xfId="14" applyFill="1" applyBorder="1" applyAlignment="1">
      <alignment horizontal="center" vertical="center" wrapText="1"/>
    </xf>
    <xf numFmtId="166" fontId="11" fillId="2" borderId="0" xfId="14" applyNumberFormat="1" applyFont="1" applyFill="1"/>
    <xf numFmtId="49" fontId="50" fillId="5" borderId="0" xfId="14" applyNumberFormat="1" applyFont="1" applyFill="1" applyAlignment="1">
      <alignment horizontal="center"/>
    </xf>
    <xf numFmtId="166" fontId="50" fillId="2" borderId="0" xfId="14" applyNumberFormat="1" applyFont="1" applyFill="1"/>
    <xf numFmtId="0" fontId="50" fillId="2" borderId="0" xfId="14" applyFont="1" applyFill="1"/>
    <xf numFmtId="166" fontId="4" fillId="0" borderId="21" xfId="14" applyNumberFormat="1" applyBorder="1"/>
    <xf numFmtId="3" fontId="4" fillId="0" borderId="0" xfId="14" applyNumberFormat="1" applyAlignment="1">
      <alignment horizontal="center"/>
    </xf>
    <xf numFmtId="3" fontId="4" fillId="0" borderId="8" xfId="14" applyNumberFormat="1" applyBorder="1" applyAlignment="1">
      <alignment horizontal="center"/>
    </xf>
    <xf numFmtId="166" fontId="51" fillId="2" borderId="0" xfId="14" applyNumberFormat="1" applyFont="1" applyFill="1"/>
    <xf numFmtId="3" fontId="6" fillId="0" borderId="0" xfId="14" applyNumberFormat="1" applyFont="1" applyAlignment="1">
      <alignment horizontal="center"/>
    </xf>
    <xf numFmtId="3" fontId="6" fillId="0" borderId="8" xfId="14" applyNumberFormat="1" applyFont="1" applyBorder="1" applyAlignment="1">
      <alignment horizontal="center"/>
    </xf>
    <xf numFmtId="3" fontId="6" fillId="0" borderId="0" xfId="14" applyNumberFormat="1" applyFont="1"/>
    <xf numFmtId="3" fontId="6" fillId="0" borderId="8" xfId="14" applyNumberFormat="1" applyFont="1" applyBorder="1"/>
    <xf numFmtId="0" fontId="51" fillId="2" borderId="0" xfId="14" applyFont="1" applyFill="1"/>
    <xf numFmtId="168" fontId="4" fillId="0" borderId="0" xfId="14" applyNumberFormat="1"/>
    <xf numFmtId="168" fontId="4" fillId="0" borderId="8" xfId="14" applyNumberFormat="1" applyBorder="1"/>
    <xf numFmtId="168" fontId="51" fillId="2" borderId="0" xfId="14" applyNumberFormat="1" applyFont="1" applyFill="1"/>
    <xf numFmtId="166" fontId="51" fillId="2" borderId="0" xfId="14" applyNumberFormat="1" applyFont="1" applyFill="1" applyAlignment="1">
      <alignment horizontal="center"/>
    </xf>
    <xf numFmtId="0" fontId="11" fillId="11" borderId="21" xfId="14" applyFont="1" applyFill="1" applyBorder="1"/>
    <xf numFmtId="168" fontId="4" fillId="11" borderId="0" xfId="14" applyNumberFormat="1" applyFill="1"/>
    <xf numFmtId="168" fontId="4" fillId="11" borderId="8" xfId="14" applyNumberFormat="1" applyFill="1" applyBorder="1"/>
    <xf numFmtId="166" fontId="11" fillId="0" borderId="0" xfId="14" applyNumberFormat="1" applyFont="1" applyAlignment="1">
      <alignment horizontal="center"/>
    </xf>
    <xf numFmtId="0" fontId="11" fillId="11" borderId="11" xfId="14" applyFont="1" applyFill="1" applyBorder="1"/>
    <xf numFmtId="168" fontId="11" fillId="11" borderId="7" xfId="14" applyNumberFormat="1" applyFont="1" applyFill="1" applyBorder="1"/>
    <xf numFmtId="168" fontId="11" fillId="11" borderId="10" xfId="14" applyNumberFormat="1" applyFont="1" applyFill="1" applyBorder="1"/>
    <xf numFmtId="2" fontId="4" fillId="2" borderId="0" xfId="14" applyNumberFormat="1" applyFill="1"/>
    <xf numFmtId="0" fontId="7" fillId="0" borderId="0" xfId="14" applyFont="1"/>
    <xf numFmtId="169" fontId="11" fillId="0" borderId="0" xfId="14" applyNumberFormat="1" applyFont="1" applyAlignment="1">
      <alignment horizontal="center" vertical="center"/>
    </xf>
    <xf numFmtId="169" fontId="11" fillId="0" borderId="0" xfId="14" applyNumberFormat="1" applyFont="1" applyAlignment="1">
      <alignment horizontal="center"/>
    </xf>
    <xf numFmtId="166" fontId="4" fillId="0" borderId="0" xfId="14" applyNumberFormat="1"/>
    <xf numFmtId="3" fontId="11" fillId="2" borderId="0" xfId="14" applyNumberFormat="1" applyFont="1" applyFill="1"/>
    <xf numFmtId="166" fontId="11" fillId="0" borderId="0" xfId="14" applyNumberFormat="1" applyFont="1"/>
    <xf numFmtId="2" fontId="11" fillId="0" borderId="0" xfId="14" applyNumberFormat="1" applyFont="1"/>
    <xf numFmtId="0" fontId="4" fillId="6" borderId="14" xfId="14" applyFill="1" applyBorder="1" applyAlignment="1">
      <alignment horizontal="center"/>
    </xf>
    <xf numFmtId="0" fontId="4" fillId="3" borderId="0" xfId="14" applyFill="1" applyAlignment="1">
      <alignment horizontal="center" vertical="center" wrapText="1"/>
    </xf>
    <xf numFmtId="0" fontId="4" fillId="3" borderId="5" xfId="14" applyFill="1" applyBorder="1" applyAlignment="1">
      <alignment horizontal="center" vertical="center"/>
    </xf>
    <xf numFmtId="0" fontId="4" fillId="4" borderId="0" xfId="14" applyFill="1" applyAlignment="1">
      <alignment horizontal="center" vertical="center" wrapText="1"/>
    </xf>
    <xf numFmtId="0" fontId="52" fillId="2" borderId="0" xfId="14" applyFont="1" applyFill="1" applyAlignment="1">
      <alignment wrapText="1"/>
    </xf>
    <xf numFmtId="0" fontId="57" fillId="19" borderId="14" xfId="0" applyFont="1" applyFill="1" applyBorder="1" applyAlignment="1">
      <alignment horizontal="center" vertical="center"/>
    </xf>
    <xf numFmtId="0" fontId="59" fillId="24" borderId="14" xfId="0" applyFont="1" applyFill="1" applyBorder="1"/>
    <xf numFmtId="165" fontId="59" fillId="24" borderId="14" xfId="0" applyNumberFormat="1" applyFont="1" applyFill="1" applyBorder="1" applyAlignment="1">
      <alignment horizontal="center"/>
    </xf>
    <xf numFmtId="0" fontId="59" fillId="0" borderId="1" xfId="0" applyFont="1" applyBorder="1" applyAlignment="1">
      <alignment horizontal="left" indent="1"/>
    </xf>
    <xf numFmtId="165" fontId="50" fillId="0" borderId="1" xfId="0" applyNumberFormat="1" applyFont="1" applyBorder="1" applyAlignment="1">
      <alignment horizontal="center" vertical="center"/>
    </xf>
    <xf numFmtId="165" fontId="50" fillId="0" borderId="8" xfId="0" applyNumberFormat="1" applyFont="1" applyBorder="1" applyAlignment="1">
      <alignment horizontal="center" vertical="center"/>
    </xf>
    <xf numFmtId="165" fontId="50" fillId="0" borderId="2" xfId="0" applyNumberFormat="1" applyFont="1" applyBorder="1" applyAlignment="1">
      <alignment horizontal="center" vertical="center"/>
    </xf>
    <xf numFmtId="165" fontId="50" fillId="0" borderId="13" xfId="0" applyNumberFormat="1" applyFont="1" applyBorder="1" applyAlignment="1">
      <alignment horizontal="center" vertical="center"/>
    </xf>
    <xf numFmtId="0" fontId="62" fillId="0" borderId="1" xfId="0" applyFont="1" applyBorder="1" applyAlignment="1">
      <alignment horizontal="left" indent="3"/>
    </xf>
    <xf numFmtId="0" fontId="59" fillId="0" borderId="9" xfId="0" applyFont="1" applyBorder="1" applyAlignment="1">
      <alignment horizontal="left" indent="1"/>
    </xf>
    <xf numFmtId="165" fontId="50" fillId="0" borderId="9" xfId="0" applyNumberFormat="1" applyFont="1" applyBorder="1" applyAlignment="1">
      <alignment horizontal="center" vertical="center"/>
    </xf>
    <xf numFmtId="165" fontId="50" fillId="0" borderId="10" xfId="0" applyNumberFormat="1" applyFont="1" applyBorder="1" applyAlignment="1">
      <alignment horizontal="center" vertical="center"/>
    </xf>
    <xf numFmtId="0" fontId="53" fillId="0" borderId="0" xfId="0" applyFont="1"/>
    <xf numFmtId="0" fontId="50" fillId="0" borderId="0" xfId="0" applyFont="1"/>
    <xf numFmtId="0" fontId="56" fillId="22" borderId="14" xfId="0" applyFont="1" applyFill="1" applyBorder="1" applyAlignment="1">
      <alignment horizontal="center" vertical="center"/>
    </xf>
    <xf numFmtId="170" fontId="0" fillId="0" borderId="0" xfId="13" applyNumberFormat="1" applyFont="1"/>
    <xf numFmtId="0" fontId="65" fillId="14" borderId="31" xfId="0" applyFont="1" applyFill="1" applyBorder="1"/>
    <xf numFmtId="0" fontId="66" fillId="14" borderId="31" xfId="0" applyFont="1" applyFill="1" applyBorder="1" applyAlignment="1">
      <alignment horizontal="center" vertical="center"/>
    </xf>
    <xf numFmtId="165" fontId="41" fillId="14" borderId="31" xfId="0" applyNumberFormat="1" applyFont="1" applyFill="1" applyBorder="1"/>
    <xf numFmtId="165" fontId="41" fillId="14" borderId="0" xfId="0" applyNumberFormat="1" applyFont="1" applyFill="1"/>
    <xf numFmtId="0" fontId="65" fillId="14" borderId="40" xfId="0" applyFont="1" applyFill="1" applyBorder="1"/>
    <xf numFmtId="0" fontId="40" fillId="5" borderId="40" xfId="0" applyFont="1" applyFill="1" applyBorder="1" applyAlignment="1">
      <alignment horizontal="center" vertical="center" wrapText="1"/>
    </xf>
    <xf numFmtId="0" fontId="40" fillId="5" borderId="31" xfId="0" applyFont="1" applyFill="1" applyBorder="1" applyAlignment="1">
      <alignment horizontal="center" vertical="center" wrapText="1"/>
    </xf>
    <xf numFmtId="0" fontId="40" fillId="5" borderId="47" xfId="0" applyFont="1" applyFill="1" applyBorder="1" applyAlignment="1">
      <alignment horizontal="center" vertical="center" wrapText="1"/>
    </xf>
    <xf numFmtId="0" fontId="40" fillId="5" borderId="23" xfId="0" applyFont="1" applyFill="1" applyBorder="1" applyAlignment="1">
      <alignment horizontal="center" vertical="center" wrapText="1"/>
    </xf>
    <xf numFmtId="0" fontId="67" fillId="2" borderId="34" xfId="0" applyFont="1" applyFill="1" applyBorder="1"/>
    <xf numFmtId="3" fontId="67" fillId="2" borderId="0" xfId="0" applyNumberFormat="1" applyFont="1" applyFill="1" applyAlignment="1">
      <alignment horizontal="center" vertical="center"/>
    </xf>
    <xf numFmtId="3" fontId="68" fillId="25" borderId="0" xfId="0" applyNumberFormat="1" applyFont="1" applyFill="1" applyAlignment="1">
      <alignment horizontal="center" vertical="center"/>
    </xf>
    <xf numFmtId="3" fontId="69" fillId="26" borderId="0" xfId="0" applyNumberFormat="1" applyFont="1" applyFill="1" applyAlignment="1">
      <alignment horizontal="center" vertical="center"/>
    </xf>
    <xf numFmtId="165" fontId="68" fillId="0" borderId="21" xfId="0" applyNumberFormat="1" applyFont="1" applyBorder="1" applyAlignment="1">
      <alignment horizontal="center" vertical="center"/>
    </xf>
    <xf numFmtId="165" fontId="68" fillId="0" borderId="0" xfId="0" applyNumberFormat="1" applyFont="1" applyAlignment="1">
      <alignment horizontal="center" vertical="center"/>
    </xf>
    <xf numFmtId="165" fontId="68" fillId="0" borderId="8" xfId="0" applyNumberFormat="1" applyFont="1" applyBorder="1" applyAlignment="1">
      <alignment horizontal="center" vertical="center"/>
    </xf>
    <xf numFmtId="165" fontId="69" fillId="25" borderId="0" xfId="0" applyNumberFormat="1" applyFont="1" applyFill="1" applyAlignment="1">
      <alignment horizontal="center" vertical="center"/>
    </xf>
    <xf numFmtId="165" fontId="68" fillId="25" borderId="0" xfId="0" applyNumberFormat="1" applyFont="1" applyFill="1" applyAlignment="1">
      <alignment horizontal="center" vertical="center"/>
    </xf>
    <xf numFmtId="165" fontId="69" fillId="26" borderId="0" xfId="0" applyNumberFormat="1" applyFont="1" applyFill="1" applyAlignment="1">
      <alignment horizontal="center" vertical="center"/>
    </xf>
    <xf numFmtId="165" fontId="69" fillId="26" borderId="29" xfId="0" applyNumberFormat="1" applyFont="1" applyFill="1" applyBorder="1" applyAlignment="1">
      <alignment horizontal="center" vertical="center"/>
    </xf>
    <xf numFmtId="0" fontId="70" fillId="2" borderId="34" xfId="0" applyFont="1" applyFill="1" applyBorder="1" applyAlignment="1">
      <alignment horizontal="left" indent="6"/>
    </xf>
    <xf numFmtId="3" fontId="70" fillId="2" borderId="0" xfId="0" applyNumberFormat="1" applyFont="1" applyFill="1" applyAlignment="1">
      <alignment horizontal="center" vertical="center"/>
    </xf>
    <xf numFmtId="3" fontId="71" fillId="25" borderId="0" xfId="0" applyNumberFormat="1" applyFont="1" applyFill="1" applyAlignment="1">
      <alignment horizontal="center" vertical="center"/>
    </xf>
    <xf numFmtId="3" fontId="71" fillId="26" borderId="0" xfId="0" applyNumberFormat="1" applyFont="1" applyFill="1" applyAlignment="1">
      <alignment horizontal="center" vertical="center"/>
    </xf>
    <xf numFmtId="165" fontId="71" fillId="0" borderId="21" xfId="0" applyNumberFormat="1" applyFont="1" applyBorder="1" applyAlignment="1">
      <alignment horizontal="center" vertical="center"/>
    </xf>
    <xf numFmtId="165" fontId="71" fillId="0" borderId="0" xfId="0" applyNumberFormat="1" applyFont="1" applyAlignment="1">
      <alignment horizontal="center" vertical="center"/>
    </xf>
    <xf numFmtId="165" fontId="71" fillId="0" borderId="8" xfId="0" applyNumberFormat="1" applyFont="1" applyBorder="1" applyAlignment="1">
      <alignment horizontal="center" vertical="center"/>
    </xf>
    <xf numFmtId="165" fontId="71" fillId="25" borderId="0" xfId="0" applyNumberFormat="1" applyFont="1" applyFill="1" applyAlignment="1">
      <alignment horizontal="center" vertical="center"/>
    </xf>
    <xf numFmtId="165" fontId="71" fillId="26" borderId="0" xfId="0" applyNumberFormat="1" applyFont="1" applyFill="1" applyAlignment="1">
      <alignment horizontal="center" vertical="center"/>
    </xf>
    <xf numFmtId="165" fontId="71" fillId="26" borderId="22" xfId="0" applyNumberFormat="1" applyFont="1" applyFill="1" applyBorder="1" applyAlignment="1">
      <alignment horizontal="center" vertical="center"/>
    </xf>
    <xf numFmtId="165" fontId="69" fillId="26" borderId="22" xfId="0" applyNumberFormat="1" applyFont="1" applyFill="1" applyBorder="1" applyAlignment="1">
      <alignment horizontal="center" vertical="center"/>
    </xf>
    <xf numFmtId="3" fontId="70" fillId="22" borderId="0" xfId="0" applyNumberFormat="1" applyFont="1" applyFill="1" applyAlignment="1">
      <alignment horizontal="center" vertical="center"/>
    </xf>
    <xf numFmtId="3" fontId="68" fillId="26" borderId="0" xfId="0" applyNumberFormat="1" applyFont="1" applyFill="1" applyAlignment="1">
      <alignment horizontal="center" vertical="center"/>
    </xf>
    <xf numFmtId="165" fontId="68" fillId="26" borderId="0" xfId="0" applyNumberFormat="1" applyFont="1" applyFill="1" applyAlignment="1">
      <alignment horizontal="center" vertical="center"/>
    </xf>
    <xf numFmtId="165" fontId="68" fillId="26" borderId="22" xfId="0" applyNumberFormat="1" applyFont="1" applyFill="1" applyBorder="1" applyAlignment="1">
      <alignment horizontal="center" vertical="center"/>
    </xf>
    <xf numFmtId="0" fontId="67" fillId="2" borderId="49" xfId="0" applyFont="1" applyFill="1" applyBorder="1"/>
    <xf numFmtId="3" fontId="67" fillId="2" borderId="7" xfId="0" applyNumberFormat="1" applyFont="1" applyFill="1" applyBorder="1" applyAlignment="1">
      <alignment horizontal="center" vertical="center"/>
    </xf>
    <xf numFmtId="3" fontId="68" fillId="25" borderId="7" xfId="0" applyNumberFormat="1" applyFont="1" applyFill="1" applyBorder="1" applyAlignment="1">
      <alignment horizontal="center" vertical="center"/>
    </xf>
    <xf numFmtId="3" fontId="68" fillId="26" borderId="7" xfId="0" applyNumberFormat="1" applyFont="1" applyFill="1" applyBorder="1" applyAlignment="1">
      <alignment horizontal="center" vertical="center"/>
    </xf>
    <xf numFmtId="165" fontId="68" fillId="0" borderId="11" xfId="0" applyNumberFormat="1" applyFont="1" applyBorder="1" applyAlignment="1">
      <alignment horizontal="center" vertical="center"/>
    </xf>
    <xf numFmtId="165" fontId="68" fillId="0" borderId="7" xfId="0" applyNumberFormat="1" applyFont="1" applyBorder="1" applyAlignment="1">
      <alignment horizontal="center" vertical="center"/>
    </xf>
    <xf numFmtId="165" fontId="68" fillId="0" borderId="10" xfId="0" applyNumberFormat="1" applyFont="1" applyBorder="1" applyAlignment="1">
      <alignment horizontal="center" vertical="center"/>
    </xf>
    <xf numFmtId="165" fontId="68" fillId="25" borderId="7" xfId="0" applyNumberFormat="1" applyFont="1" applyFill="1" applyBorder="1" applyAlignment="1">
      <alignment horizontal="center" vertical="center"/>
    </xf>
    <xf numFmtId="165" fontId="68" fillId="26" borderId="7" xfId="0" applyNumberFormat="1" applyFont="1" applyFill="1" applyBorder="1" applyAlignment="1">
      <alignment horizontal="center" vertical="center"/>
    </xf>
    <xf numFmtId="165" fontId="68" fillId="26" borderId="50" xfId="0" applyNumberFormat="1" applyFont="1" applyFill="1" applyBorder="1" applyAlignment="1">
      <alignment horizontal="center" vertical="center"/>
    </xf>
    <xf numFmtId="3" fontId="72" fillId="2" borderId="0" xfId="20" applyNumberFormat="1" applyFont="1" applyFill="1" applyAlignment="1">
      <alignment horizontal="center" vertical="center"/>
    </xf>
    <xf numFmtId="3" fontId="72" fillId="0" borderId="0" xfId="20" applyNumberFormat="1" applyFont="1" applyAlignment="1">
      <alignment horizontal="center" vertical="center"/>
    </xf>
    <xf numFmtId="3" fontId="72" fillId="2" borderId="7" xfId="20" applyNumberFormat="1" applyFont="1" applyFill="1" applyBorder="1" applyAlignment="1">
      <alignment horizontal="center" vertical="center"/>
    </xf>
    <xf numFmtId="0" fontId="73" fillId="2" borderId="34" xfId="0" applyFont="1" applyFill="1" applyBorder="1" applyAlignment="1">
      <alignment horizontal="left" indent="2"/>
    </xf>
    <xf numFmtId="3" fontId="68" fillId="26" borderId="6" xfId="0" applyNumberFormat="1" applyFont="1" applyFill="1" applyBorder="1" applyAlignment="1">
      <alignment horizontal="center" vertical="center"/>
    </xf>
    <xf numFmtId="0" fontId="67" fillId="27" borderId="49" xfId="0" applyFont="1" applyFill="1" applyBorder="1"/>
    <xf numFmtId="3" fontId="72" fillId="27" borderId="7" xfId="20" applyNumberFormat="1" applyFont="1" applyFill="1" applyBorder="1" applyAlignment="1">
      <alignment horizontal="center" vertical="center"/>
    </xf>
    <xf numFmtId="3" fontId="68" fillId="28" borderId="7" xfId="0" applyNumberFormat="1" applyFont="1" applyFill="1" applyBorder="1" applyAlignment="1">
      <alignment horizontal="center" vertical="center"/>
    </xf>
    <xf numFmtId="165" fontId="68" fillId="27" borderId="11" xfId="0" applyNumberFormat="1" applyFont="1" applyFill="1" applyBorder="1" applyAlignment="1">
      <alignment horizontal="center" vertical="center"/>
    </xf>
    <xf numFmtId="165" fontId="68" fillId="27" borderId="7" xfId="0" applyNumberFormat="1" applyFont="1" applyFill="1" applyBorder="1" applyAlignment="1">
      <alignment horizontal="center" vertical="center"/>
    </xf>
    <xf numFmtId="165" fontId="68" fillId="27" borderId="10" xfId="0" applyNumberFormat="1" applyFont="1" applyFill="1" applyBorder="1" applyAlignment="1">
      <alignment horizontal="center" vertical="center"/>
    </xf>
    <xf numFmtId="165" fontId="68" fillId="28" borderId="7" xfId="0" applyNumberFormat="1" applyFont="1" applyFill="1" applyBorder="1" applyAlignment="1">
      <alignment horizontal="center" vertical="center"/>
    </xf>
    <xf numFmtId="165" fontId="68" fillId="28" borderId="50" xfId="0" applyNumberFormat="1" applyFont="1" applyFill="1" applyBorder="1" applyAlignment="1">
      <alignment horizontal="center" vertical="center"/>
    </xf>
    <xf numFmtId="0" fontId="67" fillId="2" borderId="35" xfId="0" applyFont="1" applyFill="1" applyBorder="1"/>
    <xf numFmtId="3" fontId="67" fillId="2" borderId="31" xfId="0" applyNumberFormat="1" applyFont="1" applyFill="1" applyBorder="1" applyAlignment="1">
      <alignment horizontal="center" vertical="center"/>
    </xf>
    <xf numFmtId="3" fontId="68" fillId="25" borderId="31" xfId="0" applyNumberFormat="1" applyFont="1" applyFill="1" applyBorder="1" applyAlignment="1">
      <alignment horizontal="center" vertical="center"/>
    </xf>
    <xf numFmtId="3" fontId="68" fillId="26" borderId="31" xfId="0" applyNumberFormat="1" applyFont="1" applyFill="1" applyBorder="1" applyAlignment="1">
      <alignment horizontal="center" vertical="center"/>
    </xf>
    <xf numFmtId="165" fontId="68" fillId="0" borderId="40" xfId="0" applyNumberFormat="1" applyFont="1" applyBorder="1" applyAlignment="1">
      <alignment horizontal="center" vertical="center"/>
    </xf>
    <xf numFmtId="165" fontId="68" fillId="0" borderId="31" xfId="0" applyNumberFormat="1" applyFont="1" applyBorder="1" applyAlignment="1">
      <alignment horizontal="center" vertical="center"/>
    </xf>
    <xf numFmtId="165" fontId="68" fillId="0" borderId="47" xfId="0" applyNumberFormat="1" applyFont="1" applyBorder="1" applyAlignment="1">
      <alignment horizontal="center" vertical="center"/>
    </xf>
    <xf numFmtId="165" fontId="68" fillId="25" borderId="31" xfId="0" applyNumberFormat="1" applyFont="1" applyFill="1" applyBorder="1" applyAlignment="1">
      <alignment horizontal="center" vertical="center"/>
    </xf>
    <xf numFmtId="165" fontId="68" fillId="26" borderId="31" xfId="0" applyNumberFormat="1" applyFont="1" applyFill="1" applyBorder="1" applyAlignment="1">
      <alignment horizontal="center" vertical="center"/>
    </xf>
    <xf numFmtId="165" fontId="68" fillId="26" borderId="23" xfId="0" applyNumberFormat="1" applyFont="1" applyFill="1" applyBorder="1" applyAlignment="1">
      <alignment horizontal="center" vertical="center"/>
    </xf>
    <xf numFmtId="165" fontId="68" fillId="0" borderId="41" xfId="0" applyNumberFormat="1" applyFont="1" applyBorder="1" applyAlignment="1">
      <alignment horizontal="center" vertical="center"/>
    </xf>
    <xf numFmtId="165" fontId="68" fillId="0" borderId="51" xfId="0" applyNumberFormat="1" applyFont="1" applyBorder="1" applyAlignment="1">
      <alignment horizontal="center" vertical="center"/>
    </xf>
    <xf numFmtId="0" fontId="40" fillId="5" borderId="41" xfId="0" applyFont="1" applyFill="1" applyBorder="1" applyAlignment="1">
      <alignment horizontal="center" vertical="center"/>
    </xf>
    <xf numFmtId="165" fontId="67" fillId="2" borderId="0" xfId="0" applyNumberFormat="1" applyFont="1" applyFill="1" applyAlignment="1">
      <alignment horizontal="center" vertical="center"/>
    </xf>
    <xf numFmtId="165" fontId="70" fillId="2" borderId="0" xfId="0" applyNumberFormat="1" applyFont="1" applyFill="1" applyAlignment="1">
      <alignment horizontal="center" vertical="center"/>
    </xf>
    <xf numFmtId="165" fontId="67" fillId="2" borderId="7" xfId="0" applyNumberFormat="1" applyFont="1" applyFill="1" applyBorder="1" applyAlignment="1">
      <alignment horizontal="center" vertical="center"/>
    </xf>
    <xf numFmtId="165" fontId="72" fillId="2" borderId="0" xfId="20" applyNumberFormat="1" applyFont="1" applyFill="1" applyAlignment="1">
      <alignment horizontal="center" vertical="center"/>
    </xf>
    <xf numFmtId="165" fontId="72" fillId="0" borderId="0" xfId="20" applyNumberFormat="1" applyFont="1" applyAlignment="1">
      <alignment horizontal="center" vertical="center"/>
    </xf>
    <xf numFmtId="165" fontId="72" fillId="2" borderId="7" xfId="20" applyNumberFormat="1" applyFont="1" applyFill="1" applyBorder="1" applyAlignment="1">
      <alignment horizontal="center" vertical="center"/>
    </xf>
    <xf numFmtId="165" fontId="67" fillId="2" borderId="31" xfId="0" applyNumberFormat="1" applyFont="1" applyFill="1" applyBorder="1" applyAlignment="1">
      <alignment horizontal="center" vertical="center"/>
    </xf>
    <xf numFmtId="0" fontId="74" fillId="14" borderId="34" xfId="0" applyFont="1" applyFill="1" applyBorder="1"/>
    <xf numFmtId="0" fontId="75" fillId="14" borderId="0" xfId="0" applyFont="1" applyFill="1"/>
    <xf numFmtId="165" fontId="0" fillId="14" borderId="0" xfId="0" applyNumberFormat="1" applyFill="1"/>
    <xf numFmtId="0" fontId="76" fillId="2" borderId="36" xfId="0" applyFont="1" applyFill="1" applyBorder="1"/>
    <xf numFmtId="1" fontId="6" fillId="5" borderId="0" xfId="0" applyNumberFormat="1" applyFont="1" applyFill="1" applyAlignment="1">
      <alignment horizontal="center" vertical="center" wrapText="1"/>
    </xf>
    <xf numFmtId="1" fontId="6" fillId="0" borderId="0" xfId="0" applyNumberFormat="1" applyFont="1" applyAlignment="1">
      <alignment horizontal="center" vertical="center" wrapText="1"/>
    </xf>
    <xf numFmtId="1" fontId="6" fillId="0" borderId="8" xfId="0" applyNumberFormat="1" applyFont="1" applyBorder="1" applyAlignment="1">
      <alignment horizontal="center" vertical="center" wrapText="1"/>
    </xf>
    <xf numFmtId="0" fontId="6" fillId="5" borderId="24" xfId="0" applyFont="1" applyFill="1" applyBorder="1" applyAlignment="1">
      <alignment vertical="center"/>
    </xf>
    <xf numFmtId="0" fontId="76" fillId="2" borderId="37" xfId="0" applyFont="1" applyFill="1" applyBorder="1"/>
    <xf numFmtId="17" fontId="78" fillId="5" borderId="36" xfId="0" applyNumberFormat="1" applyFont="1" applyFill="1" applyBorder="1" applyAlignment="1">
      <alignment vertical="center" wrapText="1"/>
    </xf>
    <xf numFmtId="0" fontId="76" fillId="2" borderId="38" xfId="0" applyFont="1" applyFill="1" applyBorder="1"/>
    <xf numFmtId="17" fontId="78" fillId="5" borderId="35" xfId="0" applyNumberFormat="1" applyFont="1" applyFill="1" applyBorder="1" applyAlignment="1">
      <alignment horizontal="center" vertical="center" wrapText="1"/>
    </xf>
    <xf numFmtId="17" fontId="78" fillId="5" borderId="31" xfId="0" applyNumberFormat="1" applyFont="1" applyFill="1" applyBorder="1" applyAlignment="1">
      <alignment horizontal="center" vertical="center" wrapText="1"/>
    </xf>
    <xf numFmtId="17" fontId="78" fillId="5" borderId="25" xfId="0" applyNumberFormat="1" applyFont="1" applyFill="1" applyBorder="1" applyAlignment="1">
      <alignment horizontal="center" vertical="center" wrapText="1"/>
    </xf>
    <xf numFmtId="17" fontId="78" fillId="5" borderId="24" xfId="0" applyNumberFormat="1" applyFont="1" applyFill="1" applyBorder="1" applyAlignment="1">
      <alignment horizontal="center" vertical="center" wrapText="1"/>
    </xf>
    <xf numFmtId="17" fontId="78" fillId="5" borderId="47" xfId="0" applyNumberFormat="1" applyFont="1" applyFill="1" applyBorder="1" applyAlignment="1">
      <alignment horizontal="center" vertical="center" wrapText="1"/>
    </xf>
    <xf numFmtId="17" fontId="78" fillId="5" borderId="40" xfId="0" applyNumberFormat="1" applyFont="1" applyFill="1" applyBorder="1" applyAlignment="1">
      <alignment horizontal="center" vertical="center" wrapText="1"/>
    </xf>
    <xf numFmtId="17" fontId="6" fillId="5" borderId="38" xfId="0" applyNumberFormat="1" applyFont="1" applyFill="1" applyBorder="1" applyAlignment="1">
      <alignment horizontal="center" vertical="center" wrapText="1"/>
    </xf>
    <xf numFmtId="0" fontId="79" fillId="14" borderId="25" xfId="0" applyFont="1" applyFill="1" applyBorder="1"/>
    <xf numFmtId="165" fontId="0" fillId="14" borderId="47" xfId="0" applyNumberFormat="1" applyFill="1" applyBorder="1"/>
    <xf numFmtId="165" fontId="0" fillId="0" borderId="8" xfId="0" applyNumberFormat="1" applyBorder="1"/>
    <xf numFmtId="165" fontId="0" fillId="14" borderId="31" xfId="0" applyNumberFormat="1" applyFill="1" applyBorder="1"/>
    <xf numFmtId="165" fontId="0" fillId="14" borderId="23" xfId="0" applyNumberFormat="1" applyFill="1" applyBorder="1" applyAlignment="1">
      <alignment wrapText="1"/>
    </xf>
    <xf numFmtId="3" fontId="76" fillId="2" borderId="0" xfId="0" applyNumberFormat="1" applyFont="1" applyFill="1" applyAlignment="1">
      <alignment vertical="center"/>
    </xf>
    <xf numFmtId="0" fontId="76" fillId="2" borderId="32" xfId="0" applyFont="1" applyFill="1" applyBorder="1"/>
    <xf numFmtId="3" fontId="76" fillId="2" borderId="55" xfId="0" applyNumberFormat="1" applyFont="1" applyFill="1" applyBorder="1" applyAlignment="1">
      <alignment horizontal="center" vertical="center"/>
    </xf>
    <xf numFmtId="165" fontId="76" fillId="2" borderId="55" xfId="0" applyNumberFormat="1" applyFont="1" applyFill="1" applyBorder="1" applyAlignment="1">
      <alignment horizontal="center" vertical="center"/>
    </xf>
    <xf numFmtId="3" fontId="76" fillId="10" borderId="56" xfId="0" applyNumberFormat="1" applyFont="1" applyFill="1" applyBorder="1" applyAlignment="1">
      <alignment horizontal="center" vertical="center"/>
    </xf>
    <xf numFmtId="3" fontId="76" fillId="0" borderId="8" xfId="0" applyNumberFormat="1" applyFont="1" applyBorder="1" applyAlignment="1">
      <alignment horizontal="center" vertical="center"/>
    </xf>
    <xf numFmtId="3" fontId="76" fillId="2" borderId="57" xfId="0" applyNumberFormat="1" applyFont="1" applyFill="1" applyBorder="1" applyAlignment="1">
      <alignment horizontal="center" vertical="center"/>
    </xf>
    <xf numFmtId="165" fontId="76" fillId="2" borderId="57" xfId="0" applyNumberFormat="1" applyFont="1" applyFill="1" applyBorder="1" applyAlignment="1">
      <alignment horizontal="center" vertical="center"/>
    </xf>
    <xf numFmtId="165" fontId="76" fillId="5" borderId="57" xfId="0" applyNumberFormat="1" applyFont="1" applyFill="1" applyBorder="1" applyAlignment="1">
      <alignment horizontal="center" vertical="center"/>
    </xf>
    <xf numFmtId="3" fontId="76" fillId="10" borderId="58" xfId="0" applyNumberFormat="1" applyFont="1" applyFill="1" applyBorder="1" applyAlignment="1">
      <alignment horizontal="center" vertical="center"/>
    </xf>
    <xf numFmtId="165" fontId="76" fillId="0" borderId="59" xfId="0" applyNumberFormat="1" applyFont="1" applyBorder="1" applyAlignment="1">
      <alignment vertical="center" wrapText="1"/>
    </xf>
    <xf numFmtId="0" fontId="80" fillId="2" borderId="34" xfId="0" applyFont="1" applyFill="1" applyBorder="1"/>
    <xf numFmtId="3" fontId="80" fillId="2" borderId="1" xfId="0" applyNumberFormat="1" applyFont="1" applyFill="1" applyBorder="1" applyAlignment="1">
      <alignment horizontal="center" vertical="center"/>
    </xf>
    <xf numFmtId="165" fontId="80" fillId="2" borderId="1" xfId="0" applyNumberFormat="1" applyFont="1" applyFill="1" applyBorder="1" applyAlignment="1">
      <alignment horizontal="center" vertical="center"/>
    </xf>
    <xf numFmtId="3" fontId="80" fillId="10" borderId="8" xfId="0" applyNumberFormat="1" applyFont="1" applyFill="1" applyBorder="1" applyAlignment="1">
      <alignment horizontal="center" vertical="center"/>
    </xf>
    <xf numFmtId="3" fontId="80" fillId="0" borderId="8" xfId="0" applyNumberFormat="1" applyFont="1" applyBorder="1" applyAlignment="1">
      <alignment horizontal="center" vertical="center"/>
    </xf>
    <xf numFmtId="3" fontId="80" fillId="2" borderId="0" xfId="0" applyNumberFormat="1" applyFont="1" applyFill="1" applyAlignment="1">
      <alignment horizontal="center" vertical="center"/>
    </xf>
    <xf numFmtId="165" fontId="80" fillId="2" borderId="0" xfId="0" applyNumberFormat="1" applyFont="1" applyFill="1" applyAlignment="1">
      <alignment horizontal="center" vertical="center"/>
    </xf>
    <xf numFmtId="165" fontId="80" fillId="5" borderId="0" xfId="0" applyNumberFormat="1" applyFont="1" applyFill="1" applyAlignment="1">
      <alignment horizontal="center" vertical="center"/>
    </xf>
    <xf numFmtId="165" fontId="80" fillId="0" borderId="22" xfId="0" applyNumberFormat="1" applyFont="1" applyBorder="1" applyAlignment="1">
      <alignment vertical="center" wrapText="1"/>
    </xf>
    <xf numFmtId="0" fontId="81" fillId="2" borderId="34" xfId="0" applyFont="1" applyFill="1" applyBorder="1"/>
    <xf numFmtId="165" fontId="81" fillId="0" borderId="22" xfId="0" applyNumberFormat="1" applyFont="1" applyBorder="1" applyAlignment="1">
      <alignment vertical="center" wrapText="1"/>
    </xf>
    <xf numFmtId="0" fontId="82" fillId="2" borderId="34" xfId="0" applyFont="1" applyFill="1" applyBorder="1" applyAlignment="1">
      <alignment horizontal="left" vertical="top" indent="3"/>
    </xf>
    <xf numFmtId="3" fontId="82" fillId="2" borderId="1" xfId="0" applyNumberFormat="1" applyFont="1" applyFill="1" applyBorder="1" applyAlignment="1">
      <alignment horizontal="center" vertical="center"/>
    </xf>
    <xf numFmtId="165" fontId="82" fillId="2" borderId="1" xfId="0" applyNumberFormat="1" applyFont="1" applyFill="1" applyBorder="1" applyAlignment="1">
      <alignment horizontal="center" vertical="center"/>
    </xf>
    <xf numFmtId="3" fontId="82" fillId="10" borderId="8" xfId="0" applyNumberFormat="1" applyFont="1" applyFill="1" applyBorder="1" applyAlignment="1">
      <alignment horizontal="center" vertical="center"/>
    </xf>
    <xf numFmtId="3" fontId="82" fillId="0" borderId="8" xfId="0" applyNumberFormat="1" applyFont="1" applyBorder="1" applyAlignment="1">
      <alignment horizontal="center" vertical="center"/>
    </xf>
    <xf numFmtId="3" fontId="82" fillId="2" borderId="0" xfId="0" applyNumberFormat="1" applyFont="1" applyFill="1" applyAlignment="1">
      <alignment horizontal="center" vertical="center"/>
    </xf>
    <xf numFmtId="165" fontId="82" fillId="2" borderId="0" xfId="0" applyNumberFormat="1" applyFont="1" applyFill="1" applyAlignment="1">
      <alignment horizontal="center" vertical="center"/>
    </xf>
    <xf numFmtId="165" fontId="82" fillId="5" borderId="0" xfId="0" applyNumberFormat="1" applyFont="1" applyFill="1" applyAlignment="1">
      <alignment horizontal="center" vertical="center"/>
    </xf>
    <xf numFmtId="165" fontId="83" fillId="0" borderId="22" xfId="0" applyNumberFormat="1" applyFont="1" applyBorder="1" applyAlignment="1">
      <alignment vertical="center" wrapText="1"/>
    </xf>
    <xf numFmtId="0" fontId="76" fillId="2" borderId="34" xfId="0" applyFont="1" applyFill="1" applyBorder="1"/>
    <xf numFmtId="3" fontId="76" fillId="2" borderId="60" xfId="0" applyNumberFormat="1" applyFont="1" applyFill="1" applyBorder="1" applyAlignment="1">
      <alignment horizontal="center" vertical="center"/>
    </xf>
    <xf numFmtId="165" fontId="76" fillId="2" borderId="60" xfId="0" applyNumberFormat="1" applyFont="1" applyFill="1" applyBorder="1" applyAlignment="1">
      <alignment horizontal="center" vertical="center"/>
    </xf>
    <xf numFmtId="3" fontId="76" fillId="10" borderId="61" xfId="0" applyNumberFormat="1" applyFont="1" applyFill="1" applyBorder="1" applyAlignment="1">
      <alignment horizontal="center" vertical="center"/>
    </xf>
    <xf numFmtId="3" fontId="76" fillId="2" borderId="62" xfId="0" applyNumberFormat="1" applyFont="1" applyFill="1" applyBorder="1" applyAlignment="1">
      <alignment horizontal="center" vertical="center"/>
    </xf>
    <xf numFmtId="165" fontId="76" fillId="2" borderId="62" xfId="0" applyNumberFormat="1" applyFont="1" applyFill="1" applyBorder="1" applyAlignment="1">
      <alignment horizontal="center" vertical="center"/>
    </xf>
    <xf numFmtId="165" fontId="76" fillId="5" borderId="62" xfId="0" applyNumberFormat="1" applyFont="1" applyFill="1" applyBorder="1" applyAlignment="1">
      <alignment horizontal="center" vertical="center"/>
    </xf>
    <xf numFmtId="3" fontId="84" fillId="2" borderId="1" xfId="20" applyNumberFormat="1" applyFont="1" applyFill="1" applyBorder="1" applyAlignment="1">
      <alignment horizontal="center" vertical="center"/>
    </xf>
    <xf numFmtId="165" fontId="84" fillId="2" borderId="1" xfId="20" applyNumberFormat="1" applyFont="1" applyFill="1" applyBorder="1" applyAlignment="1">
      <alignment horizontal="center" vertical="center"/>
    </xf>
    <xf numFmtId="3" fontId="84" fillId="10" borderId="8" xfId="20" applyNumberFormat="1" applyFont="1" applyFill="1" applyBorder="1" applyAlignment="1">
      <alignment horizontal="center" vertical="center"/>
    </xf>
    <xf numFmtId="3" fontId="84" fillId="0" borderId="8" xfId="20" applyNumberFormat="1" applyFont="1" applyBorder="1" applyAlignment="1">
      <alignment horizontal="center" vertical="center"/>
    </xf>
    <xf numFmtId="3" fontId="84" fillId="2" borderId="0" xfId="20" applyNumberFormat="1" applyFont="1" applyFill="1" applyAlignment="1">
      <alignment horizontal="center" vertical="center"/>
    </xf>
    <xf numFmtId="165" fontId="84" fillId="2" borderId="0" xfId="20" applyNumberFormat="1" applyFont="1" applyFill="1" applyAlignment="1">
      <alignment horizontal="center" vertical="center"/>
    </xf>
    <xf numFmtId="165" fontId="84" fillId="5" borderId="0" xfId="20" applyNumberFormat="1" applyFont="1" applyFill="1" applyAlignment="1">
      <alignment horizontal="center" vertical="center"/>
    </xf>
    <xf numFmtId="165" fontId="84" fillId="0" borderId="22" xfId="20" applyNumberFormat="1" applyFont="1" applyBorder="1" applyAlignment="1">
      <alignment vertical="center" wrapText="1"/>
    </xf>
    <xf numFmtId="0" fontId="76" fillId="2" borderId="49" xfId="0" applyFont="1" applyFill="1" applyBorder="1"/>
    <xf numFmtId="3" fontId="76" fillId="2" borderId="63" xfId="0" applyNumberFormat="1" applyFont="1" applyFill="1" applyBorder="1" applyAlignment="1">
      <alignment horizontal="center" vertical="center"/>
    </xf>
    <xf numFmtId="165" fontId="76" fillId="2" borderId="63" xfId="0" applyNumberFormat="1" applyFont="1" applyFill="1" applyBorder="1" applyAlignment="1">
      <alignment horizontal="center" vertical="center"/>
    </xf>
    <xf numFmtId="3" fontId="76" fillId="10" borderId="64" xfId="0" applyNumberFormat="1" applyFont="1" applyFill="1" applyBorder="1" applyAlignment="1">
      <alignment horizontal="center" vertical="center"/>
    </xf>
    <xf numFmtId="3" fontId="76" fillId="2" borderId="65" xfId="0" applyNumberFormat="1" applyFont="1" applyFill="1" applyBorder="1" applyAlignment="1">
      <alignment horizontal="center" vertical="center"/>
    </xf>
    <xf numFmtId="165" fontId="76" fillId="2" borderId="65" xfId="0" applyNumberFormat="1" applyFont="1" applyFill="1" applyBorder="1" applyAlignment="1">
      <alignment horizontal="center" vertical="center"/>
    </xf>
    <xf numFmtId="165" fontId="76" fillId="5" borderId="65" xfId="0" applyNumberFormat="1" applyFont="1" applyFill="1" applyBorder="1" applyAlignment="1">
      <alignment horizontal="center" vertical="center"/>
    </xf>
    <xf numFmtId="165" fontId="76" fillId="0" borderId="66" xfId="0" applyNumberFormat="1" applyFont="1" applyBorder="1" applyAlignment="1">
      <alignment vertical="center" wrapText="1"/>
    </xf>
    <xf numFmtId="3" fontId="80" fillId="2" borderId="2" xfId="0" applyNumberFormat="1" applyFont="1" applyFill="1" applyBorder="1" applyAlignment="1">
      <alignment horizontal="center" vertical="center"/>
    </xf>
    <xf numFmtId="165" fontId="80" fillId="2" borderId="2" xfId="0" applyNumberFormat="1" applyFont="1" applyFill="1" applyBorder="1" applyAlignment="1">
      <alignment horizontal="center" vertical="center"/>
    </xf>
    <xf numFmtId="3" fontId="80" fillId="10" borderId="13" xfId="0" applyNumberFormat="1" applyFont="1" applyFill="1" applyBorder="1" applyAlignment="1">
      <alignment horizontal="center" vertical="center"/>
    </xf>
    <xf numFmtId="3" fontId="80" fillId="2" borderId="6" xfId="0" applyNumberFormat="1" applyFont="1" applyFill="1" applyBorder="1" applyAlignment="1">
      <alignment horizontal="center" vertical="center"/>
    </xf>
    <xf numFmtId="165" fontId="80" fillId="2" borderId="6" xfId="0" applyNumberFormat="1" applyFont="1" applyFill="1" applyBorder="1" applyAlignment="1">
      <alignment horizontal="center" vertical="center"/>
    </xf>
    <xf numFmtId="165" fontId="80" fillId="5" borderId="6" xfId="0" applyNumberFormat="1" applyFont="1" applyFill="1" applyBorder="1" applyAlignment="1">
      <alignment horizontal="center" vertical="center"/>
    </xf>
    <xf numFmtId="165" fontId="80" fillId="0" borderId="39" xfId="0" applyNumberFormat="1" applyFont="1" applyBorder="1" applyAlignment="1">
      <alignment vertical="center" wrapText="1"/>
    </xf>
    <xf numFmtId="3" fontId="76" fillId="2" borderId="1" xfId="0" applyNumberFormat="1" applyFont="1" applyFill="1" applyBorder="1" applyAlignment="1">
      <alignment horizontal="center" vertical="center"/>
    </xf>
    <xf numFmtId="165" fontId="76" fillId="2" borderId="1" xfId="0" applyNumberFormat="1" applyFont="1" applyFill="1" applyBorder="1" applyAlignment="1">
      <alignment horizontal="center" vertical="center"/>
    </xf>
    <xf numFmtId="3" fontId="76" fillId="10" borderId="8" xfId="0" applyNumberFormat="1" applyFont="1" applyFill="1" applyBorder="1" applyAlignment="1">
      <alignment horizontal="center" vertical="center"/>
    </xf>
    <xf numFmtId="3" fontId="76" fillId="2" borderId="0" xfId="0" applyNumberFormat="1" applyFont="1" applyFill="1" applyAlignment="1">
      <alignment horizontal="center" vertical="center"/>
    </xf>
    <xf numFmtId="165" fontId="76" fillId="2" borderId="0" xfId="0" applyNumberFormat="1" applyFont="1" applyFill="1" applyAlignment="1">
      <alignment horizontal="center" vertical="center"/>
    </xf>
    <xf numFmtId="165" fontId="76" fillId="5" borderId="0" xfId="0" applyNumberFormat="1" applyFont="1" applyFill="1" applyAlignment="1">
      <alignment horizontal="center" vertical="center"/>
    </xf>
    <xf numFmtId="165" fontId="76" fillId="0" borderId="22" xfId="0" applyNumberFormat="1" applyFont="1" applyBorder="1" applyAlignment="1">
      <alignment vertical="center" wrapText="1"/>
    </xf>
    <xf numFmtId="3" fontId="76" fillId="2" borderId="9" xfId="0" applyNumberFormat="1" applyFont="1" applyFill="1" applyBorder="1" applyAlignment="1">
      <alignment horizontal="center" vertical="center"/>
    </xf>
    <xf numFmtId="165" fontId="76" fillId="2" borderId="9" xfId="0" applyNumberFormat="1" applyFont="1" applyFill="1" applyBorder="1" applyAlignment="1">
      <alignment horizontal="center" vertical="center"/>
    </xf>
    <xf numFmtId="3" fontId="76" fillId="10" borderId="10" xfId="0" applyNumberFormat="1" applyFont="1" applyFill="1" applyBorder="1" applyAlignment="1">
      <alignment horizontal="center" vertical="center"/>
    </xf>
    <xf numFmtId="3" fontId="76" fillId="2" borderId="7" xfId="0" applyNumberFormat="1" applyFont="1" applyFill="1" applyBorder="1" applyAlignment="1">
      <alignment horizontal="center" vertical="center"/>
    </xf>
    <xf numFmtId="165" fontId="76" fillId="2" borderId="7" xfId="0" applyNumberFormat="1" applyFont="1" applyFill="1" applyBorder="1" applyAlignment="1">
      <alignment horizontal="center" vertical="center"/>
    </xf>
    <xf numFmtId="165" fontId="76" fillId="5" borderId="7" xfId="0" applyNumberFormat="1" applyFont="1" applyFill="1" applyBorder="1" applyAlignment="1">
      <alignment horizontal="center" vertical="center"/>
    </xf>
    <xf numFmtId="165" fontId="76" fillId="0" borderId="50" xfId="0" applyNumberFormat="1" applyFont="1" applyBorder="1" applyAlignment="1">
      <alignment vertical="center" wrapText="1"/>
    </xf>
    <xf numFmtId="3" fontId="76" fillId="0" borderId="10" xfId="0" applyNumberFormat="1" applyFont="1" applyBorder="1" applyAlignment="1">
      <alignment horizontal="center" vertical="center"/>
    </xf>
    <xf numFmtId="0" fontId="80" fillId="2" borderId="35" xfId="0" applyFont="1" applyFill="1" applyBorder="1"/>
    <xf numFmtId="3" fontId="80" fillId="2" borderId="48" xfId="0" applyNumberFormat="1" applyFont="1" applyFill="1" applyBorder="1" applyAlignment="1">
      <alignment horizontal="center" vertical="center"/>
    </xf>
    <xf numFmtId="165" fontId="80" fillId="2" borderId="48" xfId="0" applyNumberFormat="1" applyFont="1" applyFill="1" applyBorder="1" applyAlignment="1">
      <alignment horizontal="center" vertical="center"/>
    </xf>
    <xf numFmtId="3" fontId="80" fillId="10" borderId="47" xfId="0" applyNumberFormat="1" applyFont="1" applyFill="1" applyBorder="1" applyAlignment="1">
      <alignment horizontal="center" vertical="center"/>
    </xf>
    <xf numFmtId="3" fontId="80" fillId="2" borderId="31" xfId="0" applyNumberFormat="1" applyFont="1" applyFill="1" applyBorder="1" applyAlignment="1">
      <alignment horizontal="center" vertical="center"/>
    </xf>
    <xf numFmtId="165" fontId="80" fillId="2" borderId="31" xfId="0" applyNumberFormat="1" applyFont="1" applyFill="1" applyBorder="1" applyAlignment="1">
      <alignment horizontal="center" vertical="center"/>
    </xf>
    <xf numFmtId="165" fontId="80" fillId="5" borderId="31" xfId="0" applyNumberFormat="1" applyFont="1" applyFill="1" applyBorder="1" applyAlignment="1">
      <alignment horizontal="center" vertical="center"/>
    </xf>
    <xf numFmtId="165" fontId="80" fillId="0" borderId="23" xfId="0" applyNumberFormat="1" applyFont="1" applyBorder="1" applyAlignment="1">
      <alignment vertical="center" wrapText="1"/>
    </xf>
    <xf numFmtId="0" fontId="85" fillId="14" borderId="25" xfId="0" applyFont="1" applyFill="1" applyBorder="1"/>
    <xf numFmtId="165" fontId="0" fillId="14" borderId="51" xfId="0" applyNumberFormat="1" applyFill="1" applyBorder="1"/>
    <xf numFmtId="3" fontId="0" fillId="14" borderId="51" xfId="0" applyNumberFormat="1" applyFill="1" applyBorder="1"/>
    <xf numFmtId="165" fontId="0" fillId="14" borderId="41" xfId="0" applyNumberFormat="1" applyFill="1" applyBorder="1"/>
    <xf numFmtId="165" fontId="76" fillId="0" borderId="58" xfId="0" applyNumberFormat="1" applyFont="1" applyBorder="1" applyAlignment="1">
      <alignment vertical="center" wrapText="1"/>
    </xf>
    <xf numFmtId="3" fontId="76" fillId="10" borderId="47" xfId="0" applyNumberFormat="1" applyFont="1" applyFill="1" applyBorder="1" applyAlignment="1">
      <alignment horizontal="center" vertical="center"/>
    </xf>
    <xf numFmtId="165" fontId="76" fillId="2" borderId="31" xfId="0" applyNumberFormat="1" applyFont="1" applyFill="1" applyBorder="1" applyAlignment="1">
      <alignment horizontal="center" vertical="center"/>
    </xf>
    <xf numFmtId="165" fontId="76" fillId="0" borderId="23" xfId="0" applyNumberFormat="1" applyFont="1" applyBorder="1" applyAlignment="1">
      <alignment vertical="center" wrapText="1"/>
    </xf>
    <xf numFmtId="0" fontId="85" fillId="14" borderId="35" xfId="0" applyFont="1" applyFill="1" applyBorder="1"/>
    <xf numFmtId="165" fontId="86" fillId="0" borderId="22" xfId="20" applyNumberFormat="1" applyFont="1" applyBorder="1" applyAlignment="1">
      <alignment vertical="center" wrapText="1"/>
    </xf>
    <xf numFmtId="0" fontId="76" fillId="2" borderId="35" xfId="0" applyFont="1" applyFill="1" applyBorder="1"/>
    <xf numFmtId="3" fontId="76" fillId="2" borderId="67" xfId="0" applyNumberFormat="1" applyFont="1" applyFill="1" applyBorder="1" applyAlignment="1">
      <alignment horizontal="center" vertical="center"/>
    </xf>
    <xf numFmtId="165" fontId="76" fillId="2" borderId="67" xfId="0" applyNumberFormat="1" applyFont="1" applyFill="1" applyBorder="1" applyAlignment="1">
      <alignment horizontal="center" vertical="center"/>
    </xf>
    <xf numFmtId="3" fontId="76" fillId="10" borderId="68" xfId="0" applyNumberFormat="1" applyFont="1" applyFill="1" applyBorder="1" applyAlignment="1">
      <alignment horizontal="center" vertical="center"/>
    </xf>
    <xf numFmtId="3" fontId="76" fillId="2" borderId="69" xfId="0" applyNumberFormat="1" applyFont="1" applyFill="1" applyBorder="1" applyAlignment="1">
      <alignment horizontal="center" vertical="center"/>
    </xf>
    <xf numFmtId="165" fontId="76" fillId="2" borderId="69" xfId="0" applyNumberFormat="1" applyFont="1" applyFill="1" applyBorder="1" applyAlignment="1">
      <alignment horizontal="center" vertical="center"/>
    </xf>
    <xf numFmtId="165" fontId="76" fillId="5" borderId="69" xfId="0" applyNumberFormat="1" applyFont="1" applyFill="1" applyBorder="1" applyAlignment="1">
      <alignment horizontal="center" vertical="center"/>
    </xf>
    <xf numFmtId="165" fontId="76" fillId="0" borderId="70" xfId="0" applyNumberFormat="1" applyFont="1" applyBorder="1" applyAlignment="1">
      <alignment vertical="center" wrapText="1"/>
    </xf>
    <xf numFmtId="3" fontId="84" fillId="0" borderId="0" xfId="20" applyNumberFormat="1" applyFont="1" applyAlignment="1">
      <alignment horizontal="center" vertical="center"/>
    </xf>
    <xf numFmtId="3" fontId="76" fillId="2" borderId="48" xfId="0" applyNumberFormat="1" applyFont="1" applyFill="1" applyBorder="1" applyAlignment="1">
      <alignment horizontal="center" vertical="center"/>
    </xf>
    <xf numFmtId="165" fontId="76" fillId="2" borderId="48" xfId="0" applyNumberFormat="1" applyFont="1" applyFill="1" applyBorder="1" applyAlignment="1">
      <alignment horizontal="center" vertical="center"/>
    </xf>
    <xf numFmtId="3" fontId="76" fillId="2" borderId="31" xfId="0" applyNumberFormat="1" applyFont="1" applyFill="1" applyBorder="1" applyAlignment="1">
      <alignment horizontal="center" vertical="center"/>
    </xf>
    <xf numFmtId="165" fontId="76" fillId="5" borderId="31" xfId="0" applyNumberFormat="1" applyFont="1" applyFill="1" applyBorder="1" applyAlignment="1">
      <alignment horizontal="center" vertical="center"/>
    </xf>
    <xf numFmtId="165" fontId="0" fillId="14" borderId="23" xfId="0" applyNumberFormat="1" applyFill="1" applyBorder="1" applyAlignment="1">
      <alignment horizontal="center" wrapText="1"/>
    </xf>
    <xf numFmtId="0" fontId="9" fillId="2" borderId="0" xfId="20" applyFont="1" applyFill="1" applyAlignment="1">
      <alignment vertical="center" wrapText="1"/>
    </xf>
    <xf numFmtId="0" fontId="9" fillId="0" borderId="0" xfId="20" applyFont="1" applyAlignment="1">
      <alignment vertical="center" wrapText="1"/>
    </xf>
    <xf numFmtId="0" fontId="81" fillId="2" borderId="0" xfId="0" applyFont="1" applyFill="1" applyAlignment="1">
      <alignment vertical="top"/>
    </xf>
    <xf numFmtId="3" fontId="83" fillId="5" borderId="0" xfId="0" applyNumberFormat="1" applyFont="1" applyFill="1" applyAlignment="1">
      <alignment horizontal="center" vertical="top"/>
    </xf>
    <xf numFmtId="0" fontId="12" fillId="0" borderId="0" xfId="0" applyFont="1"/>
    <xf numFmtId="0" fontId="87" fillId="2" borderId="0" xfId="0" applyFont="1" applyFill="1" applyAlignment="1">
      <alignment vertical="center"/>
    </xf>
    <xf numFmtId="0" fontId="85" fillId="14" borderId="32" xfId="0" applyFont="1" applyFill="1" applyBorder="1"/>
    <xf numFmtId="165" fontId="0" fillId="14" borderId="45" xfId="0" applyNumberFormat="1" applyFill="1" applyBorder="1"/>
    <xf numFmtId="3" fontId="0" fillId="14" borderId="53" xfId="0" applyNumberFormat="1" applyFill="1" applyBorder="1"/>
    <xf numFmtId="165" fontId="0" fillId="4" borderId="33" xfId="0" applyNumberFormat="1" applyFill="1" applyBorder="1"/>
    <xf numFmtId="3" fontId="0" fillId="4" borderId="53" xfId="0" applyNumberFormat="1" applyFill="1" applyBorder="1"/>
    <xf numFmtId="165" fontId="6" fillId="14" borderId="29" xfId="0" applyNumberFormat="1" applyFont="1" applyFill="1" applyBorder="1" applyAlignment="1">
      <alignment horizontal="center" wrapText="1"/>
    </xf>
    <xf numFmtId="3" fontId="6" fillId="0" borderId="1" xfId="0" applyNumberFormat="1" applyFont="1" applyBorder="1" applyAlignment="1">
      <alignment horizontal="center"/>
    </xf>
    <xf numFmtId="3" fontId="80" fillId="10" borderId="8" xfId="0" applyNumberFormat="1" applyFont="1" applyFill="1" applyBorder="1" applyAlignment="1">
      <alignment horizontal="center"/>
    </xf>
    <xf numFmtId="3" fontId="6" fillId="4" borderId="21" xfId="0" applyNumberFormat="1" applyFont="1" applyFill="1" applyBorder="1" applyAlignment="1">
      <alignment horizontal="center"/>
    </xf>
    <xf numFmtId="165" fontId="80" fillId="4" borderId="0" xfId="0" applyNumberFormat="1" applyFont="1" applyFill="1" applyAlignment="1">
      <alignment horizontal="center"/>
    </xf>
    <xf numFmtId="3" fontId="6" fillId="4" borderId="0" xfId="0" applyNumberFormat="1" applyFont="1" applyFill="1" applyAlignment="1">
      <alignment horizontal="center"/>
    </xf>
    <xf numFmtId="3" fontId="80" fillId="4" borderId="8" xfId="0" applyNumberFormat="1" applyFont="1" applyFill="1" applyBorder="1" applyAlignment="1">
      <alignment horizontal="center"/>
    </xf>
    <xf numFmtId="0" fontId="0" fillId="0" borderId="22" xfId="0" applyBorder="1"/>
    <xf numFmtId="3" fontId="76" fillId="10" borderId="8" xfId="0" applyNumberFormat="1" applyFont="1" applyFill="1" applyBorder="1" applyAlignment="1">
      <alignment horizontal="center"/>
    </xf>
    <xf numFmtId="165" fontId="76" fillId="4" borderId="0" xfId="0" applyNumberFormat="1" applyFont="1" applyFill="1" applyAlignment="1">
      <alignment horizontal="center"/>
    </xf>
    <xf numFmtId="3" fontId="76" fillId="4" borderId="8" xfId="0" applyNumberFormat="1" applyFont="1" applyFill="1" applyBorder="1" applyAlignment="1">
      <alignment horizontal="center"/>
    </xf>
    <xf numFmtId="3" fontId="84" fillId="4" borderId="21" xfId="20" applyNumberFormat="1" applyFont="1" applyFill="1" applyBorder="1" applyAlignment="1">
      <alignment horizontal="center" vertical="center"/>
    </xf>
    <xf numFmtId="165" fontId="84" fillId="4" borderId="0" xfId="20" applyNumberFormat="1" applyFont="1" applyFill="1" applyAlignment="1">
      <alignment horizontal="center" vertical="center"/>
    </xf>
    <xf numFmtId="3" fontId="84" fillId="4" borderId="0" xfId="20" applyNumberFormat="1" applyFont="1" applyFill="1" applyAlignment="1">
      <alignment horizontal="center" vertical="center"/>
    </xf>
    <xf numFmtId="3" fontId="84" fillId="4" borderId="8" xfId="20" applyNumberFormat="1" applyFont="1" applyFill="1" applyBorder="1" applyAlignment="1">
      <alignment horizontal="center" vertical="center"/>
    </xf>
    <xf numFmtId="0" fontId="0" fillId="0" borderId="34" xfId="0" applyBorder="1"/>
    <xf numFmtId="3" fontId="80" fillId="2" borderId="71" xfId="0" applyNumberFormat="1" applyFont="1" applyFill="1" applyBorder="1" applyAlignment="1">
      <alignment vertical="center"/>
    </xf>
    <xf numFmtId="3" fontId="80" fillId="2" borderId="60" xfId="0" applyNumberFormat="1" applyFont="1" applyFill="1" applyBorder="1" applyAlignment="1">
      <alignment horizontal="center" vertical="center"/>
    </xf>
    <xf numFmtId="3" fontId="80" fillId="10" borderId="61" xfId="0" applyNumberFormat="1" applyFont="1" applyFill="1" applyBorder="1" applyAlignment="1">
      <alignment horizontal="center" vertical="center"/>
    </xf>
    <xf numFmtId="3" fontId="80" fillId="0" borderId="0" xfId="0" applyNumberFormat="1" applyFont="1" applyAlignment="1">
      <alignment horizontal="center" vertical="center"/>
    </xf>
    <xf numFmtId="3" fontId="80" fillId="4" borderId="72" xfId="0" applyNumberFormat="1" applyFont="1" applyFill="1" applyBorder="1" applyAlignment="1">
      <alignment horizontal="center" vertical="center"/>
    </xf>
    <xf numFmtId="165" fontId="80" fillId="4" borderId="62" xfId="0" applyNumberFormat="1" applyFont="1" applyFill="1" applyBorder="1" applyAlignment="1">
      <alignment horizontal="center" vertical="center"/>
    </xf>
    <xf numFmtId="3" fontId="80" fillId="4" borderId="62" xfId="0" applyNumberFormat="1" applyFont="1" applyFill="1" applyBorder="1" applyAlignment="1">
      <alignment horizontal="center" vertical="center"/>
    </xf>
    <xf numFmtId="3" fontId="80" fillId="4" borderId="61" xfId="0" applyNumberFormat="1" applyFont="1" applyFill="1" applyBorder="1" applyAlignment="1">
      <alignment horizontal="center" vertical="center"/>
    </xf>
    <xf numFmtId="0" fontId="85" fillId="14" borderId="34" xfId="0" applyFont="1" applyFill="1" applyBorder="1"/>
    <xf numFmtId="165" fontId="0" fillId="14" borderId="1" xfId="0" applyNumberFormat="1" applyFill="1" applyBorder="1"/>
    <xf numFmtId="3" fontId="0" fillId="14" borderId="8" xfId="0" applyNumberFormat="1" applyFill="1" applyBorder="1"/>
    <xf numFmtId="165" fontId="0" fillId="4" borderId="21" xfId="0" applyNumberFormat="1" applyFill="1" applyBorder="1"/>
    <xf numFmtId="3" fontId="0" fillId="4" borderId="8" xfId="0" applyNumberFormat="1" applyFill="1" applyBorder="1"/>
    <xf numFmtId="165" fontId="6" fillId="14" borderId="22" xfId="0" applyNumberFormat="1" applyFont="1" applyFill="1" applyBorder="1" applyAlignment="1">
      <alignment horizontal="center" wrapText="1"/>
    </xf>
    <xf numFmtId="3" fontId="80" fillId="4" borderId="0" xfId="0" applyNumberFormat="1" applyFont="1" applyFill="1" applyAlignment="1">
      <alignment horizontal="center" vertical="center"/>
    </xf>
    <xf numFmtId="165" fontId="80" fillId="4" borderId="0" xfId="0" applyNumberFormat="1" applyFont="1" applyFill="1" applyAlignment="1">
      <alignment horizontal="center" vertical="center"/>
    </xf>
    <xf numFmtId="3" fontId="80" fillId="4" borderId="8" xfId="0" applyNumberFormat="1" applyFont="1" applyFill="1" applyBorder="1" applyAlignment="1">
      <alignment horizontal="center" vertical="center"/>
    </xf>
    <xf numFmtId="0" fontId="0" fillId="0" borderId="35" xfId="0" applyBorder="1"/>
    <xf numFmtId="3" fontId="84" fillId="2" borderId="48" xfId="20" applyNumberFormat="1" applyFont="1" applyFill="1" applyBorder="1" applyAlignment="1">
      <alignment horizontal="center" vertical="center"/>
    </xf>
    <xf numFmtId="3" fontId="84" fillId="10" borderId="47" xfId="20" applyNumberFormat="1" applyFont="1" applyFill="1" applyBorder="1" applyAlignment="1">
      <alignment horizontal="center" vertical="center"/>
    </xf>
    <xf numFmtId="3" fontId="84" fillId="0" borderId="31" xfId="20" applyNumberFormat="1" applyFont="1" applyBorder="1" applyAlignment="1">
      <alignment horizontal="center" vertical="center"/>
    </xf>
    <xf numFmtId="3" fontId="84" fillId="4" borderId="40" xfId="20" applyNumberFormat="1" applyFont="1" applyFill="1" applyBorder="1" applyAlignment="1">
      <alignment horizontal="center" vertical="center"/>
    </xf>
    <xf numFmtId="165" fontId="84" fillId="4" borderId="31" xfId="20" applyNumberFormat="1" applyFont="1" applyFill="1" applyBorder="1" applyAlignment="1">
      <alignment horizontal="center" vertical="center"/>
    </xf>
    <xf numFmtId="3" fontId="84" fillId="4" borderId="31" xfId="20" applyNumberFormat="1" applyFont="1" applyFill="1" applyBorder="1" applyAlignment="1">
      <alignment horizontal="center" vertical="center"/>
    </xf>
    <xf numFmtId="3" fontId="84" fillId="4" borderId="47" xfId="20" applyNumberFormat="1" applyFont="1" applyFill="1" applyBorder="1" applyAlignment="1">
      <alignment horizontal="center" vertical="center"/>
    </xf>
    <xf numFmtId="0" fontId="0" fillId="0" borderId="23" xfId="0" applyBorder="1"/>
    <xf numFmtId="165" fontId="0" fillId="14" borderId="0" xfId="0" applyNumberFormat="1" applyFill="1" applyAlignment="1">
      <alignment horizontal="center"/>
    </xf>
    <xf numFmtId="3" fontId="82" fillId="2" borderId="37" xfId="0" applyNumberFormat="1" applyFont="1" applyFill="1" applyBorder="1" applyAlignment="1">
      <alignment horizontal="center" vertical="center"/>
    </xf>
    <xf numFmtId="1" fontId="24" fillId="0" borderId="0" xfId="3" applyNumberFormat="1" applyFill="1" applyBorder="1" applyAlignment="1">
      <alignment horizontal="center" vertical="center" wrapText="1"/>
    </xf>
    <xf numFmtId="0" fontId="6" fillId="5" borderId="32" xfId="0" applyFont="1" applyFill="1" applyBorder="1" applyAlignment="1">
      <alignment vertical="center"/>
    </xf>
    <xf numFmtId="0" fontId="6" fillId="5" borderId="33" xfId="0" applyFont="1" applyFill="1" applyBorder="1" applyAlignment="1">
      <alignment vertical="center"/>
    </xf>
    <xf numFmtId="0" fontId="6" fillId="5" borderId="29" xfId="0" applyFont="1" applyFill="1" applyBorder="1" applyAlignment="1">
      <alignment vertical="center"/>
    </xf>
    <xf numFmtId="0" fontId="6" fillId="27" borderId="32" xfId="0" applyFont="1" applyFill="1" applyBorder="1" applyAlignment="1">
      <alignment vertical="center" wrapText="1"/>
    </xf>
    <xf numFmtId="0" fontId="6" fillId="27" borderId="33" xfId="0" applyFont="1" applyFill="1" applyBorder="1" applyAlignment="1">
      <alignment vertical="center" wrapText="1"/>
    </xf>
    <xf numFmtId="0" fontId="6" fillId="27" borderId="29" xfId="0" applyFont="1" applyFill="1" applyBorder="1" applyAlignment="1">
      <alignment vertical="center" wrapText="1"/>
    </xf>
    <xf numFmtId="0" fontId="6" fillId="5" borderId="49" xfId="0" applyFont="1" applyFill="1" applyBorder="1" applyAlignment="1">
      <alignment vertical="center"/>
    </xf>
    <xf numFmtId="0" fontId="6" fillId="5" borderId="7" xfId="0" applyFont="1" applyFill="1" applyBorder="1" applyAlignment="1">
      <alignment vertical="center"/>
    </xf>
    <xf numFmtId="0" fontId="6" fillId="5" borderId="50" xfId="0" applyFont="1" applyFill="1" applyBorder="1" applyAlignment="1">
      <alignment vertical="center"/>
    </xf>
    <xf numFmtId="0" fontId="6" fillId="27" borderId="49" xfId="0" applyFont="1" applyFill="1" applyBorder="1" applyAlignment="1">
      <alignment vertical="center"/>
    </xf>
    <xf numFmtId="0" fontId="6" fillId="27" borderId="7" xfId="0" applyFont="1" applyFill="1" applyBorder="1" applyAlignment="1">
      <alignment vertical="center"/>
    </xf>
    <xf numFmtId="0" fontId="6" fillId="27" borderId="22" xfId="0" applyFont="1" applyFill="1" applyBorder="1" applyAlignment="1">
      <alignment vertical="center"/>
    </xf>
    <xf numFmtId="17" fontId="78" fillId="5" borderId="23" xfId="0" applyNumberFormat="1" applyFont="1" applyFill="1" applyBorder="1" applyAlignment="1">
      <alignment horizontal="center" vertical="center" wrapText="1"/>
    </xf>
    <xf numFmtId="17" fontId="78" fillId="29" borderId="76" xfId="0" applyNumberFormat="1" applyFont="1" applyFill="1" applyBorder="1" applyAlignment="1">
      <alignment horizontal="center" vertical="center" wrapText="1"/>
    </xf>
    <xf numFmtId="165" fontId="0" fillId="14" borderId="31" xfId="0" applyNumberFormat="1" applyFill="1" applyBorder="1" applyAlignment="1">
      <alignment horizontal="center"/>
    </xf>
    <xf numFmtId="17" fontId="78" fillId="5" borderId="76" xfId="0" applyNumberFormat="1" applyFont="1" applyFill="1" applyBorder="1" applyAlignment="1">
      <alignment horizontal="center" vertical="center" wrapText="1"/>
    </xf>
    <xf numFmtId="165" fontId="6" fillId="14" borderId="31" xfId="0" applyNumberFormat="1" applyFont="1" applyFill="1" applyBorder="1" applyAlignment="1">
      <alignment horizontal="center"/>
    </xf>
    <xf numFmtId="165" fontId="76" fillId="2" borderId="56" xfId="0" applyNumberFormat="1" applyFont="1" applyFill="1" applyBorder="1" applyAlignment="1">
      <alignment horizontal="center" vertical="center"/>
    </xf>
    <xf numFmtId="3" fontId="76" fillId="0" borderId="0" xfId="0" applyNumberFormat="1" applyFont="1" applyAlignment="1">
      <alignment horizontal="center" vertical="center"/>
    </xf>
    <xf numFmtId="4" fontId="82" fillId="2" borderId="37" xfId="0" applyNumberFormat="1" applyFont="1" applyFill="1" applyBorder="1" applyAlignment="1">
      <alignment horizontal="center" vertical="center"/>
    </xf>
    <xf numFmtId="165" fontId="76" fillId="5" borderId="58" xfId="0" applyNumberFormat="1" applyFont="1" applyFill="1" applyBorder="1" applyAlignment="1">
      <alignment horizontal="center" vertical="center"/>
    </xf>
    <xf numFmtId="165" fontId="80" fillId="2" borderId="8" xfId="0" applyNumberFormat="1" applyFont="1" applyFill="1" applyBorder="1" applyAlignment="1">
      <alignment horizontal="center" vertical="center"/>
    </xf>
    <xf numFmtId="165" fontId="80" fillId="5" borderId="22" xfId="0" applyNumberFormat="1" applyFont="1" applyFill="1" applyBorder="1" applyAlignment="1">
      <alignment horizontal="center" vertical="center"/>
    </xf>
    <xf numFmtId="165" fontId="82" fillId="2" borderId="8" xfId="0" applyNumberFormat="1" applyFont="1" applyFill="1" applyBorder="1" applyAlignment="1">
      <alignment horizontal="center" vertical="center"/>
    </xf>
    <xf numFmtId="3" fontId="82" fillId="0" borderId="0" xfId="0" applyNumberFormat="1" applyFont="1" applyAlignment="1">
      <alignment horizontal="center" vertical="center"/>
    </xf>
    <xf numFmtId="165" fontId="82" fillId="5" borderId="22" xfId="0" applyNumberFormat="1" applyFont="1" applyFill="1" applyBorder="1" applyAlignment="1">
      <alignment horizontal="center" vertical="center"/>
    </xf>
    <xf numFmtId="165" fontId="82" fillId="0" borderId="0" xfId="0" applyNumberFormat="1" applyFont="1" applyAlignment="1">
      <alignment horizontal="center" vertical="center"/>
    </xf>
    <xf numFmtId="3" fontId="80" fillId="30" borderId="0" xfId="0" applyNumberFormat="1" applyFont="1" applyFill="1" applyAlignment="1">
      <alignment horizontal="center" vertical="center"/>
    </xf>
    <xf numFmtId="3" fontId="80" fillId="31" borderId="0" xfId="0" applyNumberFormat="1" applyFont="1" applyFill="1" applyAlignment="1">
      <alignment horizontal="center" vertical="center"/>
    </xf>
    <xf numFmtId="165" fontId="76" fillId="2" borderId="61" xfId="0" applyNumberFormat="1" applyFont="1" applyFill="1" applyBorder="1" applyAlignment="1">
      <alignment horizontal="center" vertical="center"/>
    </xf>
    <xf numFmtId="165" fontId="76" fillId="5" borderId="59" xfId="0" applyNumberFormat="1" applyFont="1" applyFill="1" applyBorder="1" applyAlignment="1">
      <alignment horizontal="center" vertical="center"/>
    </xf>
    <xf numFmtId="165" fontId="84" fillId="2" borderId="8" xfId="20" applyNumberFormat="1" applyFont="1" applyFill="1" applyBorder="1" applyAlignment="1">
      <alignment horizontal="center" vertical="center"/>
    </xf>
    <xf numFmtId="165" fontId="84" fillId="5" borderId="22" xfId="20" applyNumberFormat="1" applyFont="1" applyFill="1" applyBorder="1" applyAlignment="1">
      <alignment horizontal="center" vertical="center"/>
    </xf>
    <xf numFmtId="3" fontId="84" fillId="30" borderId="0" xfId="20" applyNumberFormat="1" applyFont="1" applyFill="1" applyAlignment="1">
      <alignment horizontal="center" vertical="center"/>
    </xf>
    <xf numFmtId="165" fontId="76" fillId="2" borderId="64" xfId="0" applyNumberFormat="1" applyFont="1" applyFill="1" applyBorder="1" applyAlignment="1">
      <alignment horizontal="center" vertical="center"/>
    </xf>
    <xf numFmtId="165" fontId="76" fillId="32" borderId="65" xfId="0" applyNumberFormat="1" applyFont="1" applyFill="1" applyBorder="1" applyAlignment="1">
      <alignment horizontal="center" vertical="center"/>
    </xf>
    <xf numFmtId="165" fontId="76" fillId="5" borderId="66" xfId="0" applyNumberFormat="1" applyFont="1" applyFill="1" applyBorder="1" applyAlignment="1">
      <alignment horizontal="center" vertical="center"/>
    </xf>
    <xf numFmtId="165" fontId="80" fillId="2" borderId="13" xfId="0" applyNumberFormat="1" applyFont="1" applyFill="1" applyBorder="1" applyAlignment="1">
      <alignment horizontal="center" vertical="center"/>
    </xf>
    <xf numFmtId="165" fontId="80" fillId="5" borderId="39" xfId="0" applyNumberFormat="1" applyFont="1" applyFill="1" applyBorder="1" applyAlignment="1">
      <alignment horizontal="center" vertical="center"/>
    </xf>
    <xf numFmtId="165" fontId="76" fillId="2" borderId="8" xfId="0" applyNumberFormat="1" applyFont="1" applyFill="1" applyBorder="1" applyAlignment="1">
      <alignment horizontal="center" vertical="center"/>
    </xf>
    <xf numFmtId="165" fontId="76" fillId="5" borderId="22" xfId="0" applyNumberFormat="1" applyFont="1" applyFill="1" applyBorder="1" applyAlignment="1">
      <alignment horizontal="center" vertical="center"/>
    </xf>
    <xf numFmtId="165" fontId="76" fillId="2" borderId="10" xfId="0" applyNumberFormat="1" applyFont="1" applyFill="1" applyBorder="1" applyAlignment="1">
      <alignment horizontal="center" vertical="center"/>
    </xf>
    <xf numFmtId="165" fontId="76" fillId="5" borderId="50" xfId="0" applyNumberFormat="1" applyFont="1" applyFill="1" applyBorder="1" applyAlignment="1">
      <alignment horizontal="center" vertical="center"/>
    </xf>
    <xf numFmtId="3" fontId="76" fillId="0" borderId="7" xfId="0" applyNumberFormat="1" applyFont="1" applyBorder="1" applyAlignment="1">
      <alignment horizontal="center" vertical="center"/>
    </xf>
    <xf numFmtId="165" fontId="80" fillId="2" borderId="47" xfId="0" applyNumberFormat="1" applyFont="1" applyFill="1" applyBorder="1" applyAlignment="1">
      <alignment horizontal="center" vertical="center"/>
    </xf>
    <xf numFmtId="165" fontId="80" fillId="5" borderId="23" xfId="0" applyNumberFormat="1" applyFont="1" applyFill="1" applyBorder="1" applyAlignment="1">
      <alignment horizontal="center" vertical="center"/>
    </xf>
    <xf numFmtId="165" fontId="0" fillId="14" borderId="41" xfId="0" applyNumberFormat="1" applyFill="1" applyBorder="1" applyAlignment="1">
      <alignment horizontal="center"/>
    </xf>
    <xf numFmtId="165" fontId="0" fillId="14" borderId="24" xfId="0" applyNumberFormat="1" applyFill="1" applyBorder="1"/>
    <xf numFmtId="3" fontId="82" fillId="6" borderId="0" xfId="0" applyNumberFormat="1" applyFont="1" applyFill="1" applyAlignment="1">
      <alignment horizontal="center" vertical="center"/>
    </xf>
    <xf numFmtId="165" fontId="82" fillId="31" borderId="0" xfId="0" applyNumberFormat="1" applyFont="1" applyFill="1" applyAlignment="1">
      <alignment horizontal="center" vertical="center"/>
    </xf>
    <xf numFmtId="3" fontId="80" fillId="6" borderId="0" xfId="0" applyNumberFormat="1" applyFont="1" applyFill="1" applyAlignment="1">
      <alignment horizontal="center" vertical="center"/>
    </xf>
    <xf numFmtId="165" fontId="80" fillId="31" borderId="0" xfId="0" applyNumberFormat="1" applyFont="1" applyFill="1" applyAlignment="1">
      <alignment horizontal="center" vertical="center"/>
    </xf>
    <xf numFmtId="3" fontId="84" fillId="6" borderId="0" xfId="20" applyNumberFormat="1" applyFont="1" applyFill="1" applyAlignment="1">
      <alignment horizontal="center" vertical="center"/>
    </xf>
    <xf numFmtId="165" fontId="84" fillId="31" borderId="0" xfId="20" applyNumberFormat="1" applyFont="1" applyFill="1" applyAlignment="1">
      <alignment horizontal="center" vertical="center"/>
    </xf>
    <xf numFmtId="165" fontId="76" fillId="2" borderId="68" xfId="0" applyNumberFormat="1" applyFont="1" applyFill="1" applyBorder="1" applyAlignment="1">
      <alignment horizontal="center" vertical="center"/>
    </xf>
    <xf numFmtId="165" fontId="76" fillId="5" borderId="70" xfId="0" applyNumberFormat="1" applyFont="1" applyFill="1" applyBorder="1" applyAlignment="1">
      <alignment horizontal="center" vertical="center"/>
    </xf>
    <xf numFmtId="3" fontId="82" fillId="33" borderId="0" xfId="0" applyNumberFormat="1" applyFont="1" applyFill="1" applyAlignment="1">
      <alignment horizontal="center" vertical="center"/>
    </xf>
    <xf numFmtId="165" fontId="76" fillId="2" borderId="47" xfId="0" applyNumberFormat="1" applyFont="1" applyFill="1" applyBorder="1" applyAlignment="1">
      <alignment horizontal="center" vertical="center"/>
    </xf>
    <xf numFmtId="165" fontId="76" fillId="5" borderId="23" xfId="0" applyNumberFormat="1" applyFont="1" applyFill="1" applyBorder="1" applyAlignment="1">
      <alignment horizontal="center" vertical="center"/>
    </xf>
    <xf numFmtId="3" fontId="82" fillId="34" borderId="0" xfId="0" applyNumberFormat="1" applyFont="1" applyFill="1" applyAlignment="1">
      <alignment horizontal="center" vertical="center"/>
    </xf>
    <xf numFmtId="3" fontId="80" fillId="34" borderId="0" xfId="0" applyNumberFormat="1" applyFont="1" applyFill="1" applyAlignment="1">
      <alignment horizontal="center" vertical="center"/>
    </xf>
    <xf numFmtId="3" fontId="84" fillId="34" borderId="0" xfId="20" applyNumberFormat="1" applyFont="1" applyFill="1" applyAlignment="1">
      <alignment horizontal="center" vertical="center"/>
    </xf>
    <xf numFmtId="3" fontId="76" fillId="0" borderId="47" xfId="0" applyNumberFormat="1" applyFont="1" applyBorder="1" applyAlignment="1">
      <alignment horizontal="center" vertical="center"/>
    </xf>
    <xf numFmtId="3" fontId="76" fillId="0" borderId="31" xfId="0" applyNumberFormat="1" applyFont="1" applyBorder="1" applyAlignment="1">
      <alignment horizontal="center" vertical="center"/>
    </xf>
    <xf numFmtId="0" fontId="12" fillId="0" borderId="0" xfId="0" applyFont="1" applyAlignment="1">
      <alignment horizontal="center"/>
    </xf>
    <xf numFmtId="165" fontId="83" fillId="5" borderId="0" xfId="0" applyNumberFormat="1" applyFont="1" applyFill="1" applyAlignment="1">
      <alignment horizontal="center" vertical="top"/>
    </xf>
    <xf numFmtId="0" fontId="57" fillId="15" borderId="2" xfId="0" applyFont="1" applyFill="1" applyBorder="1" applyAlignment="1">
      <alignment horizontal="center" vertical="center" wrapText="1"/>
    </xf>
    <xf numFmtId="0" fontId="57" fillId="15" borderId="14" xfId="0" applyFont="1" applyFill="1" applyBorder="1" applyAlignment="1">
      <alignment horizontal="center" vertical="center" wrapText="1"/>
    </xf>
    <xf numFmtId="0" fontId="55" fillId="24" borderId="14" xfId="0" applyFont="1" applyFill="1" applyBorder="1" applyAlignment="1">
      <alignment horizontal="center" vertical="center" wrapText="1"/>
    </xf>
    <xf numFmtId="0" fontId="59" fillId="0" borderId="2" xfId="0" applyFont="1" applyBorder="1"/>
    <xf numFmtId="165" fontId="59" fillId="0" borderId="13" xfId="0" applyNumberFormat="1" applyFont="1" applyBorder="1" applyAlignment="1">
      <alignment horizontal="center" vertical="center"/>
    </xf>
    <xf numFmtId="165" fontId="59" fillId="0" borderId="2" xfId="0" applyNumberFormat="1" applyFont="1" applyBorder="1" applyAlignment="1">
      <alignment horizontal="center" vertical="center"/>
    </xf>
    <xf numFmtId="0" fontId="59" fillId="0" borderId="1" xfId="0" applyFont="1" applyBorder="1"/>
    <xf numFmtId="165" fontId="59" fillId="0" borderId="8" xfId="0" applyNumberFormat="1" applyFont="1" applyBorder="1" applyAlignment="1">
      <alignment horizontal="center"/>
    </xf>
    <xf numFmtId="165" fontId="59" fillId="0" borderId="1" xfId="0" applyNumberFormat="1" applyFont="1" applyBorder="1" applyAlignment="1">
      <alignment horizontal="center"/>
    </xf>
    <xf numFmtId="0" fontId="59" fillId="0" borderId="9" xfId="0" applyFont="1" applyBorder="1"/>
    <xf numFmtId="165" fontId="59" fillId="0" borderId="10" xfId="0" applyNumberFormat="1" applyFont="1" applyBorder="1" applyAlignment="1">
      <alignment horizontal="center"/>
    </xf>
    <xf numFmtId="165" fontId="59" fillId="0" borderId="9" xfId="0" applyNumberFormat="1" applyFont="1" applyBorder="1" applyAlignment="1">
      <alignment horizontal="center"/>
    </xf>
    <xf numFmtId="0" fontId="59" fillId="0" borderId="0" xfId="0" applyFont="1"/>
    <xf numFmtId="0" fontId="88" fillId="0" borderId="0" xfId="0" applyFont="1"/>
    <xf numFmtId="171" fontId="0" fillId="0" borderId="0" xfId="0" applyNumberFormat="1"/>
    <xf numFmtId="165" fontId="59" fillId="24" borderId="3" xfId="0" applyNumberFormat="1" applyFont="1" applyFill="1" applyBorder="1" applyAlignment="1">
      <alignment horizontal="center"/>
    </xf>
    <xf numFmtId="0" fontId="50" fillId="0" borderId="1" xfId="0" applyFont="1" applyBorder="1" applyAlignment="1">
      <alignment horizontal="left" indent="1"/>
    </xf>
    <xf numFmtId="165" fontId="50" fillId="0" borderId="21" xfId="0" applyNumberFormat="1" applyFont="1" applyBorder="1" applyAlignment="1">
      <alignment horizontal="center"/>
    </xf>
    <xf numFmtId="165" fontId="50" fillId="0" borderId="1" xfId="0" applyNumberFormat="1" applyFont="1" applyBorder="1" applyAlignment="1">
      <alignment horizontal="center"/>
    </xf>
    <xf numFmtId="0" fontId="59" fillId="0" borderId="14" xfId="0" applyFont="1" applyBorder="1"/>
    <xf numFmtId="165" fontId="59" fillId="0" borderId="3" xfId="0" applyNumberFormat="1" applyFont="1" applyBorder="1" applyAlignment="1">
      <alignment horizontal="center"/>
    </xf>
    <xf numFmtId="165" fontId="59" fillId="0" borderId="14" xfId="0" applyNumberFormat="1" applyFont="1" applyBorder="1" applyAlignment="1">
      <alignment horizontal="center"/>
    </xf>
    <xf numFmtId="0" fontId="58" fillId="24" borderId="14" xfId="0" applyFont="1" applyFill="1" applyBorder="1"/>
    <xf numFmtId="0" fontId="58" fillId="0" borderId="1" xfId="0" applyFont="1" applyBorder="1" applyAlignment="1">
      <alignment horizontal="left" indent="1"/>
    </xf>
    <xf numFmtId="0" fontId="89" fillId="0" borderId="1" xfId="0" applyFont="1" applyBorder="1" applyAlignment="1">
      <alignment horizontal="left" indent="3"/>
    </xf>
    <xf numFmtId="0" fontId="58" fillId="0" borderId="9" xfId="0" applyFont="1" applyBorder="1" applyAlignment="1">
      <alignment horizontal="left" indent="1"/>
    </xf>
    <xf numFmtId="0" fontId="63" fillId="0" borderId="1" xfId="0" applyFont="1" applyBorder="1" applyAlignment="1">
      <alignment horizontal="left" indent="1"/>
    </xf>
    <xf numFmtId="0" fontId="58" fillId="0" borderId="14" xfId="0" applyFont="1" applyBorder="1"/>
    <xf numFmtId="0" fontId="55" fillId="13" borderId="14" xfId="0" applyFont="1" applyFill="1" applyBorder="1" applyAlignment="1">
      <alignment horizontal="center" vertical="center"/>
    </xf>
    <xf numFmtId="165" fontId="59" fillId="0" borderId="5" xfId="0" applyNumberFormat="1" applyFont="1" applyBorder="1" applyAlignment="1">
      <alignment horizontal="center" vertical="center"/>
    </xf>
    <xf numFmtId="165" fontId="50" fillId="0" borderId="8" xfId="0" applyNumberFormat="1" applyFont="1" applyBorder="1" applyAlignment="1">
      <alignment horizontal="center"/>
    </xf>
    <xf numFmtId="165" fontId="59" fillId="0" borderId="14" xfId="0" applyNumberFormat="1" applyFont="1" applyBorder="1" applyAlignment="1">
      <alignment horizontal="center" vertical="center"/>
    </xf>
    <xf numFmtId="165" fontId="0" fillId="14" borderId="23" xfId="0" applyNumberFormat="1" applyFill="1" applyBorder="1" applyAlignment="1">
      <alignment horizontal="center"/>
    </xf>
    <xf numFmtId="3" fontId="76" fillId="2" borderId="77" xfId="0" applyNumberFormat="1" applyFont="1" applyFill="1" applyBorder="1" applyAlignment="1">
      <alignment horizontal="center" vertical="center"/>
    </xf>
    <xf numFmtId="3" fontId="80" fillId="2" borderId="21" xfId="0" applyNumberFormat="1" applyFont="1" applyFill="1" applyBorder="1" applyAlignment="1">
      <alignment horizontal="center" vertical="center"/>
    </xf>
    <xf numFmtId="3" fontId="80" fillId="10" borderId="22" xfId="0" applyNumberFormat="1" applyFont="1" applyFill="1" applyBorder="1" applyAlignment="1">
      <alignment horizontal="center" vertical="center"/>
    </xf>
    <xf numFmtId="3" fontId="82" fillId="2" borderId="21" xfId="0" applyNumberFormat="1" applyFont="1" applyFill="1" applyBorder="1" applyAlignment="1">
      <alignment horizontal="center" vertical="center"/>
    </xf>
    <xf numFmtId="3" fontId="82" fillId="10" borderId="22" xfId="0" applyNumberFormat="1" applyFont="1" applyFill="1" applyBorder="1" applyAlignment="1">
      <alignment horizontal="center" vertical="center"/>
    </xf>
    <xf numFmtId="3" fontId="82" fillId="0" borderId="21" xfId="0" applyNumberFormat="1" applyFont="1" applyBorder="1" applyAlignment="1">
      <alignment horizontal="center" vertical="center"/>
    </xf>
    <xf numFmtId="165" fontId="12" fillId="0" borderId="22" xfId="0" applyNumberFormat="1" applyFont="1" applyBorder="1" applyAlignment="1">
      <alignment vertical="center" wrapText="1"/>
    </xf>
    <xf numFmtId="3" fontId="76" fillId="2" borderId="72" xfId="0" applyNumberFormat="1" applyFont="1" applyFill="1" applyBorder="1" applyAlignment="1">
      <alignment horizontal="center" vertical="center"/>
    </xf>
    <xf numFmtId="3" fontId="76" fillId="10" borderId="59" xfId="0" applyNumberFormat="1" applyFont="1" applyFill="1" applyBorder="1" applyAlignment="1">
      <alignment horizontal="center" vertical="center"/>
    </xf>
    <xf numFmtId="3" fontId="84" fillId="2" borderId="21" xfId="20" applyNumberFormat="1" applyFont="1" applyFill="1" applyBorder="1" applyAlignment="1">
      <alignment horizontal="center" vertical="center"/>
    </xf>
    <xf numFmtId="3" fontId="84" fillId="10" borderId="22" xfId="20" applyNumberFormat="1" applyFont="1" applyFill="1" applyBorder="1" applyAlignment="1">
      <alignment horizontal="center" vertical="center"/>
    </xf>
    <xf numFmtId="3" fontId="76" fillId="2" borderId="78" xfId="0" applyNumberFormat="1" applyFont="1" applyFill="1" applyBorder="1" applyAlignment="1">
      <alignment horizontal="center" vertical="center"/>
    </xf>
    <xf numFmtId="3" fontId="76" fillId="10" borderId="66" xfId="0" applyNumberFormat="1" applyFont="1" applyFill="1" applyBorder="1" applyAlignment="1">
      <alignment horizontal="center" vertical="center"/>
    </xf>
    <xf numFmtId="3" fontId="80" fillId="2" borderId="12" xfId="0" applyNumberFormat="1" applyFont="1" applyFill="1" applyBorder="1" applyAlignment="1">
      <alignment horizontal="center" vertical="center"/>
    </xf>
    <xf numFmtId="3" fontId="80" fillId="10" borderId="39" xfId="0" applyNumberFormat="1" applyFont="1" applyFill="1" applyBorder="1" applyAlignment="1">
      <alignment horizontal="center" vertical="center"/>
    </xf>
    <xf numFmtId="3" fontId="76" fillId="2" borderId="21" xfId="0" applyNumberFormat="1" applyFont="1" applyFill="1" applyBorder="1" applyAlignment="1">
      <alignment horizontal="center" vertical="center"/>
    </xf>
    <xf numFmtId="3" fontId="76" fillId="10" borderId="22" xfId="0" applyNumberFormat="1" applyFont="1" applyFill="1" applyBorder="1" applyAlignment="1">
      <alignment horizontal="center" vertical="center"/>
    </xf>
    <xf numFmtId="3" fontId="76" fillId="2" borderId="11" xfId="0" applyNumberFormat="1" applyFont="1" applyFill="1" applyBorder="1" applyAlignment="1">
      <alignment horizontal="center" vertical="center"/>
    </xf>
    <xf numFmtId="3" fontId="76" fillId="10" borderId="50" xfId="0" applyNumberFormat="1" applyFont="1" applyFill="1" applyBorder="1" applyAlignment="1">
      <alignment horizontal="center" vertical="center"/>
    </xf>
    <xf numFmtId="3" fontId="80" fillId="2" borderId="40" xfId="0" applyNumberFormat="1" applyFont="1" applyFill="1" applyBorder="1" applyAlignment="1">
      <alignment horizontal="center" vertical="center"/>
    </xf>
    <xf numFmtId="3" fontId="80" fillId="10" borderId="23" xfId="0" applyNumberFormat="1" applyFont="1" applyFill="1" applyBorder="1" applyAlignment="1">
      <alignment horizontal="center" vertical="center"/>
    </xf>
    <xf numFmtId="3" fontId="84" fillId="10" borderId="59" xfId="20" applyNumberFormat="1" applyFont="1" applyFill="1" applyBorder="1" applyAlignment="1">
      <alignment horizontal="center" vertical="center"/>
    </xf>
    <xf numFmtId="3" fontId="76" fillId="2" borderId="79" xfId="0" applyNumberFormat="1" applyFont="1" applyFill="1" applyBorder="1" applyAlignment="1">
      <alignment horizontal="center" vertical="center"/>
    </xf>
    <xf numFmtId="3" fontId="76" fillId="10" borderId="70" xfId="0" applyNumberFormat="1" applyFont="1" applyFill="1" applyBorder="1" applyAlignment="1">
      <alignment horizontal="center" vertical="center"/>
    </xf>
    <xf numFmtId="3" fontId="76" fillId="2" borderId="40" xfId="0" applyNumberFormat="1" applyFont="1" applyFill="1" applyBorder="1" applyAlignment="1">
      <alignment horizontal="center" vertical="center"/>
    </xf>
    <xf numFmtId="3" fontId="76" fillId="10" borderId="23" xfId="0" applyNumberFormat="1" applyFont="1" applyFill="1" applyBorder="1" applyAlignment="1">
      <alignment horizontal="center" vertical="center"/>
    </xf>
    <xf numFmtId="165" fontId="84" fillId="5" borderId="62" xfId="20" applyNumberFormat="1" applyFont="1" applyFill="1" applyBorder="1" applyAlignment="1">
      <alignment horizontal="center" vertical="center"/>
    </xf>
    <xf numFmtId="165" fontId="0" fillId="14" borderId="33" xfId="0" applyNumberFormat="1" applyFill="1" applyBorder="1"/>
    <xf numFmtId="165" fontId="6" fillId="14" borderId="52" xfId="0" applyNumberFormat="1" applyFont="1" applyFill="1" applyBorder="1" applyAlignment="1">
      <alignment horizontal="center"/>
    </xf>
    <xf numFmtId="165" fontId="6" fillId="14" borderId="33" xfId="0" applyNumberFormat="1" applyFont="1" applyFill="1" applyBorder="1" applyAlignment="1">
      <alignment horizontal="center"/>
    </xf>
    <xf numFmtId="165" fontId="6" fillId="14" borderId="33" xfId="0" applyNumberFormat="1" applyFont="1" applyFill="1" applyBorder="1"/>
    <xf numFmtId="165" fontId="6" fillId="14" borderId="53" xfId="0" applyNumberFormat="1" applyFont="1" applyFill="1" applyBorder="1" applyAlignment="1">
      <alignment horizontal="center"/>
    </xf>
    <xf numFmtId="3" fontId="6" fillId="0" borderId="21" xfId="0" applyNumberFormat="1" applyFont="1" applyBorder="1" applyAlignment="1">
      <alignment horizontal="center"/>
    </xf>
    <xf numFmtId="165" fontId="80" fillId="0" borderId="0" xfId="0" applyNumberFormat="1" applyFont="1" applyAlignment="1">
      <alignment horizontal="center"/>
    </xf>
    <xf numFmtId="165" fontId="80" fillId="5" borderId="0" xfId="0" applyNumberFormat="1" applyFont="1" applyFill="1" applyAlignment="1">
      <alignment horizontal="center"/>
    </xf>
    <xf numFmtId="165" fontId="76" fillId="2" borderId="0" xfId="0" applyNumberFormat="1" applyFont="1" applyFill="1" applyAlignment="1">
      <alignment horizontal="center"/>
    </xf>
    <xf numFmtId="165" fontId="76" fillId="5" borderId="0" xfId="0" applyNumberFormat="1" applyFont="1" applyFill="1" applyAlignment="1">
      <alignment horizontal="center"/>
    </xf>
    <xf numFmtId="3" fontId="80" fillId="2" borderId="72" xfId="0" applyNumberFormat="1" applyFont="1" applyFill="1" applyBorder="1" applyAlignment="1">
      <alignment horizontal="center" vertical="center"/>
    </xf>
    <xf numFmtId="165" fontId="80" fillId="2" borderId="62" xfId="0" applyNumberFormat="1" applyFont="1" applyFill="1" applyBorder="1" applyAlignment="1">
      <alignment horizontal="center" vertical="center"/>
    </xf>
    <xf numFmtId="165" fontId="80" fillId="5" borderId="62" xfId="0" applyNumberFormat="1" applyFont="1" applyFill="1" applyBorder="1" applyAlignment="1">
      <alignment horizontal="center" vertical="center"/>
    </xf>
    <xf numFmtId="3" fontId="80" fillId="2" borderId="62" xfId="0" applyNumberFormat="1" applyFont="1" applyFill="1" applyBorder="1" applyAlignment="1">
      <alignment horizontal="center" vertical="center"/>
    </xf>
    <xf numFmtId="165" fontId="80" fillId="2" borderId="0" xfId="0" applyNumberFormat="1" applyFont="1" applyFill="1" applyAlignment="1">
      <alignment horizontal="center"/>
    </xf>
    <xf numFmtId="165" fontId="0" fillId="14" borderId="21" xfId="0" applyNumberFormat="1" applyFill="1" applyBorder="1"/>
    <xf numFmtId="165" fontId="6" fillId="14" borderId="21" xfId="0" applyNumberFormat="1" applyFont="1" applyFill="1" applyBorder="1" applyAlignment="1">
      <alignment horizontal="center"/>
    </xf>
    <xf numFmtId="165" fontId="6" fillId="14" borderId="0" xfId="0" applyNumberFormat="1" applyFont="1" applyFill="1" applyAlignment="1">
      <alignment horizontal="center"/>
    </xf>
    <xf numFmtId="165" fontId="6" fillId="14" borderId="0" xfId="0" applyNumberFormat="1" applyFont="1" applyFill="1"/>
    <xf numFmtId="165" fontId="6" fillId="14" borderId="8" xfId="0" applyNumberFormat="1" applyFont="1" applyFill="1" applyBorder="1" applyAlignment="1">
      <alignment horizontal="center"/>
    </xf>
    <xf numFmtId="3" fontId="84" fillId="2" borderId="40" xfId="20" applyNumberFormat="1" applyFont="1" applyFill="1" applyBorder="1" applyAlignment="1">
      <alignment horizontal="center" vertical="center"/>
    </xf>
    <xf numFmtId="165" fontId="84" fillId="2" borderId="31" xfId="20" applyNumberFormat="1" applyFont="1" applyFill="1" applyBorder="1" applyAlignment="1">
      <alignment horizontal="center" vertical="center"/>
    </xf>
    <xf numFmtId="165" fontId="84" fillId="5" borderId="31" xfId="20" applyNumberFormat="1" applyFont="1" applyFill="1" applyBorder="1" applyAlignment="1">
      <alignment horizontal="center" vertical="center"/>
    </xf>
    <xf numFmtId="3" fontId="84" fillId="2" borderId="31" xfId="20" applyNumberFormat="1" applyFont="1" applyFill="1" applyBorder="1" applyAlignment="1">
      <alignment horizontal="center" vertical="center"/>
    </xf>
    <xf numFmtId="0" fontId="90" fillId="0" borderId="33" xfId="0" applyFont="1" applyBorder="1" applyAlignment="1">
      <alignment vertical="center"/>
    </xf>
    <xf numFmtId="0" fontId="91" fillId="0" borderId="33" xfId="0" applyFont="1" applyBorder="1" applyAlignment="1">
      <alignment horizontal="center" vertical="center"/>
    </xf>
    <xf numFmtId="0" fontId="91" fillId="0" borderId="29" xfId="0" applyFont="1" applyBorder="1" applyAlignment="1">
      <alignment horizontal="center" vertical="center"/>
    </xf>
    <xf numFmtId="0" fontId="91" fillId="0" borderId="36" xfId="0" applyFont="1" applyBorder="1" applyAlignment="1">
      <alignment horizontal="center" vertical="center"/>
    </xf>
    <xf numFmtId="0" fontId="90" fillId="0" borderId="24" xfId="0" applyFont="1" applyBorder="1" applyAlignment="1">
      <alignment vertical="center"/>
    </xf>
    <xf numFmtId="3" fontId="90" fillId="0" borderId="41" xfId="0" applyNumberFormat="1" applyFont="1" applyBorder="1" applyAlignment="1">
      <alignment horizontal="right" vertical="center"/>
    </xf>
    <xf numFmtId="3" fontId="90" fillId="0" borderId="24" xfId="0" applyNumberFormat="1" applyFont="1" applyBorder="1" applyAlignment="1">
      <alignment horizontal="right" vertical="center"/>
    </xf>
    <xf numFmtId="3" fontId="91" fillId="0" borderId="76" xfId="0" applyNumberFormat="1" applyFont="1" applyBorder="1" applyAlignment="1">
      <alignment horizontal="right" vertical="center"/>
    </xf>
    <xf numFmtId="0" fontId="90" fillId="0" borderId="23" xfId="0" applyFont="1" applyBorder="1" applyAlignment="1">
      <alignment vertical="center"/>
    </xf>
    <xf numFmtId="3" fontId="90" fillId="0" borderId="31" xfId="0" applyNumberFormat="1" applyFont="1" applyBorder="1" applyAlignment="1">
      <alignment vertical="center"/>
    </xf>
    <xf numFmtId="3" fontId="90" fillId="0" borderId="23" xfId="0" applyNumberFormat="1" applyFont="1" applyBorder="1" applyAlignment="1">
      <alignment vertical="center"/>
    </xf>
    <xf numFmtId="0" fontId="92" fillId="0" borderId="0" xfId="0" applyFont="1"/>
    <xf numFmtId="3" fontId="90" fillId="0" borderId="31" xfId="0" applyNumberFormat="1" applyFont="1" applyBorder="1" applyAlignment="1">
      <alignment horizontal="right" vertical="center"/>
    </xf>
    <xf numFmtId="0" fontId="90" fillId="0" borderId="31" xfId="0" applyFont="1" applyBorder="1" applyAlignment="1">
      <alignment horizontal="right" vertical="center"/>
    </xf>
    <xf numFmtId="0" fontId="90" fillId="0" borderId="23" xfId="0" applyFont="1" applyBorder="1" applyAlignment="1">
      <alignment horizontal="right" vertical="center"/>
    </xf>
    <xf numFmtId="0" fontId="90" fillId="0" borderId="76" xfId="0" applyFont="1" applyBorder="1" applyAlignment="1">
      <alignment vertical="center"/>
    </xf>
    <xf numFmtId="0" fontId="17" fillId="0" borderId="2" xfId="0" applyFont="1" applyBorder="1" applyAlignment="1">
      <alignment vertical="center"/>
    </xf>
    <xf numFmtId="0" fontId="17" fillId="0" borderId="13" xfId="0" applyFont="1" applyBorder="1" applyAlignment="1">
      <alignment vertical="center"/>
    </xf>
    <xf numFmtId="0" fontId="3" fillId="2" borderId="12" xfId="0" applyFont="1" applyFill="1" applyBorder="1"/>
    <xf numFmtId="0" fontId="0" fillId="0" borderId="14" xfId="0" applyBorder="1"/>
    <xf numFmtId="164" fontId="3" fillId="2" borderId="2" xfId="0" applyNumberFormat="1" applyFont="1" applyFill="1" applyBorder="1"/>
    <xf numFmtId="0" fontId="3" fillId="2" borderId="21" xfId="0" applyFont="1" applyFill="1" applyBorder="1"/>
    <xf numFmtId="164" fontId="3" fillId="2" borderId="1" xfId="0" applyNumberFormat="1" applyFont="1" applyFill="1" applyBorder="1"/>
    <xf numFmtId="0" fontId="3" fillId="2" borderId="11" xfId="0" applyFont="1" applyFill="1" applyBorder="1"/>
    <xf numFmtId="164" fontId="3" fillId="2" borderId="9" xfId="0" applyNumberFormat="1" applyFont="1" applyFill="1" applyBorder="1"/>
    <xf numFmtId="0" fontId="0" fillId="6" borderId="0" xfId="0" applyFill="1"/>
    <xf numFmtId="0" fontId="3" fillId="6" borderId="21" xfId="0" applyFont="1" applyFill="1" applyBorder="1" applyAlignment="1">
      <alignment horizontal="left" indent="3"/>
    </xf>
    <xf numFmtId="164" fontId="3" fillId="6" borderId="1" xfId="0" applyNumberFormat="1" applyFont="1" applyFill="1" applyBorder="1"/>
    <xf numFmtId="0" fontId="3" fillId="0" borderId="21" xfId="0" applyFont="1" applyBorder="1"/>
    <xf numFmtId="164" fontId="3" fillId="0" borderId="1" xfId="0" applyNumberFormat="1" applyFont="1" applyBorder="1"/>
    <xf numFmtId="0" fontId="17" fillId="0" borderId="3" xfId="0" applyFont="1" applyBorder="1"/>
    <xf numFmtId="164" fontId="17" fillId="0" borderId="14" xfId="0" applyNumberFormat="1" applyFont="1" applyBorder="1"/>
    <xf numFmtId="166" fontId="92" fillId="0" borderId="0" xfId="0" applyNumberFormat="1" applyFont="1"/>
    <xf numFmtId="1" fontId="92" fillId="0" borderId="0" xfId="0" applyNumberFormat="1" applyFont="1"/>
    <xf numFmtId="0" fontId="93" fillId="0" borderId="14" xfId="0" applyFont="1" applyBorder="1" applyAlignment="1">
      <alignment vertical="center"/>
    </xf>
    <xf numFmtId="0" fontId="3" fillId="2" borderId="14" xfId="0" applyFont="1" applyFill="1" applyBorder="1"/>
    <xf numFmtId="3" fontId="94" fillId="2" borderId="14" xfId="0" applyNumberFormat="1" applyFont="1" applyFill="1" applyBorder="1" applyAlignment="1">
      <alignment vertical="center"/>
    </xf>
    <xf numFmtId="0" fontId="94" fillId="2" borderId="14" xfId="0" applyFont="1" applyFill="1" applyBorder="1" applyAlignment="1">
      <alignment vertical="center"/>
    </xf>
    <xf numFmtId="0" fontId="95" fillId="0" borderId="14" xfId="0" applyFont="1" applyBorder="1" applyAlignment="1">
      <alignment horizontal="left" vertical="center" indent="3"/>
    </xf>
    <xf numFmtId="0" fontId="12" fillId="0" borderId="0" xfId="0" applyFont="1" applyAlignment="1">
      <alignment horizontal="left" indent="3"/>
    </xf>
    <xf numFmtId="3" fontId="95" fillId="2" borderId="14" xfId="0" applyNumberFormat="1" applyFont="1" applyFill="1" applyBorder="1" applyAlignment="1">
      <alignment horizontal="left" vertical="center" indent="3"/>
    </xf>
    <xf numFmtId="0" fontId="17" fillId="0" borderId="14" xfId="0" applyFont="1" applyBorder="1"/>
    <xf numFmtId="3" fontId="93" fillId="2" borderId="14" xfId="0" applyNumberFormat="1" applyFont="1" applyFill="1" applyBorder="1" applyAlignment="1">
      <alignment vertical="center"/>
    </xf>
    <xf numFmtId="0" fontId="90" fillId="36" borderId="14" xfId="0" applyFont="1" applyFill="1" applyBorder="1" applyAlignment="1">
      <alignment vertical="center"/>
    </xf>
    <xf numFmtId="0" fontId="17" fillId="36" borderId="2" xfId="0" applyFont="1" applyFill="1" applyBorder="1" applyAlignment="1">
      <alignment vertical="center"/>
    </xf>
    <xf numFmtId="0" fontId="17" fillId="36" borderId="13" xfId="0" applyFont="1" applyFill="1" applyBorder="1" applyAlignment="1">
      <alignment vertical="center"/>
    </xf>
    <xf numFmtId="0" fontId="3" fillId="2" borderId="1" xfId="0" applyFont="1" applyFill="1" applyBorder="1"/>
    <xf numFmtId="3" fontId="3" fillId="2" borderId="2" xfId="0" applyNumberFormat="1" applyFont="1" applyFill="1" applyBorder="1"/>
    <xf numFmtId="3" fontId="3" fillId="2" borderId="1" xfId="0" applyNumberFormat="1" applyFont="1" applyFill="1" applyBorder="1"/>
    <xf numFmtId="0" fontId="3" fillId="2" borderId="9" xfId="0" applyFont="1" applyFill="1" applyBorder="1"/>
    <xf numFmtId="3" fontId="3" fillId="2" borderId="9" xfId="0" applyNumberFormat="1" applyFont="1" applyFill="1" applyBorder="1"/>
    <xf numFmtId="0" fontId="3" fillId="0" borderId="1" xfId="0" applyFont="1" applyBorder="1"/>
    <xf numFmtId="0" fontId="3" fillId="2" borderId="2" xfId="0" applyFont="1" applyFill="1" applyBorder="1"/>
    <xf numFmtId="3" fontId="3" fillId="0" borderId="1" xfId="0" applyNumberFormat="1" applyFont="1" applyBorder="1"/>
    <xf numFmtId="3" fontId="17" fillId="0" borderId="14" xfId="0" applyNumberFormat="1" applyFont="1" applyBorder="1"/>
    <xf numFmtId="3" fontId="90" fillId="0" borderId="81" xfId="0" applyNumberFormat="1" applyFont="1" applyBorder="1" applyAlignment="1">
      <alignment horizontal="right" vertical="center"/>
    </xf>
    <xf numFmtId="3" fontId="90" fillId="0" borderId="82" xfId="0" applyNumberFormat="1" applyFont="1" applyBorder="1" applyAlignment="1">
      <alignment horizontal="right" vertical="center"/>
    </xf>
    <xf numFmtId="3" fontId="90" fillId="0" borderId="83" xfId="0" applyNumberFormat="1" applyFont="1" applyBorder="1" applyAlignment="1">
      <alignment horizontal="right" vertical="center"/>
    </xf>
    <xf numFmtId="165" fontId="5" fillId="14" borderId="0" xfId="0" applyNumberFormat="1" applyFont="1" applyFill="1" applyAlignment="1">
      <alignment horizontal="center" wrapText="1"/>
    </xf>
    <xf numFmtId="165" fontId="5" fillId="14" borderId="0" xfId="0" applyNumberFormat="1" applyFont="1" applyFill="1" applyAlignment="1">
      <alignment horizontal="center"/>
    </xf>
    <xf numFmtId="0" fontId="6" fillId="27" borderId="33" xfId="0" applyFont="1" applyFill="1" applyBorder="1" applyAlignment="1">
      <alignment vertical="center"/>
    </xf>
    <xf numFmtId="0" fontId="6" fillId="5" borderId="0" xfId="0" applyFont="1" applyFill="1" applyAlignment="1">
      <alignment vertical="center"/>
    </xf>
    <xf numFmtId="0" fontId="6" fillId="27" borderId="0" xfId="0" applyFont="1" applyFill="1" applyAlignment="1">
      <alignment vertical="center"/>
    </xf>
    <xf numFmtId="17" fontId="78" fillId="5" borderId="29" xfId="0" applyNumberFormat="1" applyFont="1" applyFill="1" applyBorder="1" applyAlignment="1">
      <alignment horizontal="center" vertical="center" wrapText="1"/>
    </xf>
    <xf numFmtId="17" fontId="78" fillId="5" borderId="36" xfId="0" applyNumberFormat="1" applyFont="1" applyFill="1" applyBorder="1" applyAlignment="1">
      <alignment horizontal="center" vertical="center" wrapText="1"/>
    </xf>
    <xf numFmtId="17" fontId="78" fillId="5" borderId="32" xfId="0" applyNumberFormat="1" applyFont="1" applyFill="1" applyBorder="1" applyAlignment="1">
      <alignment horizontal="center" vertical="center" wrapText="1"/>
    </xf>
    <xf numFmtId="3" fontId="76" fillId="2" borderId="84" xfId="0" applyNumberFormat="1" applyFont="1" applyFill="1" applyBorder="1" applyAlignment="1">
      <alignment horizontal="center" vertical="center"/>
    </xf>
    <xf numFmtId="165" fontId="76" fillId="2" borderId="85" xfId="0" applyNumberFormat="1" applyFont="1" applyFill="1" applyBorder="1" applyAlignment="1">
      <alignment horizontal="center" vertical="center"/>
    </xf>
    <xf numFmtId="2" fontId="0" fillId="0" borderId="0" xfId="0" applyNumberFormat="1"/>
    <xf numFmtId="165" fontId="80" fillId="2" borderId="37" xfId="0" applyNumberFormat="1" applyFont="1" applyFill="1" applyBorder="1" applyAlignment="1">
      <alignment horizontal="center" vertical="center"/>
    </xf>
    <xf numFmtId="3" fontId="80" fillId="2" borderId="37" xfId="0" applyNumberFormat="1" applyFont="1" applyFill="1" applyBorder="1" applyAlignment="1">
      <alignment horizontal="center" vertical="center"/>
    </xf>
    <xf numFmtId="165" fontId="80" fillId="30" borderId="0" xfId="0" applyNumberFormat="1" applyFont="1" applyFill="1" applyAlignment="1">
      <alignment horizontal="center" vertical="center"/>
    </xf>
    <xf numFmtId="3" fontId="80" fillId="30" borderId="1" xfId="0" applyNumberFormat="1" applyFont="1" applyFill="1" applyBorder="1" applyAlignment="1">
      <alignment horizontal="center" vertical="center"/>
    </xf>
    <xf numFmtId="165" fontId="80" fillId="30" borderId="37" xfId="0" applyNumberFormat="1" applyFont="1" applyFill="1" applyBorder="1" applyAlignment="1">
      <alignment horizontal="center" vertical="center"/>
    </xf>
    <xf numFmtId="3" fontId="80" fillId="27" borderId="1" xfId="0" applyNumberFormat="1" applyFont="1" applyFill="1" applyBorder="1" applyAlignment="1">
      <alignment horizontal="center" vertical="center"/>
    </xf>
    <xf numFmtId="3" fontId="76" fillId="2" borderId="37" xfId="0" applyNumberFormat="1" applyFont="1" applyFill="1" applyBorder="1" applyAlignment="1">
      <alignment horizontal="center" vertical="center"/>
    </xf>
    <xf numFmtId="165" fontId="76" fillId="2" borderId="86" xfId="0" applyNumberFormat="1" applyFont="1" applyFill="1" applyBorder="1" applyAlignment="1">
      <alignment horizontal="center" vertical="center"/>
    </xf>
    <xf numFmtId="3" fontId="76" fillId="0" borderId="62" xfId="0" applyNumberFormat="1" applyFont="1" applyBorder="1" applyAlignment="1">
      <alignment horizontal="center" vertical="center"/>
    </xf>
    <xf numFmtId="3" fontId="84" fillId="2" borderId="37" xfId="20" applyNumberFormat="1" applyFont="1" applyFill="1" applyBorder="1" applyAlignment="1">
      <alignment horizontal="center" vertical="center"/>
    </xf>
    <xf numFmtId="165" fontId="84" fillId="2" borderId="37" xfId="20" applyNumberFormat="1" applyFont="1" applyFill="1" applyBorder="1" applyAlignment="1">
      <alignment horizontal="center" vertical="center"/>
    </xf>
    <xf numFmtId="165" fontId="84" fillId="30" borderId="0" xfId="20" applyNumberFormat="1" applyFont="1" applyFill="1" applyAlignment="1">
      <alignment horizontal="center" vertical="center"/>
    </xf>
    <xf numFmtId="3" fontId="84" fillId="30" borderId="1" xfId="20" applyNumberFormat="1" applyFont="1" applyFill="1" applyBorder="1" applyAlignment="1">
      <alignment horizontal="center" vertical="center"/>
    </xf>
    <xf numFmtId="165" fontId="84" fillId="30" borderId="37" xfId="20" applyNumberFormat="1" applyFont="1" applyFill="1" applyBorder="1" applyAlignment="1">
      <alignment horizontal="center" vertical="center"/>
    </xf>
    <xf numFmtId="165" fontId="76" fillId="13" borderId="65" xfId="0" applyNumberFormat="1" applyFont="1" applyFill="1" applyBorder="1" applyAlignment="1">
      <alignment horizontal="center" vertical="center"/>
    </xf>
    <xf numFmtId="165" fontId="76" fillId="2" borderId="87" xfId="0" applyNumberFormat="1" applyFont="1" applyFill="1" applyBorder="1" applyAlignment="1">
      <alignment horizontal="center" vertical="center"/>
    </xf>
    <xf numFmtId="3" fontId="76" fillId="0" borderId="65" xfId="0" applyNumberFormat="1" applyFont="1" applyBorder="1" applyAlignment="1">
      <alignment horizontal="center" vertical="center"/>
    </xf>
    <xf numFmtId="165" fontId="80" fillId="2" borderId="88" xfId="0" applyNumberFormat="1" applyFont="1" applyFill="1" applyBorder="1" applyAlignment="1">
      <alignment horizontal="center" vertical="center"/>
    </xf>
    <xf numFmtId="3" fontId="80" fillId="0" borderId="6" xfId="0" applyNumberFormat="1" applyFont="1" applyBorder="1" applyAlignment="1">
      <alignment horizontal="center" vertical="center"/>
    </xf>
    <xf numFmtId="165" fontId="76" fillId="2" borderId="37" xfId="0" applyNumberFormat="1" applyFont="1" applyFill="1" applyBorder="1" applyAlignment="1">
      <alignment horizontal="center" vertical="center"/>
    </xf>
    <xf numFmtId="165" fontId="76" fillId="2" borderId="89" xfId="0" applyNumberFormat="1" applyFont="1" applyFill="1" applyBorder="1" applyAlignment="1">
      <alignment horizontal="center" vertical="center"/>
    </xf>
    <xf numFmtId="3" fontId="76" fillId="2" borderId="89" xfId="0" applyNumberFormat="1" applyFont="1" applyFill="1" applyBorder="1" applyAlignment="1">
      <alignment horizontal="center" vertical="center"/>
    </xf>
    <xf numFmtId="165" fontId="80" fillId="2" borderId="38" xfId="0" applyNumberFormat="1" applyFont="1" applyFill="1" applyBorder="1" applyAlignment="1">
      <alignment horizontal="center" vertical="center"/>
    </xf>
    <xf numFmtId="3" fontId="80" fillId="0" borderId="31" xfId="0" applyNumberFormat="1" applyFont="1" applyBorder="1" applyAlignment="1">
      <alignment horizontal="center" vertical="center"/>
    </xf>
    <xf numFmtId="165" fontId="0" fillId="2" borderId="37" xfId="0" applyNumberFormat="1" applyFill="1" applyBorder="1"/>
    <xf numFmtId="165" fontId="0" fillId="14" borderId="90" xfId="0" applyNumberFormat="1" applyFill="1" applyBorder="1" applyAlignment="1">
      <alignment horizontal="center"/>
    </xf>
    <xf numFmtId="165" fontId="0" fillId="14" borderId="76" xfId="0" applyNumberFormat="1" applyFill="1" applyBorder="1" applyAlignment="1">
      <alignment horizontal="center"/>
    </xf>
    <xf numFmtId="165" fontId="0" fillId="0" borderId="41" xfId="0" applyNumberFormat="1" applyBorder="1" applyAlignment="1">
      <alignment horizontal="center"/>
    </xf>
    <xf numFmtId="3" fontId="80" fillId="2" borderId="8" xfId="0" applyNumberFormat="1" applyFont="1" applyFill="1" applyBorder="1" applyAlignment="1">
      <alignment horizontal="center" vertical="center"/>
    </xf>
    <xf numFmtId="165" fontId="82" fillId="6" borderId="0" xfId="0" applyNumberFormat="1" applyFont="1" applyFill="1" applyAlignment="1">
      <alignment horizontal="center" vertical="center"/>
    </xf>
    <xf numFmtId="3" fontId="82" fillId="6" borderId="1" xfId="0" applyNumberFormat="1" applyFont="1" applyFill="1" applyBorder="1" applyAlignment="1">
      <alignment horizontal="center" vertical="center"/>
    </xf>
    <xf numFmtId="3" fontId="82" fillId="32" borderId="1" xfId="0" applyNumberFormat="1" applyFont="1" applyFill="1" applyBorder="1" applyAlignment="1">
      <alignment horizontal="center" vertical="center"/>
    </xf>
    <xf numFmtId="165" fontId="82" fillId="32" borderId="0" xfId="0" applyNumberFormat="1" applyFont="1" applyFill="1" applyAlignment="1">
      <alignment horizontal="center" vertical="center"/>
    </xf>
    <xf numFmtId="165" fontId="82" fillId="32" borderId="37" xfId="0" applyNumberFormat="1" applyFont="1" applyFill="1" applyBorder="1" applyAlignment="1">
      <alignment horizontal="center" vertical="center"/>
    </xf>
    <xf numFmtId="165" fontId="80" fillId="32" borderId="0" xfId="0" applyNumberFormat="1" applyFont="1" applyFill="1" applyAlignment="1">
      <alignment horizontal="center" vertical="center"/>
    </xf>
    <xf numFmtId="165" fontId="80" fillId="32" borderId="37" xfId="0" applyNumberFormat="1" applyFont="1" applyFill="1" applyBorder="1" applyAlignment="1">
      <alignment horizontal="center" vertical="center"/>
    </xf>
    <xf numFmtId="165" fontId="80" fillId="6" borderId="0" xfId="0" applyNumberFormat="1" applyFont="1" applyFill="1" applyAlignment="1">
      <alignment horizontal="center" vertical="center"/>
    </xf>
    <xf numFmtId="3" fontId="80" fillId="6" borderId="1" xfId="0" applyNumberFormat="1" applyFont="1" applyFill="1" applyBorder="1" applyAlignment="1">
      <alignment horizontal="center" vertical="center"/>
    </xf>
    <xf numFmtId="3" fontId="80" fillId="32" borderId="1" xfId="0" applyNumberFormat="1" applyFont="1" applyFill="1" applyBorder="1" applyAlignment="1">
      <alignment horizontal="center" vertical="center"/>
    </xf>
    <xf numFmtId="165" fontId="76" fillId="32" borderId="62" xfId="0" applyNumberFormat="1" applyFont="1" applyFill="1" applyBorder="1" applyAlignment="1">
      <alignment horizontal="center" vertical="center"/>
    </xf>
    <xf numFmtId="165" fontId="76" fillId="32" borderId="86" xfId="0" applyNumberFormat="1" applyFont="1" applyFill="1" applyBorder="1" applyAlignment="1">
      <alignment horizontal="center" vertical="center"/>
    </xf>
    <xf numFmtId="165" fontId="84" fillId="6" borderId="0" xfId="20" applyNumberFormat="1" applyFont="1" applyFill="1" applyAlignment="1">
      <alignment horizontal="center" vertical="center"/>
    </xf>
    <xf numFmtId="3" fontId="84" fillId="6" borderId="1" xfId="20" applyNumberFormat="1" applyFont="1" applyFill="1" applyBorder="1" applyAlignment="1">
      <alignment horizontal="center" vertical="center"/>
    </xf>
    <xf numFmtId="165" fontId="84" fillId="32" borderId="0" xfId="20" applyNumberFormat="1" applyFont="1" applyFill="1" applyAlignment="1">
      <alignment horizontal="center" vertical="center"/>
    </xf>
    <xf numFmtId="165" fontId="84" fillId="32" borderId="37" xfId="20" applyNumberFormat="1" applyFont="1" applyFill="1" applyBorder="1" applyAlignment="1">
      <alignment horizontal="center" vertical="center"/>
    </xf>
    <xf numFmtId="165" fontId="76" fillId="32" borderId="87" xfId="0" applyNumberFormat="1" applyFont="1" applyFill="1" applyBorder="1" applyAlignment="1">
      <alignment horizontal="center" vertical="center"/>
    </xf>
    <xf numFmtId="165" fontId="80" fillId="32" borderId="6" xfId="0" applyNumberFormat="1" applyFont="1" applyFill="1" applyBorder="1" applyAlignment="1">
      <alignment horizontal="center" vertical="center"/>
    </xf>
    <xf numFmtId="165" fontId="80" fillId="32" borderId="88" xfId="0" applyNumberFormat="1" applyFont="1" applyFill="1" applyBorder="1" applyAlignment="1">
      <alignment horizontal="center" vertical="center"/>
    </xf>
    <xf numFmtId="165" fontId="76" fillId="32" borderId="0" xfId="0" applyNumberFormat="1" applyFont="1" applyFill="1" applyAlignment="1">
      <alignment horizontal="center" vertical="center"/>
    </xf>
    <xf numFmtId="165" fontId="76" fillId="32" borderId="37" xfId="0" applyNumberFormat="1" applyFont="1" applyFill="1" applyBorder="1" applyAlignment="1">
      <alignment horizontal="center" vertical="center"/>
    </xf>
    <xf numFmtId="165" fontId="76" fillId="32" borderId="7" xfId="0" applyNumberFormat="1" applyFont="1" applyFill="1" applyBorder="1" applyAlignment="1">
      <alignment horizontal="center" vertical="center"/>
    </xf>
    <xf numFmtId="165" fontId="76" fillId="32" borderId="89" xfId="0" applyNumberFormat="1" applyFont="1" applyFill="1" applyBorder="1" applyAlignment="1">
      <alignment horizontal="center" vertical="center"/>
    </xf>
    <xf numFmtId="165" fontId="80" fillId="32" borderId="31" xfId="0" applyNumberFormat="1" applyFont="1" applyFill="1" applyBorder="1" applyAlignment="1">
      <alignment horizontal="center" vertical="center"/>
    </xf>
    <xf numFmtId="165" fontId="80" fillId="32" borderId="38" xfId="0" applyNumberFormat="1" applyFont="1" applyFill="1" applyBorder="1" applyAlignment="1">
      <alignment horizontal="center" vertical="center"/>
    </xf>
    <xf numFmtId="165" fontId="0" fillId="32" borderId="41" xfId="0" applyNumberFormat="1" applyFill="1" applyBorder="1" applyAlignment="1">
      <alignment horizontal="center"/>
    </xf>
    <xf numFmtId="165" fontId="0" fillId="32" borderId="76" xfId="0" applyNumberFormat="1" applyFill="1" applyBorder="1" applyAlignment="1">
      <alignment horizontal="center"/>
    </xf>
    <xf numFmtId="165" fontId="76" fillId="32" borderId="57" xfId="0" applyNumberFormat="1" applyFont="1" applyFill="1" applyBorder="1" applyAlignment="1">
      <alignment horizontal="center" vertical="center"/>
    </xf>
    <xf numFmtId="165" fontId="76" fillId="32" borderId="85" xfId="0" applyNumberFormat="1" applyFont="1" applyFill="1" applyBorder="1" applyAlignment="1">
      <alignment horizontal="center" vertical="center"/>
    </xf>
    <xf numFmtId="3" fontId="76" fillId="0" borderId="57" xfId="0" applyNumberFormat="1" applyFont="1" applyBorder="1" applyAlignment="1">
      <alignment horizontal="center" vertical="center"/>
    </xf>
    <xf numFmtId="3" fontId="80" fillId="0" borderId="1" xfId="0" applyNumberFormat="1" applyFont="1" applyBorder="1" applyAlignment="1">
      <alignment horizontal="center" vertical="center"/>
    </xf>
    <xf numFmtId="165" fontId="76" fillId="32" borderId="69" xfId="0" applyNumberFormat="1" applyFont="1" applyFill="1" applyBorder="1" applyAlignment="1">
      <alignment horizontal="center" vertical="center"/>
    </xf>
    <xf numFmtId="165" fontId="76" fillId="32" borderId="91" xfId="0" applyNumberFormat="1" applyFont="1" applyFill="1" applyBorder="1" applyAlignment="1">
      <alignment horizontal="center" vertical="center"/>
    </xf>
    <xf numFmtId="3" fontId="76" fillId="0" borderId="69" xfId="0" applyNumberFormat="1" applyFont="1" applyBorder="1" applyAlignment="1">
      <alignment horizontal="center" vertical="center"/>
    </xf>
    <xf numFmtId="165" fontId="82" fillId="33" borderId="0" xfId="0" applyNumberFormat="1" applyFont="1" applyFill="1" applyAlignment="1">
      <alignment horizontal="center" vertical="center"/>
    </xf>
    <xf numFmtId="3" fontId="82" fillId="33" borderId="1" xfId="0" applyNumberFormat="1" applyFont="1" applyFill="1" applyBorder="1" applyAlignment="1">
      <alignment horizontal="center" vertical="center"/>
    </xf>
    <xf numFmtId="3" fontId="80" fillId="33" borderId="1" xfId="0" applyNumberFormat="1" applyFont="1" applyFill="1" applyBorder="1" applyAlignment="1">
      <alignment horizontal="center" vertical="center"/>
    </xf>
    <xf numFmtId="3" fontId="80" fillId="33" borderId="0" xfId="0" applyNumberFormat="1" applyFont="1" applyFill="1" applyAlignment="1">
      <alignment horizontal="center" vertical="center"/>
    </xf>
    <xf numFmtId="165" fontId="80" fillId="33" borderId="0" xfId="0" applyNumberFormat="1" applyFont="1" applyFill="1" applyAlignment="1">
      <alignment horizontal="center" vertical="center"/>
    </xf>
    <xf numFmtId="3" fontId="80" fillId="4" borderId="1" xfId="0" applyNumberFormat="1" applyFont="1" applyFill="1" applyBorder="1" applyAlignment="1">
      <alignment horizontal="center" vertical="center"/>
    </xf>
    <xf numFmtId="3" fontId="84" fillId="33" borderId="0" xfId="20" applyNumberFormat="1" applyFont="1" applyFill="1" applyAlignment="1">
      <alignment horizontal="center" vertical="center"/>
    </xf>
    <xf numFmtId="165" fontId="84" fillId="33" borderId="0" xfId="20" applyNumberFormat="1" applyFont="1" applyFill="1" applyAlignment="1">
      <alignment horizontal="center" vertical="center"/>
    </xf>
    <xf numFmtId="3" fontId="84" fillId="33" borderId="1" xfId="20" applyNumberFormat="1" applyFont="1" applyFill="1" applyBorder="1" applyAlignment="1">
      <alignment horizontal="center" vertical="center"/>
    </xf>
    <xf numFmtId="3" fontId="84" fillId="31" borderId="1" xfId="20" applyNumberFormat="1" applyFont="1" applyFill="1" applyBorder="1" applyAlignment="1">
      <alignment horizontal="center" vertical="center"/>
    </xf>
    <xf numFmtId="165" fontId="76" fillId="32" borderId="31" xfId="0" applyNumberFormat="1" applyFont="1" applyFill="1" applyBorder="1" applyAlignment="1">
      <alignment horizontal="center" vertical="center"/>
    </xf>
    <xf numFmtId="165" fontId="76" fillId="32" borderId="38" xfId="0" applyNumberFormat="1" applyFont="1" applyFill="1" applyBorder="1" applyAlignment="1">
      <alignment horizontal="center" vertical="center"/>
    </xf>
    <xf numFmtId="165" fontId="82" fillId="34" borderId="0" xfId="0" applyNumberFormat="1" applyFont="1" applyFill="1" applyAlignment="1">
      <alignment horizontal="center" vertical="center"/>
    </xf>
    <xf numFmtId="3" fontId="82" fillId="34" borderId="1" xfId="0" applyNumberFormat="1" applyFont="1" applyFill="1" applyBorder="1" applyAlignment="1">
      <alignment horizontal="center" vertical="center"/>
    </xf>
    <xf numFmtId="165" fontId="80" fillId="34" borderId="0" xfId="0" applyNumberFormat="1" applyFont="1" applyFill="1" applyAlignment="1">
      <alignment horizontal="center" vertical="center"/>
    </xf>
    <xf numFmtId="3" fontId="80" fillId="34" borderId="1" xfId="0" applyNumberFormat="1" applyFont="1" applyFill="1" applyBorder="1" applyAlignment="1">
      <alignment horizontal="center" vertical="center"/>
    </xf>
    <xf numFmtId="165" fontId="84" fillId="34" borderId="0" xfId="20" applyNumberFormat="1" applyFont="1" applyFill="1" applyAlignment="1">
      <alignment horizontal="center" vertical="center"/>
    </xf>
    <xf numFmtId="3" fontId="84" fillId="34" borderId="1" xfId="20" applyNumberFormat="1" applyFont="1" applyFill="1" applyBorder="1" applyAlignment="1">
      <alignment horizontal="center" vertical="center"/>
    </xf>
    <xf numFmtId="3" fontId="76" fillId="2" borderId="38" xfId="0" applyNumberFormat="1" applyFont="1" applyFill="1" applyBorder="1" applyAlignment="1">
      <alignment horizontal="center" vertical="center"/>
    </xf>
    <xf numFmtId="0" fontId="0" fillId="0" borderId="1" xfId="0" applyBorder="1" applyAlignment="1">
      <alignment horizontal="center"/>
    </xf>
    <xf numFmtId="165" fontId="0" fillId="32" borderId="0" xfId="0" applyNumberFormat="1" applyFill="1" applyAlignment="1">
      <alignment horizontal="center"/>
    </xf>
    <xf numFmtId="3" fontId="83" fillId="5" borderId="1" xfId="0" applyNumberFormat="1" applyFont="1" applyFill="1" applyBorder="1" applyAlignment="1">
      <alignment horizontal="center" vertical="top"/>
    </xf>
    <xf numFmtId="165" fontId="83" fillId="32" borderId="0" xfId="0" applyNumberFormat="1" applyFont="1" applyFill="1" applyAlignment="1">
      <alignment horizontal="center" vertical="top"/>
    </xf>
    <xf numFmtId="165" fontId="0" fillId="14" borderId="52" xfId="0" applyNumberFormat="1" applyFill="1" applyBorder="1"/>
    <xf numFmtId="165" fontId="0" fillId="14" borderId="53" xfId="0" applyNumberFormat="1" applyFill="1" applyBorder="1"/>
    <xf numFmtId="165" fontId="0" fillId="0" borderId="53" xfId="0" applyNumberFormat="1" applyBorder="1"/>
    <xf numFmtId="165" fontId="0" fillId="0" borderId="33" xfId="0" applyNumberFormat="1" applyBorder="1"/>
    <xf numFmtId="165" fontId="6" fillId="2" borderId="29" xfId="0" applyNumberFormat="1" applyFont="1" applyFill="1" applyBorder="1" applyAlignment="1">
      <alignment horizontal="center" wrapText="1"/>
    </xf>
    <xf numFmtId="165" fontId="6" fillId="14" borderId="32" xfId="0" applyNumberFormat="1" applyFont="1" applyFill="1" applyBorder="1" applyAlignment="1">
      <alignment horizontal="center"/>
    </xf>
    <xf numFmtId="165" fontId="0" fillId="14" borderId="29" xfId="0" applyNumberFormat="1" applyFill="1" applyBorder="1"/>
    <xf numFmtId="165" fontId="6" fillId="14" borderId="45" xfId="0" applyNumberFormat="1" applyFont="1" applyFill="1" applyBorder="1" applyAlignment="1">
      <alignment horizontal="center"/>
    </xf>
    <xf numFmtId="165" fontId="6" fillId="32" borderId="33" xfId="0" applyNumberFormat="1" applyFont="1" applyFill="1" applyBorder="1" applyAlignment="1">
      <alignment horizontal="center"/>
    </xf>
    <xf numFmtId="3" fontId="6" fillId="0" borderId="8" xfId="0" applyNumberFormat="1" applyFont="1" applyBorder="1" applyAlignment="1">
      <alignment horizontal="center"/>
    </xf>
    <xf numFmtId="165" fontId="6" fillId="0" borderId="0" xfId="0" applyNumberFormat="1" applyFont="1" applyAlignment="1">
      <alignment horizontal="center"/>
    </xf>
    <xf numFmtId="0" fontId="0" fillId="2" borderId="22" xfId="0" applyFill="1" applyBorder="1"/>
    <xf numFmtId="3" fontId="6" fillId="0" borderId="34" xfId="0" applyNumberFormat="1" applyFont="1" applyBorder="1" applyAlignment="1">
      <alignment horizontal="center"/>
    </xf>
    <xf numFmtId="165" fontId="80" fillId="5" borderId="22" xfId="0" applyNumberFormat="1" applyFont="1" applyFill="1" applyBorder="1" applyAlignment="1">
      <alignment horizontal="center"/>
    </xf>
    <xf numFmtId="165" fontId="6" fillId="32" borderId="0" xfId="0" applyNumberFormat="1" applyFont="1" applyFill="1" applyAlignment="1">
      <alignment horizontal="center"/>
    </xf>
    <xf numFmtId="165" fontId="6" fillId="0" borderId="8" xfId="0" applyNumberFormat="1" applyFont="1" applyBorder="1" applyAlignment="1">
      <alignment horizontal="center"/>
    </xf>
    <xf numFmtId="165" fontId="76" fillId="5" borderId="22" xfId="0" applyNumberFormat="1" applyFont="1" applyFill="1" applyBorder="1" applyAlignment="1">
      <alignment horizontal="center"/>
    </xf>
    <xf numFmtId="3" fontId="84" fillId="2" borderId="34" xfId="20" applyNumberFormat="1" applyFont="1" applyFill="1" applyBorder="1" applyAlignment="1">
      <alignment horizontal="center" vertical="center"/>
    </xf>
    <xf numFmtId="165" fontId="80" fillId="2" borderId="61" xfId="0" applyNumberFormat="1" applyFont="1" applyFill="1" applyBorder="1" applyAlignment="1">
      <alignment horizontal="center" vertical="center"/>
    </xf>
    <xf numFmtId="3" fontId="80" fillId="2" borderId="71" xfId="0" applyNumberFormat="1" applyFont="1" applyFill="1" applyBorder="1" applyAlignment="1">
      <alignment horizontal="center" vertical="center"/>
    </xf>
    <xf numFmtId="165" fontId="80" fillId="5" borderId="59" xfId="0" applyNumberFormat="1" applyFont="1" applyFill="1" applyBorder="1" applyAlignment="1">
      <alignment horizontal="center" vertical="center"/>
    </xf>
    <xf numFmtId="165" fontId="80" fillId="32" borderId="62" xfId="0" applyNumberFormat="1" applyFont="1" applyFill="1" applyBorder="1" applyAlignment="1">
      <alignment horizontal="center" vertical="center"/>
    </xf>
    <xf numFmtId="3" fontId="80" fillId="2" borderId="61" xfId="0" applyNumberFormat="1" applyFont="1" applyFill="1" applyBorder="1" applyAlignment="1">
      <alignment horizontal="center" vertical="center"/>
    </xf>
    <xf numFmtId="165" fontId="0" fillId="14" borderId="8" xfId="0" applyNumberFormat="1" applyFill="1" applyBorder="1"/>
    <xf numFmtId="165" fontId="6" fillId="2" borderId="22" xfId="0" applyNumberFormat="1" applyFont="1" applyFill="1" applyBorder="1" applyAlignment="1">
      <alignment horizontal="center" wrapText="1"/>
    </xf>
    <xf numFmtId="165" fontId="0" fillId="14" borderId="34" xfId="0" applyNumberFormat="1" applyFill="1" applyBorder="1"/>
    <xf numFmtId="165" fontId="0" fillId="14" borderId="22" xfId="0" applyNumberFormat="1" applyFill="1" applyBorder="1"/>
    <xf numFmtId="165" fontId="0" fillId="32" borderId="0" xfId="0" applyNumberFormat="1" applyFill="1"/>
    <xf numFmtId="165" fontId="80" fillId="2" borderId="22" xfId="0" applyNumberFormat="1" applyFont="1" applyFill="1" applyBorder="1" applyAlignment="1">
      <alignment vertical="center" wrapText="1"/>
    </xf>
    <xf numFmtId="3" fontId="80" fillId="2" borderId="34" xfId="0" applyNumberFormat="1" applyFont="1" applyFill="1" applyBorder="1" applyAlignment="1">
      <alignment horizontal="center" vertical="center"/>
    </xf>
    <xf numFmtId="165" fontId="84" fillId="2" borderId="47" xfId="20" applyNumberFormat="1" applyFont="1" applyFill="1" applyBorder="1" applyAlignment="1">
      <alignment horizontal="center" vertical="center"/>
    </xf>
    <xf numFmtId="0" fontId="0" fillId="2" borderId="23" xfId="0" applyFill="1" applyBorder="1"/>
    <xf numFmtId="3" fontId="84" fillId="2" borderId="35" xfId="20" applyNumberFormat="1" applyFont="1" applyFill="1" applyBorder="1" applyAlignment="1">
      <alignment horizontal="center" vertical="center"/>
    </xf>
    <xf numFmtId="165" fontId="84" fillId="5" borderId="23" xfId="20" applyNumberFormat="1" applyFont="1" applyFill="1" applyBorder="1" applyAlignment="1">
      <alignment horizontal="center" vertical="center"/>
    </xf>
    <xf numFmtId="3" fontId="84" fillId="2" borderId="9" xfId="20" applyNumberFormat="1" applyFont="1" applyFill="1" applyBorder="1" applyAlignment="1">
      <alignment horizontal="center" vertical="center"/>
    </xf>
    <xf numFmtId="165" fontId="84" fillId="32" borderId="31" xfId="20" applyNumberFormat="1" applyFont="1" applyFill="1" applyBorder="1" applyAlignment="1">
      <alignment horizontal="center" vertical="center"/>
    </xf>
    <xf numFmtId="0" fontId="5" fillId="0" borderId="0" xfId="0" applyFont="1" applyAlignment="1">
      <alignment horizontal="center"/>
    </xf>
    <xf numFmtId="3" fontId="0" fillId="4" borderId="0" xfId="0" applyNumberFormat="1" applyFill="1" applyAlignment="1">
      <alignment horizontal="center"/>
    </xf>
    <xf numFmtId="0" fontId="6" fillId="5" borderId="92" xfId="0" applyFont="1" applyFill="1" applyBorder="1" applyAlignment="1">
      <alignment vertical="center"/>
    </xf>
    <xf numFmtId="0" fontId="6" fillId="5" borderId="93" xfId="0" applyFont="1" applyFill="1" applyBorder="1" applyAlignment="1">
      <alignment vertical="center"/>
    </xf>
    <xf numFmtId="0" fontId="6" fillId="27" borderId="93" xfId="0" applyFont="1" applyFill="1" applyBorder="1" applyAlignment="1">
      <alignment vertical="center" wrapText="1"/>
    </xf>
    <xf numFmtId="0" fontId="6" fillId="27" borderId="42" xfId="0" applyFont="1" applyFill="1" applyBorder="1" applyAlignment="1">
      <alignment vertical="center" wrapText="1"/>
    </xf>
    <xf numFmtId="0" fontId="6" fillId="27" borderId="46" xfId="0" applyFont="1" applyFill="1" applyBorder="1" applyAlignment="1">
      <alignment vertical="center" wrapText="1"/>
    </xf>
    <xf numFmtId="0" fontId="6" fillId="27" borderId="94" xfId="0" applyFont="1" applyFill="1" applyBorder="1" applyAlignment="1">
      <alignment vertical="center" wrapText="1"/>
    </xf>
    <xf numFmtId="0" fontId="6" fillId="5" borderId="83" xfId="0" applyFont="1" applyFill="1" applyBorder="1" applyAlignment="1">
      <alignment vertical="center"/>
    </xf>
    <xf numFmtId="0" fontId="6" fillId="5" borderId="14" xfId="0" applyFont="1" applyFill="1" applyBorder="1" applyAlignment="1">
      <alignment vertical="center"/>
    </xf>
    <xf numFmtId="0" fontId="6" fillId="27" borderId="14" xfId="0" applyFont="1" applyFill="1" applyBorder="1" applyAlignment="1">
      <alignment vertical="center"/>
    </xf>
    <xf numFmtId="0" fontId="6" fillId="27" borderId="3" xfId="0" applyFont="1" applyFill="1" applyBorder="1" applyAlignment="1">
      <alignment vertical="center"/>
    </xf>
    <xf numFmtId="0" fontId="6" fillId="27" borderId="95" xfId="0" applyFont="1" applyFill="1" applyBorder="1" applyAlignment="1">
      <alignment vertical="center"/>
    </xf>
    <xf numFmtId="0" fontId="6" fillId="27" borderId="81" xfId="0" applyFont="1" applyFill="1" applyBorder="1" applyAlignment="1">
      <alignment vertical="center"/>
    </xf>
    <xf numFmtId="17" fontId="78" fillId="5" borderId="83" xfId="0" applyNumberFormat="1" applyFont="1" applyFill="1" applyBorder="1" applyAlignment="1">
      <alignment horizontal="center" vertical="center" wrapText="1"/>
    </xf>
    <xf numFmtId="17" fontId="78" fillId="5" borderId="14" xfId="0" applyNumberFormat="1" applyFont="1" applyFill="1" applyBorder="1" applyAlignment="1">
      <alignment horizontal="center" vertical="center" wrapText="1"/>
    </xf>
    <xf numFmtId="17" fontId="78" fillId="5" borderId="3" xfId="0" applyNumberFormat="1" applyFont="1" applyFill="1" applyBorder="1" applyAlignment="1">
      <alignment horizontal="center" vertical="center" wrapText="1"/>
    </xf>
    <xf numFmtId="17" fontId="78" fillId="5" borderId="81" xfId="0" applyNumberFormat="1" applyFont="1" applyFill="1" applyBorder="1" applyAlignment="1">
      <alignment horizontal="center" vertical="center" wrapText="1"/>
    </xf>
    <xf numFmtId="165" fontId="0" fillId="14" borderId="96" xfId="0" applyNumberFormat="1" applyFill="1" applyBorder="1" applyAlignment="1">
      <alignment horizontal="center"/>
    </xf>
    <xf numFmtId="165" fontId="6" fillId="14" borderId="97" xfId="0" applyNumberFormat="1" applyFont="1" applyFill="1" applyBorder="1" applyAlignment="1">
      <alignment horizontal="center"/>
    </xf>
    <xf numFmtId="165" fontId="0" fillId="14" borderId="97" xfId="0" applyNumberFormat="1" applyFill="1" applyBorder="1"/>
    <xf numFmtId="17" fontId="78" fillId="5" borderId="97" xfId="0" applyNumberFormat="1" applyFont="1" applyFill="1" applyBorder="1" applyAlignment="1">
      <alignment horizontal="center" vertical="center" wrapText="1"/>
    </xf>
    <xf numFmtId="17" fontId="78" fillId="5" borderId="98" xfId="0" applyNumberFormat="1" applyFont="1" applyFill="1" applyBorder="1" applyAlignment="1">
      <alignment horizontal="center" vertical="center" wrapText="1"/>
    </xf>
    <xf numFmtId="17" fontId="78" fillId="5" borderId="99" xfId="0" applyNumberFormat="1" applyFont="1" applyFill="1" applyBorder="1" applyAlignment="1">
      <alignment horizontal="center" vertical="center" wrapText="1"/>
    </xf>
    <xf numFmtId="3" fontId="80" fillId="7" borderId="0" xfId="0" applyNumberFormat="1" applyFont="1" applyFill="1" applyAlignment="1">
      <alignment horizontal="center" vertical="center"/>
    </xf>
    <xf numFmtId="3" fontId="96" fillId="4" borderId="1" xfId="20" applyNumberFormat="1" applyFont="1" applyFill="1" applyBorder="1" applyAlignment="1">
      <alignment horizontal="center" vertical="center"/>
    </xf>
    <xf numFmtId="3" fontId="96" fillId="4" borderId="1" xfId="0" applyNumberFormat="1" applyFont="1" applyFill="1" applyBorder="1" applyAlignment="1">
      <alignment horizontal="center" vertical="center"/>
    </xf>
    <xf numFmtId="3" fontId="84" fillId="7" borderId="0" xfId="20" applyNumberFormat="1" applyFont="1" applyFill="1" applyAlignment="1">
      <alignment horizontal="center" vertical="center"/>
    </xf>
    <xf numFmtId="3" fontId="97" fillId="33" borderId="0" xfId="0" applyNumberFormat="1" applyFont="1" applyFill="1" applyAlignment="1">
      <alignment horizontal="center" vertical="center"/>
    </xf>
    <xf numFmtId="3" fontId="96" fillId="33" borderId="0" xfId="0" applyNumberFormat="1" applyFont="1" applyFill="1" applyAlignment="1">
      <alignment horizontal="center" vertical="center"/>
    </xf>
    <xf numFmtId="172" fontId="98" fillId="37" borderId="0" xfId="0" quotePrefix="1" applyNumberFormat="1" applyFont="1" applyFill="1" applyAlignment="1">
      <alignment horizontal="left" vertical="center"/>
    </xf>
    <xf numFmtId="16" fontId="11" fillId="37" borderId="0" xfId="0" applyNumberFormat="1" applyFont="1" applyFill="1" applyAlignment="1">
      <alignment vertical="center"/>
    </xf>
    <xf numFmtId="172" fontId="61" fillId="2" borderId="0" xfId="0" applyNumberFormat="1" applyFont="1" applyFill="1" applyAlignment="1">
      <alignment vertical="center"/>
    </xf>
    <xf numFmtId="172" fontId="99" fillId="38" borderId="0" xfId="0" quotePrefix="1" applyNumberFormat="1" applyFont="1" applyFill="1" applyAlignment="1">
      <alignment horizontal="left" vertical="center"/>
    </xf>
    <xf numFmtId="16" fontId="11" fillId="38" borderId="0" xfId="0" applyNumberFormat="1" applyFont="1" applyFill="1" applyAlignment="1">
      <alignment vertical="center"/>
    </xf>
    <xf numFmtId="0" fontId="100" fillId="39" borderId="0" xfId="0" quotePrefix="1" applyFont="1" applyFill="1" applyAlignment="1">
      <alignment horizontal="left" vertical="center"/>
    </xf>
    <xf numFmtId="0" fontId="11" fillId="39" borderId="0" xfId="0" applyFont="1" applyFill="1" applyAlignment="1">
      <alignment vertical="center"/>
    </xf>
    <xf numFmtId="172" fontId="101" fillId="2" borderId="0" xfId="0" quotePrefix="1" applyNumberFormat="1" applyFont="1" applyFill="1" applyAlignment="1">
      <alignment vertical="center"/>
    </xf>
    <xf numFmtId="172" fontId="102" fillId="2" borderId="0" xfId="0" quotePrefix="1" applyNumberFormat="1" applyFont="1" applyFill="1" applyAlignment="1">
      <alignment vertical="center" wrapText="1"/>
    </xf>
    <xf numFmtId="172" fontId="102" fillId="3" borderId="0" xfId="0" quotePrefix="1" applyNumberFormat="1" applyFont="1" applyFill="1" applyAlignment="1">
      <alignment horizontal="center" vertical="center" wrapText="1"/>
    </xf>
    <xf numFmtId="172" fontId="102" fillId="21" borderId="0" xfId="0" applyNumberFormat="1" applyFont="1" applyFill="1" applyAlignment="1">
      <alignment horizontal="left" vertical="center" wrapText="1" indent="1"/>
    </xf>
    <xf numFmtId="172" fontId="102" fillId="40" borderId="0" xfId="0" quotePrefix="1" applyNumberFormat="1" applyFont="1" applyFill="1" applyAlignment="1">
      <alignment horizontal="left" vertical="center" wrapText="1" indent="4"/>
    </xf>
    <xf numFmtId="172" fontId="102" fillId="21" borderId="0" xfId="0" quotePrefix="1" applyNumberFormat="1" applyFont="1" applyFill="1" applyAlignment="1">
      <alignment horizontal="center" vertical="center" wrapText="1"/>
    </xf>
    <xf numFmtId="172" fontId="102" fillId="21" borderId="0" xfId="0" applyNumberFormat="1" applyFont="1" applyFill="1" applyAlignment="1">
      <alignment horizontal="center" vertical="center" wrapText="1"/>
    </xf>
    <xf numFmtId="165" fontId="102" fillId="38" borderId="0" xfId="0" quotePrefix="1" applyNumberFormat="1" applyFont="1" applyFill="1" applyAlignment="1">
      <alignment horizontal="left" vertical="center" wrapText="1"/>
    </xf>
    <xf numFmtId="3" fontId="102" fillId="38" borderId="0" xfId="0" applyNumberFormat="1" applyFont="1" applyFill="1" applyAlignment="1">
      <alignment vertical="center"/>
    </xf>
    <xf numFmtId="165" fontId="102" fillId="38" borderId="0" xfId="0" applyNumberFormat="1" applyFont="1" applyFill="1" applyAlignment="1">
      <alignment vertical="center"/>
    </xf>
    <xf numFmtId="165" fontId="102" fillId="41" borderId="0" xfId="0" quotePrefix="1" applyNumberFormat="1" applyFont="1" applyFill="1" applyAlignment="1">
      <alignment horizontal="left" vertical="center" wrapText="1" indent="1"/>
    </xf>
    <xf numFmtId="3" fontId="102" fillId="41" borderId="0" xfId="0" applyNumberFormat="1" applyFont="1" applyFill="1" applyAlignment="1">
      <alignment vertical="center"/>
    </xf>
    <xf numFmtId="165" fontId="61" fillId="39" borderId="0" xfId="0" quotePrefix="1" applyNumberFormat="1" applyFont="1" applyFill="1" applyAlignment="1">
      <alignment horizontal="left" vertical="center" wrapText="1" indent="2"/>
    </xf>
    <xf numFmtId="3" fontId="61" fillId="0" borderId="1" xfId="0" quotePrefix="1" applyNumberFormat="1" applyFont="1" applyBorder="1" applyAlignment="1">
      <alignment vertical="center" wrapText="1"/>
    </xf>
    <xf numFmtId="3" fontId="61" fillId="0" borderId="0" xfId="0" quotePrefix="1" applyNumberFormat="1" applyFont="1" applyAlignment="1">
      <alignment vertical="center" wrapText="1"/>
    </xf>
    <xf numFmtId="165" fontId="61" fillId="0" borderId="0" xfId="0" quotePrefix="1" applyNumberFormat="1" applyFont="1" applyAlignment="1">
      <alignment horizontal="left" vertical="center" wrapText="1" indent="2"/>
    </xf>
    <xf numFmtId="3" fontId="61" fillId="39" borderId="1" xfId="0" quotePrefix="1" applyNumberFormat="1" applyFont="1" applyFill="1" applyBorder="1" applyAlignment="1">
      <alignment vertical="center" wrapText="1"/>
    </xf>
    <xf numFmtId="3" fontId="61" fillId="39" borderId="0" xfId="0" quotePrefix="1" applyNumberFormat="1" applyFont="1" applyFill="1" applyAlignment="1">
      <alignment vertical="center" wrapText="1"/>
    </xf>
    <xf numFmtId="3" fontId="61" fillId="36" borderId="1" xfId="0" quotePrefix="1" applyNumberFormat="1" applyFont="1" applyFill="1" applyBorder="1" applyAlignment="1">
      <alignment vertical="center" wrapText="1"/>
    </xf>
    <xf numFmtId="3" fontId="61" fillId="3" borderId="1" xfId="0" quotePrefix="1" applyNumberFormat="1" applyFont="1" applyFill="1" applyBorder="1" applyAlignment="1">
      <alignment vertical="center" wrapText="1"/>
    </xf>
    <xf numFmtId="3" fontId="61" fillId="3" borderId="0" xfId="0" quotePrefix="1" applyNumberFormat="1" applyFont="1" applyFill="1" applyAlignment="1">
      <alignment vertical="center" wrapText="1"/>
    </xf>
    <xf numFmtId="3" fontId="102" fillId="42" borderId="1" xfId="0" applyNumberFormat="1" applyFont="1" applyFill="1" applyBorder="1" applyAlignment="1">
      <alignment vertical="center"/>
    </xf>
    <xf numFmtId="3" fontId="102" fillId="42" borderId="0" xfId="0" applyNumberFormat="1" applyFont="1" applyFill="1" applyAlignment="1">
      <alignment vertical="center"/>
    </xf>
    <xf numFmtId="165" fontId="61" fillId="2" borderId="0" xfId="0" quotePrefix="1" applyNumberFormat="1" applyFont="1" applyFill="1" applyAlignment="1">
      <alignment horizontal="left" vertical="center" wrapText="1" indent="2"/>
    </xf>
    <xf numFmtId="165" fontId="61" fillId="2" borderId="0" xfId="0" quotePrefix="1" applyNumberFormat="1" applyFont="1" applyFill="1" applyAlignment="1">
      <alignment horizontal="center" vertical="center" wrapText="1"/>
    </xf>
    <xf numFmtId="165" fontId="102" fillId="43" borderId="0" xfId="0" quotePrefix="1" applyNumberFormat="1" applyFont="1" applyFill="1" applyAlignment="1">
      <alignment horizontal="left" vertical="center" wrapText="1"/>
    </xf>
    <xf numFmtId="3" fontId="102" fillId="43" borderId="100" xfId="0" applyNumberFormat="1" applyFont="1" applyFill="1" applyBorder="1" applyAlignment="1">
      <alignment vertical="center"/>
    </xf>
    <xf numFmtId="3" fontId="102" fillId="43" borderId="0" xfId="0" applyNumberFormat="1" applyFont="1" applyFill="1" applyAlignment="1">
      <alignment vertical="center"/>
    </xf>
    <xf numFmtId="3" fontId="102" fillId="41" borderId="100" xfId="0" applyNumberFormat="1" applyFont="1" applyFill="1" applyBorder="1" applyAlignment="1">
      <alignment vertical="center"/>
    </xf>
    <xf numFmtId="3" fontId="61" fillId="39" borderId="100" xfId="0" quotePrefix="1" applyNumberFormat="1" applyFont="1" applyFill="1" applyBorder="1" applyAlignment="1">
      <alignment vertical="center" wrapText="1"/>
    </xf>
    <xf numFmtId="3" fontId="61" fillId="44" borderId="100" xfId="0" quotePrefix="1" applyNumberFormat="1" applyFont="1" applyFill="1" applyBorder="1" applyAlignment="1">
      <alignment vertical="center" wrapText="1"/>
    </xf>
    <xf numFmtId="3" fontId="61" fillId="0" borderId="100" xfId="0" quotePrefix="1" applyNumberFormat="1" applyFont="1" applyBorder="1" applyAlignment="1">
      <alignment vertical="center" wrapText="1"/>
    </xf>
    <xf numFmtId="3" fontId="61" fillId="45" borderId="100" xfId="0" quotePrefix="1" applyNumberFormat="1" applyFont="1" applyFill="1" applyBorder="1" applyAlignment="1">
      <alignment vertical="center" wrapText="1"/>
    </xf>
    <xf numFmtId="3" fontId="61" fillId="36" borderId="100" xfId="0" quotePrefix="1" applyNumberFormat="1" applyFont="1" applyFill="1" applyBorder="1" applyAlignment="1">
      <alignment vertical="center" wrapText="1"/>
    </xf>
    <xf numFmtId="3" fontId="102" fillId="46" borderId="0" xfId="0" quotePrefix="1" applyNumberFormat="1" applyFont="1" applyFill="1" applyAlignment="1">
      <alignment horizontal="left" vertical="center" wrapText="1" indent="1"/>
    </xf>
    <xf numFmtId="3" fontId="102" fillId="5" borderId="100" xfId="0" applyNumberFormat="1" applyFont="1" applyFill="1" applyBorder="1" applyAlignment="1">
      <alignment vertical="center"/>
    </xf>
    <xf numFmtId="3" fontId="102" fillId="5" borderId="0" xfId="0" applyNumberFormat="1" applyFont="1" applyFill="1" applyAlignment="1">
      <alignment vertical="center"/>
    </xf>
    <xf numFmtId="165" fontId="102" fillId="5" borderId="0" xfId="0" quotePrefix="1" applyNumberFormat="1" applyFont="1" applyFill="1" applyAlignment="1">
      <alignment horizontal="left" vertical="center" wrapText="1"/>
    </xf>
    <xf numFmtId="3" fontId="102" fillId="47" borderId="0" xfId="0" quotePrefix="1" applyNumberFormat="1" applyFont="1" applyFill="1" applyAlignment="1">
      <alignment horizontal="left" vertical="center" wrapText="1"/>
    </xf>
    <xf numFmtId="3" fontId="102" fillId="47" borderId="0" xfId="0" quotePrefix="1" applyNumberFormat="1" applyFont="1" applyFill="1" applyAlignment="1">
      <alignment horizontal="left" vertical="center" wrapText="1" indent="1"/>
    </xf>
    <xf numFmtId="3" fontId="102" fillId="47" borderId="100" xfId="0" applyNumberFormat="1" applyFont="1" applyFill="1" applyBorder="1" applyAlignment="1">
      <alignment vertical="center"/>
    </xf>
    <xf numFmtId="3" fontId="102" fillId="47" borderId="0" xfId="0" applyNumberFormat="1" applyFont="1" applyFill="1" applyAlignment="1">
      <alignment vertical="center"/>
    </xf>
    <xf numFmtId="0" fontId="6" fillId="0" borderId="25" xfId="0" applyFont="1" applyBorder="1"/>
    <xf numFmtId="164" fontId="6" fillId="0" borderId="24" xfId="0" applyNumberFormat="1" applyFont="1" applyBorder="1"/>
    <xf numFmtId="0" fontId="0" fillId="0" borderId="0" xfId="0" applyAlignment="1">
      <alignment horizontal="right"/>
    </xf>
    <xf numFmtId="3" fontId="0" fillId="0" borderId="14" xfId="0" applyNumberFormat="1" applyBorder="1"/>
    <xf numFmtId="3" fontId="6" fillId="0" borderId="14" xfId="0" applyNumberFormat="1" applyFont="1" applyBorder="1"/>
    <xf numFmtId="0" fontId="6" fillId="0" borderId="0" xfId="0" applyFont="1" applyAlignment="1">
      <alignment wrapText="1"/>
    </xf>
    <xf numFmtId="0" fontId="0" fillId="0" borderId="0" xfId="0" applyAlignment="1">
      <alignment horizontal="right" wrapText="1"/>
    </xf>
    <xf numFmtId="3" fontId="5" fillId="0" borderId="0" xfId="0" applyNumberFormat="1" applyFont="1"/>
    <xf numFmtId="0" fontId="17" fillId="0" borderId="0" xfId="0" applyFont="1"/>
    <xf numFmtId="165" fontId="3" fillId="0" borderId="0" xfId="0" applyNumberFormat="1" applyFont="1" applyAlignment="1">
      <alignment horizontal="center" vertical="center"/>
    </xf>
    <xf numFmtId="0" fontId="3" fillId="0" borderId="0" xfId="0" applyFont="1"/>
    <xf numFmtId="0" fontId="3" fillId="0" borderId="12" xfId="0" applyFont="1" applyBorder="1"/>
    <xf numFmtId="0" fontId="17" fillId="36" borderId="14" xfId="0" applyFont="1" applyFill="1" applyBorder="1" applyAlignment="1">
      <alignment horizontal="center" vertical="center" wrapText="1"/>
    </xf>
    <xf numFmtId="0" fontId="59" fillId="27" borderId="14" xfId="0" applyFont="1" applyFill="1" applyBorder="1" applyAlignment="1">
      <alignment horizontal="center" vertical="center" wrapText="1"/>
    </xf>
    <xf numFmtId="0" fontId="3" fillId="0" borderId="2" xfId="0" applyFont="1" applyBorder="1"/>
    <xf numFmtId="165" fontId="3" fillId="5" borderId="13" xfId="0" applyNumberFormat="1" applyFont="1" applyFill="1" applyBorder="1" applyAlignment="1">
      <alignment horizontal="center" vertical="center"/>
    </xf>
    <xf numFmtId="165" fontId="3" fillId="0" borderId="2" xfId="0" applyNumberFormat="1" applyFont="1" applyBorder="1" applyAlignment="1">
      <alignment horizontal="center" vertical="center"/>
    </xf>
    <xf numFmtId="165" fontId="3" fillId="0" borderId="1" xfId="0" applyNumberFormat="1" applyFont="1" applyBorder="1" applyAlignment="1">
      <alignment horizontal="center" vertical="center"/>
    </xf>
    <xf numFmtId="0" fontId="3" fillId="0" borderId="9" xfId="0" applyFont="1" applyBorder="1"/>
    <xf numFmtId="165" fontId="3" fillId="5" borderId="10" xfId="0" applyNumberFormat="1" applyFont="1" applyFill="1" applyBorder="1" applyAlignment="1">
      <alignment horizontal="center" vertical="center"/>
    </xf>
    <xf numFmtId="165" fontId="3" fillId="0" borderId="9" xfId="0" applyNumberFormat="1" applyFont="1" applyBorder="1" applyAlignment="1">
      <alignment horizontal="center" vertical="center"/>
    </xf>
    <xf numFmtId="0" fontId="17" fillId="0" borderId="11" xfId="0" applyFont="1" applyBorder="1"/>
    <xf numFmtId="165" fontId="17" fillId="5" borderId="9" xfId="0" applyNumberFormat="1" applyFont="1" applyFill="1" applyBorder="1" applyAlignment="1">
      <alignment horizontal="center" vertical="center"/>
    </xf>
    <xf numFmtId="165" fontId="17" fillId="0" borderId="9" xfId="0" applyNumberFormat="1" applyFont="1" applyBorder="1" applyAlignment="1">
      <alignment horizontal="center" vertical="center"/>
    </xf>
    <xf numFmtId="165" fontId="17" fillId="0" borderId="14" xfId="0" applyNumberFormat="1" applyFont="1" applyBorder="1" applyAlignment="1">
      <alignment horizontal="center" vertical="center"/>
    </xf>
    <xf numFmtId="0" fontId="43" fillId="0" borderId="0" xfId="0" applyFont="1"/>
    <xf numFmtId="165" fontId="6" fillId="0" borderId="0" xfId="0" applyNumberFormat="1" applyFont="1"/>
    <xf numFmtId="0" fontId="17" fillId="0" borderId="12" xfId="0" applyFont="1" applyBorder="1" applyAlignment="1">
      <alignment horizontal="center"/>
    </xf>
    <xf numFmtId="0" fontId="17" fillId="27" borderId="14" xfId="0" applyFont="1" applyFill="1" applyBorder="1" applyAlignment="1">
      <alignment horizontal="center" vertical="center" wrapText="1"/>
    </xf>
    <xf numFmtId="0" fontId="6" fillId="5" borderId="0" xfId="0" applyFont="1" applyFill="1"/>
    <xf numFmtId="0" fontId="0" fillId="5" borderId="0" xfId="0" applyFill="1"/>
    <xf numFmtId="0" fontId="3" fillId="5" borderId="8" xfId="0" applyFont="1" applyFill="1" applyBorder="1"/>
    <xf numFmtId="0" fontId="17" fillId="5" borderId="14" xfId="0" applyFont="1" applyFill="1" applyBorder="1" applyAlignment="1">
      <alignment horizontal="center" vertical="center" wrapText="1"/>
    </xf>
    <xf numFmtId="0" fontId="17" fillId="5" borderId="0" xfId="0" applyFont="1" applyFill="1"/>
    <xf numFmtId="0" fontId="59" fillId="5" borderId="14" xfId="0" applyFont="1" applyFill="1" applyBorder="1" applyAlignment="1">
      <alignment horizontal="center" vertical="center" wrapText="1"/>
    </xf>
    <xf numFmtId="0" fontId="17" fillId="5" borderId="3" xfId="0" applyFont="1" applyFill="1" applyBorder="1"/>
    <xf numFmtId="165" fontId="17" fillId="5" borderId="14" xfId="0" applyNumberFormat="1" applyFont="1" applyFill="1" applyBorder="1" applyAlignment="1">
      <alignment horizontal="center" vertical="center"/>
    </xf>
    <xf numFmtId="0" fontId="3" fillId="5" borderId="0" xfId="0" applyFont="1" applyFill="1"/>
    <xf numFmtId="0" fontId="17" fillId="5" borderId="21" xfId="0" applyFont="1" applyFill="1" applyBorder="1"/>
    <xf numFmtId="165" fontId="3" fillId="5" borderId="1" xfId="0" applyNumberFormat="1" applyFont="1" applyFill="1" applyBorder="1" applyAlignment="1">
      <alignment horizontal="center" vertical="center"/>
    </xf>
    <xf numFmtId="0" fontId="17" fillId="5" borderId="11" xfId="0" applyFont="1" applyFill="1" applyBorder="1"/>
    <xf numFmtId="165" fontId="3" fillId="5" borderId="9" xfId="0" applyNumberFormat="1" applyFont="1" applyFill="1" applyBorder="1" applyAlignment="1">
      <alignment horizontal="center" vertical="center"/>
    </xf>
    <xf numFmtId="165" fontId="3" fillId="5" borderId="0" xfId="0" applyNumberFormat="1" applyFont="1" applyFill="1" applyAlignment="1">
      <alignment horizontal="center" vertical="center"/>
    </xf>
    <xf numFmtId="165" fontId="0" fillId="5" borderId="0" xfId="0" applyNumberFormat="1" applyFill="1"/>
    <xf numFmtId="0" fontId="50" fillId="5" borderId="0" xfId="0" applyFont="1" applyFill="1"/>
    <xf numFmtId="0" fontId="59" fillId="5" borderId="0" xfId="0" applyFont="1" applyFill="1"/>
    <xf numFmtId="0" fontId="3" fillId="5" borderId="12" xfId="0" applyFont="1" applyFill="1" applyBorder="1"/>
    <xf numFmtId="0" fontId="3" fillId="5" borderId="2" xfId="0" applyFont="1" applyFill="1" applyBorder="1"/>
    <xf numFmtId="165" fontId="3" fillId="5" borderId="2" xfId="0" applyNumberFormat="1" applyFont="1" applyFill="1" applyBorder="1" applyAlignment="1">
      <alignment horizontal="center" vertical="center"/>
    </xf>
    <xf numFmtId="0" fontId="3" fillId="5" borderId="9" xfId="0" applyFont="1" applyFill="1" applyBorder="1"/>
    <xf numFmtId="0" fontId="43" fillId="5" borderId="0" xfId="0" applyFont="1" applyFill="1"/>
    <xf numFmtId="0" fontId="5" fillId="5" borderId="0" xfId="0" applyFont="1" applyFill="1"/>
    <xf numFmtId="0" fontId="103" fillId="5" borderId="0" xfId="0" applyFont="1" applyFill="1"/>
    <xf numFmtId="0" fontId="104" fillId="5" borderId="0" xfId="0" applyFont="1" applyFill="1"/>
    <xf numFmtId="0" fontId="105" fillId="5" borderId="14" xfId="0" applyFont="1" applyFill="1" applyBorder="1" applyAlignment="1">
      <alignment horizontal="center" vertical="center" wrapText="1"/>
    </xf>
    <xf numFmtId="0" fontId="105" fillId="5" borderId="0" xfId="0" applyFont="1" applyFill="1"/>
    <xf numFmtId="0" fontId="103" fillId="5" borderId="14" xfId="0" applyFont="1" applyFill="1" applyBorder="1" applyAlignment="1">
      <alignment horizontal="center" vertical="center" wrapText="1"/>
    </xf>
    <xf numFmtId="0" fontId="104" fillId="5" borderId="2" xfId="0" applyFont="1" applyFill="1" applyBorder="1"/>
    <xf numFmtId="165" fontId="104" fillId="5" borderId="13" xfId="0" applyNumberFormat="1" applyFont="1" applyFill="1" applyBorder="1" applyAlignment="1">
      <alignment horizontal="center" vertical="center"/>
    </xf>
    <xf numFmtId="165" fontId="104" fillId="5" borderId="2" xfId="0" applyNumberFormat="1" applyFont="1" applyFill="1" applyBorder="1" applyAlignment="1">
      <alignment horizontal="center" vertical="center"/>
    </xf>
    <xf numFmtId="165" fontId="104" fillId="5" borderId="1" xfId="0" applyNumberFormat="1" applyFont="1" applyFill="1" applyBorder="1" applyAlignment="1">
      <alignment horizontal="center" vertical="center"/>
    </xf>
    <xf numFmtId="0" fontId="104" fillId="5" borderId="9" xfId="0" applyFont="1" applyFill="1" applyBorder="1"/>
    <xf numFmtId="165" fontId="104" fillId="5" borderId="10" xfId="0" applyNumberFormat="1" applyFont="1" applyFill="1" applyBorder="1" applyAlignment="1">
      <alignment horizontal="center" vertical="center"/>
    </xf>
    <xf numFmtId="165" fontId="104" fillId="5" borderId="9" xfId="0" applyNumberFormat="1" applyFont="1" applyFill="1" applyBorder="1" applyAlignment="1">
      <alignment horizontal="center" vertical="center"/>
    </xf>
    <xf numFmtId="0" fontId="105" fillId="5" borderId="11" xfId="0" applyFont="1" applyFill="1" applyBorder="1"/>
    <xf numFmtId="165" fontId="105" fillId="5" borderId="9" xfId="0" applyNumberFormat="1" applyFont="1" applyFill="1" applyBorder="1" applyAlignment="1">
      <alignment horizontal="center" vertical="center"/>
    </xf>
    <xf numFmtId="165" fontId="105" fillId="5" borderId="14" xfId="0" applyNumberFormat="1" applyFont="1" applyFill="1" applyBorder="1" applyAlignment="1">
      <alignment horizontal="center" vertical="center"/>
    </xf>
    <xf numFmtId="0" fontId="3" fillId="0" borderId="8" xfId="0" applyFont="1" applyBorder="1"/>
    <xf numFmtId="0" fontId="17" fillId="0" borderId="21" xfId="0" applyFont="1" applyBorder="1"/>
    <xf numFmtId="168" fontId="106" fillId="24" borderId="0" xfId="0" applyNumberFormat="1" applyFont="1" applyFill="1"/>
    <xf numFmtId="165" fontId="3" fillId="0" borderId="13" xfId="0" applyNumberFormat="1" applyFont="1" applyBorder="1" applyAlignment="1">
      <alignment horizontal="center" vertical="center"/>
    </xf>
    <xf numFmtId="165" fontId="3" fillId="0" borderId="10" xfId="0" applyNumberFormat="1" applyFont="1" applyBorder="1" applyAlignment="1">
      <alignment horizontal="center" vertical="center"/>
    </xf>
    <xf numFmtId="0" fontId="56" fillId="21" borderId="14" xfId="0" applyFont="1" applyFill="1" applyBorder="1" applyAlignment="1">
      <alignment horizontal="center" vertical="center"/>
    </xf>
    <xf numFmtId="0" fontId="0" fillId="0" borderId="32" xfId="0" applyBorder="1"/>
    <xf numFmtId="0" fontId="0" fillId="0" borderId="33" xfId="0" applyBorder="1"/>
    <xf numFmtId="0" fontId="107" fillId="0" borderId="33" xfId="0" applyFont="1" applyBorder="1"/>
    <xf numFmtId="0" fontId="0" fillId="0" borderId="29" xfId="0" applyBorder="1"/>
    <xf numFmtId="0" fontId="57" fillId="19" borderId="12" xfId="0" applyFont="1" applyFill="1" applyBorder="1" applyAlignment="1">
      <alignment horizontal="center"/>
    </xf>
    <xf numFmtId="0" fontId="57" fillId="19" borderId="6" xfId="0" applyFont="1" applyFill="1" applyBorder="1" applyAlignment="1">
      <alignment horizontal="center"/>
    </xf>
    <xf numFmtId="0" fontId="0" fillId="19" borderId="0" xfId="0" applyFill="1"/>
    <xf numFmtId="0" fontId="50" fillId="49" borderId="14" xfId="0" applyFont="1" applyFill="1" applyBorder="1" applyAlignment="1">
      <alignment vertical="center"/>
    </xf>
    <xf numFmtId="0" fontId="56" fillId="48" borderId="2" xfId="0" applyFont="1" applyFill="1" applyBorder="1" applyAlignment="1">
      <alignment horizontal="center" vertical="center"/>
    </xf>
    <xf numFmtId="0" fontId="3" fillId="27" borderId="14" xfId="0" applyFont="1" applyFill="1" applyBorder="1" applyAlignment="1">
      <alignment horizontal="center" vertical="center" wrapText="1"/>
    </xf>
    <xf numFmtId="0" fontId="56" fillId="48" borderId="9" xfId="0" applyFont="1" applyFill="1" applyBorder="1" applyAlignment="1">
      <alignment horizontal="center" vertical="center" wrapText="1"/>
    </xf>
    <xf numFmtId="0" fontId="58" fillId="5" borderId="14" xfId="0" applyFont="1" applyFill="1" applyBorder="1"/>
    <xf numFmtId="165" fontId="59" fillId="5" borderId="14" xfId="0" applyNumberFormat="1" applyFont="1" applyFill="1" applyBorder="1" applyAlignment="1">
      <alignment horizontal="center" vertical="center"/>
    </xf>
    <xf numFmtId="168" fontId="43" fillId="0" borderId="22" xfId="0" applyNumberFormat="1" applyFont="1" applyBorder="1"/>
    <xf numFmtId="0" fontId="58" fillId="5" borderId="14" xfId="0" applyFont="1" applyFill="1" applyBorder="1" applyAlignment="1">
      <alignment vertical="center"/>
    </xf>
    <xf numFmtId="165" fontId="59" fillId="5" borderId="5" xfId="0" applyNumberFormat="1" applyFont="1" applyFill="1" applyBorder="1" applyAlignment="1">
      <alignment horizontal="center" vertical="center"/>
    </xf>
    <xf numFmtId="165" fontId="59" fillId="50" borderId="14" xfId="0" applyNumberFormat="1" applyFont="1" applyFill="1" applyBorder="1" applyAlignment="1">
      <alignment horizontal="center" vertical="center"/>
    </xf>
    <xf numFmtId="0" fontId="58" fillId="0" borderId="1" xfId="0" applyFont="1" applyBorder="1"/>
    <xf numFmtId="0" fontId="58" fillId="0" borderId="2" xfId="0" applyFont="1" applyBorder="1" applyAlignment="1">
      <alignment vertical="center"/>
    </xf>
    <xf numFmtId="165" fontId="50" fillId="50" borderId="1" xfId="0" applyNumberFormat="1" applyFont="1" applyFill="1" applyBorder="1" applyAlignment="1">
      <alignment horizontal="center" vertical="center"/>
    </xf>
    <xf numFmtId="0" fontId="89" fillId="0" borderId="1" xfId="0" applyFont="1" applyBorder="1" applyAlignment="1">
      <alignment horizontal="left" indent="2"/>
    </xf>
    <xf numFmtId="0" fontId="58" fillId="0" borderId="1" xfId="0" applyFont="1" applyBorder="1" applyAlignment="1">
      <alignment vertical="center"/>
    </xf>
    <xf numFmtId="0" fontId="58" fillId="0" borderId="1" xfId="0" applyFont="1" applyBorder="1" applyAlignment="1">
      <alignment vertical="center" wrapText="1"/>
    </xf>
    <xf numFmtId="0" fontId="110" fillId="0" borderId="1" xfId="0" applyFont="1" applyBorder="1"/>
    <xf numFmtId="0" fontId="110" fillId="0" borderId="9" xfId="0" applyFont="1" applyBorder="1"/>
    <xf numFmtId="165" fontId="59" fillId="5" borderId="14" xfId="0" applyNumberFormat="1" applyFont="1" applyFill="1" applyBorder="1" applyAlignment="1">
      <alignment horizontal="center"/>
    </xf>
    <xf numFmtId="0" fontId="58" fillId="0" borderId="9" xfId="0" applyFont="1" applyBorder="1" applyAlignment="1">
      <alignment vertical="center"/>
    </xf>
    <xf numFmtId="165" fontId="50" fillId="50" borderId="9" xfId="0" applyNumberFormat="1" applyFont="1" applyFill="1" applyBorder="1" applyAlignment="1">
      <alignment horizontal="center" vertical="center"/>
    </xf>
    <xf numFmtId="165" fontId="55" fillId="5" borderId="14" xfId="0" applyNumberFormat="1" applyFont="1" applyFill="1" applyBorder="1" applyAlignment="1">
      <alignment horizontal="center"/>
    </xf>
    <xf numFmtId="0" fontId="0" fillId="0" borderId="31" xfId="0" applyBorder="1"/>
    <xf numFmtId="0" fontId="56" fillId="48" borderId="9" xfId="0" applyFont="1" applyFill="1" applyBorder="1" applyAlignment="1">
      <alignment horizontal="center" vertical="center"/>
    </xf>
    <xf numFmtId="0" fontId="56" fillId="48" borderId="1" xfId="0" applyFont="1" applyFill="1" applyBorder="1" applyAlignment="1">
      <alignment horizontal="center" vertical="center"/>
    </xf>
    <xf numFmtId="168" fontId="43" fillId="0" borderId="0" xfId="0" applyNumberFormat="1" applyFont="1"/>
    <xf numFmtId="0" fontId="58" fillId="0" borderId="2" xfId="0" applyFont="1" applyBorder="1"/>
    <xf numFmtId="165" fontId="50" fillId="0" borderId="2" xfId="0" applyNumberFormat="1" applyFont="1" applyBorder="1" applyAlignment="1">
      <alignment horizontal="center"/>
    </xf>
    <xf numFmtId="17" fontId="0" fillId="0" borderId="0" xfId="0" applyNumberFormat="1"/>
    <xf numFmtId="165" fontId="50" fillId="0" borderId="9" xfId="0" applyNumberFormat="1" applyFont="1" applyBorder="1" applyAlignment="1">
      <alignment horizontal="center"/>
    </xf>
    <xf numFmtId="0" fontId="50" fillId="0" borderId="12" xfId="0" applyFont="1" applyBorder="1"/>
    <xf numFmtId="0" fontId="59" fillId="0" borderId="21" xfId="0" applyFont="1" applyBorder="1"/>
    <xf numFmtId="165" fontId="59" fillId="5" borderId="5" xfId="0" applyNumberFormat="1" applyFont="1" applyFill="1" applyBorder="1" applyAlignment="1">
      <alignment horizontal="center"/>
    </xf>
    <xf numFmtId="0" fontId="62" fillId="0" borderId="8" xfId="0" applyFont="1" applyBorder="1" applyAlignment="1">
      <alignment horizontal="left"/>
    </xf>
    <xf numFmtId="0" fontId="56" fillId="51" borderId="2" xfId="0" applyFont="1" applyFill="1" applyBorder="1" applyAlignment="1">
      <alignment horizontal="center" vertical="center" wrapText="1"/>
    </xf>
    <xf numFmtId="0" fontId="111" fillId="0" borderId="2" xfId="0" applyFont="1" applyBorder="1" applyAlignment="1">
      <alignment horizontal="left"/>
    </xf>
    <xf numFmtId="164" fontId="50" fillId="0" borderId="2" xfId="0" applyNumberFormat="1" applyFont="1" applyBorder="1"/>
    <xf numFmtId="0" fontId="111" fillId="0" borderId="1" xfId="0" applyFont="1" applyBorder="1" applyAlignment="1">
      <alignment horizontal="left"/>
    </xf>
    <xf numFmtId="164" fontId="50" fillId="0" borderId="1" xfId="0" applyNumberFormat="1" applyFont="1" applyBorder="1"/>
    <xf numFmtId="0" fontId="111" fillId="0" borderId="9" xfId="0" applyFont="1" applyBorder="1" applyAlignment="1">
      <alignment horizontal="left"/>
    </xf>
    <xf numFmtId="164" fontId="50" fillId="0" borderId="9" xfId="0" applyNumberFormat="1" applyFont="1" applyBorder="1"/>
    <xf numFmtId="0" fontId="74" fillId="14" borderId="25" xfId="0" applyFont="1" applyFill="1" applyBorder="1"/>
    <xf numFmtId="0" fontId="75" fillId="14" borderId="41" xfId="0" applyFont="1" applyFill="1" applyBorder="1"/>
    <xf numFmtId="165" fontId="0" fillId="14" borderId="33" xfId="0" applyNumberFormat="1" applyFill="1" applyBorder="1" applyAlignment="1">
      <alignment horizontal="center"/>
    </xf>
    <xf numFmtId="165" fontId="0" fillId="14" borderId="29" xfId="0" applyNumberFormat="1" applyFill="1" applyBorder="1" applyAlignment="1">
      <alignment horizontal="center"/>
    </xf>
    <xf numFmtId="168" fontId="84" fillId="2" borderId="0" xfId="20" applyNumberFormat="1" applyFont="1" applyFill="1" applyAlignment="1">
      <alignment horizontal="center" vertical="center"/>
    </xf>
    <xf numFmtId="9" fontId="0" fillId="0" borderId="0" xfId="13" applyFont="1"/>
    <xf numFmtId="0" fontId="0" fillId="23" borderId="0" xfId="0" applyFill="1"/>
    <xf numFmtId="3" fontId="0" fillId="23" borderId="0" xfId="0" applyNumberFormat="1" applyFill="1"/>
    <xf numFmtId="170" fontId="6" fillId="0" borderId="0" xfId="13" applyNumberFormat="1" applyFont="1"/>
    <xf numFmtId="173" fontId="0" fillId="0" borderId="0" xfId="21" applyFont="1"/>
    <xf numFmtId="174" fontId="0" fillId="0" borderId="0" xfId="21" applyNumberFormat="1" applyFont="1"/>
    <xf numFmtId="0" fontId="112" fillId="0" borderId="0" xfId="2" applyFont="1" applyAlignment="1">
      <alignment vertical="center"/>
    </xf>
    <xf numFmtId="170" fontId="0" fillId="0" borderId="0" xfId="0" applyNumberFormat="1"/>
    <xf numFmtId="9" fontId="0" fillId="0" borderId="0" xfId="0" applyNumberFormat="1"/>
    <xf numFmtId="9" fontId="0" fillId="4" borderId="0" xfId="0" applyNumberFormat="1" applyFill="1"/>
    <xf numFmtId="10" fontId="0" fillId="0" borderId="0" xfId="0" applyNumberFormat="1"/>
    <xf numFmtId="3" fontId="0" fillId="0" borderId="0" xfId="13" applyNumberFormat="1" applyFont="1"/>
    <xf numFmtId="0" fontId="0" fillId="10" borderId="0" xfId="0" applyFill="1"/>
    <xf numFmtId="3" fontId="0" fillId="10" borderId="0" xfId="0" applyNumberFormat="1" applyFill="1"/>
    <xf numFmtId="0" fontId="113" fillId="0" borderId="0" xfId="0" applyFont="1" applyAlignment="1">
      <alignment vertical="center"/>
    </xf>
    <xf numFmtId="0" fontId="114" fillId="0" borderId="0" xfId="0" applyFont="1" applyAlignment="1">
      <alignment vertical="center"/>
    </xf>
    <xf numFmtId="0" fontId="113" fillId="0" borderId="0" xfId="0" applyFont="1" applyAlignment="1">
      <alignment horizontal="center" vertical="center"/>
    </xf>
    <xf numFmtId="0" fontId="8" fillId="0" borderId="0" xfId="0" applyFont="1" applyAlignment="1">
      <alignment vertical="center" wrapText="1"/>
    </xf>
    <xf numFmtId="0" fontId="21" fillId="0" borderId="41" xfId="0" applyFont="1" applyBorder="1" applyAlignment="1">
      <alignment vertical="center"/>
    </xf>
    <xf numFmtId="0" fontId="21" fillId="0" borderId="41" xfId="0" applyFont="1" applyBorder="1" applyAlignment="1">
      <alignment horizontal="center" vertical="center"/>
    </xf>
    <xf numFmtId="0" fontId="21" fillId="0" borderId="0" xfId="0" applyFont="1" applyAlignment="1">
      <alignment vertical="center"/>
    </xf>
    <xf numFmtId="3" fontId="21" fillId="0" borderId="0" xfId="0" applyNumberFormat="1" applyFont="1" applyAlignment="1">
      <alignment horizontal="center" vertical="center"/>
    </xf>
    <xf numFmtId="0" fontId="8" fillId="0" borderId="101" xfId="0" applyFont="1" applyBorder="1" applyAlignment="1">
      <alignment vertical="center"/>
    </xf>
    <xf numFmtId="0" fontId="8" fillId="0" borderId="102" xfId="0" applyFont="1" applyBorder="1" applyAlignment="1">
      <alignment vertical="center"/>
    </xf>
    <xf numFmtId="3" fontId="8" fillId="0" borderId="102" xfId="0" applyNumberFormat="1" applyFont="1" applyBorder="1" applyAlignment="1">
      <alignment vertical="center"/>
    </xf>
    <xf numFmtId="0" fontId="8" fillId="0" borderId="0" xfId="0" applyFont="1" applyAlignment="1">
      <alignment vertical="center"/>
    </xf>
    <xf numFmtId="0" fontId="6" fillId="0" borderId="34" xfId="0" applyFont="1" applyBorder="1" applyAlignment="1">
      <alignment vertical="center"/>
    </xf>
    <xf numFmtId="0" fontId="6" fillId="0" borderId="103" xfId="0" applyFont="1" applyBorder="1" applyAlignment="1">
      <alignment vertical="center"/>
    </xf>
    <xf numFmtId="3" fontId="6" fillId="0" borderId="0" xfId="0" applyNumberFormat="1" applyFont="1" applyAlignment="1">
      <alignment vertical="center"/>
    </xf>
    <xf numFmtId="0" fontId="77" fillId="0" borderId="34" xfId="0" applyFont="1" applyBorder="1" applyAlignment="1">
      <alignment vertical="center"/>
    </xf>
    <xf numFmtId="0" fontId="77" fillId="52" borderId="34" xfId="0" applyFont="1" applyFill="1" applyBorder="1" applyAlignment="1">
      <alignment vertical="center"/>
    </xf>
    <xf numFmtId="0" fontId="77" fillId="52" borderId="0" xfId="0" applyFont="1" applyFill="1" applyAlignment="1">
      <alignment vertical="center"/>
    </xf>
    <xf numFmtId="3" fontId="77" fillId="52" borderId="0" xfId="0" applyNumberFormat="1" applyFont="1" applyFill="1" applyAlignment="1">
      <alignment vertical="center"/>
    </xf>
    <xf numFmtId="0" fontId="77" fillId="0" borderId="0" xfId="0" applyFont="1" applyAlignment="1">
      <alignment vertical="center"/>
    </xf>
    <xf numFmtId="0" fontId="60" fillId="0" borderId="34" xfId="0" applyFont="1" applyBorder="1" applyAlignment="1">
      <alignment vertical="center"/>
    </xf>
    <xf numFmtId="0" fontId="12" fillId="52" borderId="0" xfId="0" applyFont="1" applyFill="1" applyAlignment="1">
      <alignment vertical="center"/>
    </xf>
    <xf numFmtId="3" fontId="12" fillId="52" borderId="0" xfId="0" applyNumberFormat="1" applyFont="1" applyFill="1" applyAlignment="1">
      <alignment vertical="center"/>
    </xf>
    <xf numFmtId="0" fontId="60" fillId="0" borderId="0" xfId="0" applyFont="1" applyAlignment="1">
      <alignment vertical="center"/>
    </xf>
    <xf numFmtId="0" fontId="12" fillId="0" borderId="34" xfId="0" applyFont="1" applyBorder="1" applyAlignment="1">
      <alignment vertical="center"/>
    </xf>
    <xf numFmtId="3" fontId="12" fillId="0" borderId="0" xfId="0" applyNumberFormat="1" applyFont="1" applyAlignment="1">
      <alignment vertical="center"/>
    </xf>
    <xf numFmtId="0" fontId="12" fillId="0" borderId="0" xfId="0" applyFont="1" applyAlignment="1">
      <alignment vertical="center"/>
    </xf>
    <xf numFmtId="3" fontId="77" fillId="0" borderId="0" xfId="0" applyNumberFormat="1" applyFont="1" applyAlignment="1">
      <alignment vertical="center"/>
    </xf>
    <xf numFmtId="0" fontId="6" fillId="0" borderId="104" xfId="0" applyFont="1" applyBorder="1" applyAlignment="1">
      <alignment vertical="center"/>
    </xf>
    <xf numFmtId="0" fontId="12" fillId="0" borderId="103" xfId="0" applyFont="1" applyBorder="1" applyAlignment="1">
      <alignment vertical="center"/>
    </xf>
    <xf numFmtId="3" fontId="0" fillId="0" borderId="0" xfId="0" applyNumberFormat="1" applyAlignment="1">
      <alignment vertical="center"/>
    </xf>
    <xf numFmtId="0" fontId="12" fillId="0" borderId="105" xfId="0" applyFont="1" applyBorder="1" applyAlignment="1">
      <alignment vertical="center"/>
    </xf>
    <xf numFmtId="9" fontId="8" fillId="0" borderId="0" xfId="13" applyFont="1" applyAlignment="1">
      <alignment vertical="center"/>
    </xf>
    <xf numFmtId="0" fontId="0" fillId="0" borderId="0" xfId="0" applyAlignment="1">
      <alignment vertical="center"/>
    </xf>
    <xf numFmtId="0" fontId="0" fillId="0" borderId="103" xfId="0" applyBorder="1" applyAlignment="1">
      <alignment vertical="center"/>
    </xf>
    <xf numFmtId="0" fontId="0" fillId="0" borderId="105" xfId="0" applyBorder="1" applyAlignment="1">
      <alignment vertical="center"/>
    </xf>
    <xf numFmtId="0" fontId="8" fillId="52" borderId="102" xfId="0" applyFont="1" applyFill="1" applyBorder="1" applyAlignment="1">
      <alignment vertical="center"/>
    </xf>
    <xf numFmtId="3" fontId="8" fillId="52" borderId="102" xfId="0" applyNumberFormat="1" applyFont="1" applyFill="1" applyBorder="1" applyAlignment="1">
      <alignment vertical="center"/>
    </xf>
    <xf numFmtId="3" fontId="8" fillId="7" borderId="102" xfId="0" applyNumberFormat="1" applyFont="1" applyFill="1" applyBorder="1" applyAlignment="1">
      <alignment vertical="center"/>
    </xf>
    <xf numFmtId="0" fontId="0" fillId="4" borderId="0" xfId="0" applyFill="1" applyAlignment="1">
      <alignment vertical="center"/>
    </xf>
    <xf numFmtId="0" fontId="8" fillId="0" borderId="4" xfId="0" applyFont="1" applyBorder="1" applyAlignment="1">
      <alignment vertical="center"/>
    </xf>
    <xf numFmtId="0" fontId="8" fillId="0" borderId="4" xfId="0" applyFont="1" applyBorder="1" applyAlignment="1">
      <alignment horizontal="right" vertical="center"/>
    </xf>
    <xf numFmtId="3" fontId="8" fillId="0" borderId="4" xfId="0" applyNumberFormat="1" applyFont="1" applyBorder="1" applyAlignment="1">
      <alignment vertical="center"/>
    </xf>
    <xf numFmtId="0" fontId="8" fillId="52" borderId="0" xfId="0" applyFont="1" applyFill="1" applyAlignment="1">
      <alignment vertical="center"/>
    </xf>
    <xf numFmtId="0" fontId="42" fillId="52" borderId="0" xfId="0" applyFont="1" applyFill="1" applyAlignment="1">
      <alignment vertical="center"/>
    </xf>
    <xf numFmtId="0" fontId="42" fillId="0" borderId="0" xfId="0" applyFont="1" applyAlignment="1">
      <alignment vertical="center"/>
    </xf>
    <xf numFmtId="0" fontId="118" fillId="0" borderId="0" xfId="0" applyFont="1" applyAlignment="1">
      <alignment vertical="center"/>
    </xf>
    <xf numFmtId="49" fontId="117" fillId="0" borderId="0" xfId="0" applyNumberFormat="1" applyFont="1" applyAlignment="1">
      <alignment horizontal="center" vertical="center"/>
    </xf>
    <xf numFmtId="0" fontId="0" fillId="0" borderId="0" xfId="0" applyAlignment="1">
      <alignment horizontal="left" vertical="center"/>
    </xf>
    <xf numFmtId="49" fontId="0" fillId="0" borderId="0" xfId="0" applyNumberFormat="1" applyAlignment="1">
      <alignment horizontal="left" vertical="center"/>
    </xf>
    <xf numFmtId="49" fontId="0" fillId="0" borderId="0" xfId="0" applyNumberFormat="1" applyAlignment="1">
      <alignment horizontal="center"/>
    </xf>
    <xf numFmtId="49" fontId="0" fillId="0" borderId="0" xfId="0" applyNumberFormat="1"/>
    <xf numFmtId="0" fontId="64" fillId="0" borderId="0" xfId="0" applyFont="1"/>
    <xf numFmtId="9" fontId="0" fillId="0" borderId="0" xfId="0" applyNumberFormat="1" applyAlignment="1">
      <alignment horizontal="center"/>
    </xf>
    <xf numFmtId="0" fontId="119" fillId="0" borderId="0" xfId="0" applyFont="1"/>
    <xf numFmtId="0" fontId="120" fillId="53" borderId="106" xfId="0" applyFont="1" applyFill="1" applyBorder="1" applyAlignment="1">
      <alignment vertical="center" wrapText="1"/>
    </xf>
    <xf numFmtId="0" fontId="120" fillId="53" borderId="107" xfId="0" applyFont="1" applyFill="1" applyBorder="1" applyAlignment="1">
      <alignment vertical="center" wrapText="1"/>
    </xf>
    <xf numFmtId="175" fontId="0" fillId="0" borderId="0" xfId="0" applyNumberFormat="1"/>
    <xf numFmtId="0" fontId="120" fillId="53" borderId="0" xfId="0" applyFont="1" applyFill="1" applyAlignment="1">
      <alignment vertical="center" wrapText="1"/>
    </xf>
    <xf numFmtId="176" fontId="121" fillId="54" borderId="14" xfId="0" applyNumberFormat="1" applyFont="1" applyFill="1" applyBorder="1" applyAlignment="1">
      <alignment horizontal="center" vertical="center" wrapText="1"/>
    </xf>
    <xf numFmtId="176" fontId="121" fillId="54" borderId="0" xfId="0" applyNumberFormat="1" applyFont="1" applyFill="1" applyAlignment="1">
      <alignment horizontal="center" vertical="center" wrapText="1"/>
    </xf>
    <xf numFmtId="1" fontId="0" fillId="0" borderId="108" xfId="0" applyNumberFormat="1" applyBorder="1"/>
    <xf numFmtId="1" fontId="0" fillId="0" borderId="21" xfId="0" applyNumberFormat="1" applyBorder="1"/>
    <xf numFmtId="1" fontId="6" fillId="0" borderId="21" xfId="0" applyNumberFormat="1" applyFont="1" applyBorder="1"/>
    <xf numFmtId="1" fontId="0" fillId="4" borderId="21" xfId="0" applyNumberFormat="1" applyFill="1" applyBorder="1"/>
    <xf numFmtId="177" fontId="121" fillId="54" borderId="14" xfId="0" applyNumberFormat="1" applyFont="1" applyFill="1" applyBorder="1" applyAlignment="1">
      <alignment horizontal="center" vertical="center" wrapText="1"/>
    </xf>
    <xf numFmtId="177" fontId="121" fillId="54" borderId="0" xfId="0" applyNumberFormat="1" applyFont="1" applyFill="1" applyAlignment="1">
      <alignment horizontal="center" vertical="center" wrapText="1"/>
    </xf>
    <xf numFmtId="1" fontId="0" fillId="0" borderId="11" xfId="0" applyNumberFormat="1" applyBorder="1"/>
    <xf numFmtId="3" fontId="122" fillId="0" borderId="0" xfId="0" applyNumberFormat="1" applyFont="1"/>
    <xf numFmtId="3" fontId="121" fillId="54" borderId="14" xfId="0" applyNumberFormat="1" applyFont="1" applyFill="1" applyBorder="1" applyAlignment="1">
      <alignment horizontal="center" vertical="center" wrapText="1"/>
    </xf>
    <xf numFmtId="0" fontId="121" fillId="54" borderId="14" xfId="0" applyFont="1" applyFill="1" applyBorder="1" applyAlignment="1">
      <alignment horizontal="center" vertical="center" wrapText="1"/>
    </xf>
    <xf numFmtId="3" fontId="6" fillId="0" borderId="21" xfId="0" applyNumberFormat="1" applyFont="1" applyBorder="1"/>
    <xf numFmtId="3" fontId="122" fillId="0" borderId="0" xfId="22" applyNumberFormat="1" applyFont="1"/>
    <xf numFmtId="3" fontId="0" fillId="0" borderId="21" xfId="0" applyNumberFormat="1" applyBorder="1"/>
    <xf numFmtId="3" fontId="0" fillId="0" borderId="11" xfId="0" applyNumberFormat="1" applyBorder="1"/>
    <xf numFmtId="178" fontId="0" fillId="0" borderId="0" xfId="0" applyNumberFormat="1"/>
    <xf numFmtId="0" fontId="0" fillId="0" borderId="12" xfId="0" applyBorder="1"/>
    <xf numFmtId="0" fontId="0" fillId="0" borderId="21" xfId="0" applyBorder="1"/>
    <xf numFmtId="0" fontId="6" fillId="0" borderId="14" xfId="0" applyFont="1" applyBorder="1" applyAlignment="1">
      <alignment horizontal="center" vertical="center" wrapText="1"/>
    </xf>
    <xf numFmtId="0" fontId="6" fillId="0" borderId="10" xfId="0" applyFont="1" applyBorder="1" applyAlignment="1">
      <alignment horizontal="center" vertical="center" wrapText="1"/>
    </xf>
    <xf numFmtId="0" fontId="0" fillId="0" borderId="2" xfId="0" applyBorder="1"/>
    <xf numFmtId="0" fontId="0" fillId="0" borderId="2" xfId="0" applyBorder="1" applyAlignment="1">
      <alignment horizontal="center" vertical="center"/>
    </xf>
    <xf numFmtId="164" fontId="0" fillId="0" borderId="2" xfId="0" applyNumberFormat="1" applyBorder="1" applyAlignment="1">
      <alignment horizontal="center" vertical="center"/>
    </xf>
    <xf numFmtId="164" fontId="0" fillId="0" borderId="2" xfId="0" applyNumberFormat="1" applyBorder="1" applyAlignment="1">
      <alignment horizontal="center"/>
    </xf>
    <xf numFmtId="164" fontId="6" fillId="0" borderId="13" xfId="0" applyNumberFormat="1" applyFont="1" applyBorder="1" applyAlignment="1">
      <alignment horizontal="center"/>
    </xf>
    <xf numFmtId="0" fontId="0" fillId="0" borderId="1" xfId="0" applyBorder="1"/>
    <xf numFmtId="0" fontId="0" fillId="0" borderId="1" xfId="0" applyBorder="1" applyAlignment="1">
      <alignment horizontal="center" vertical="center"/>
    </xf>
    <xf numFmtId="164" fontId="0" fillId="0" borderId="1" xfId="0" applyNumberFormat="1" applyBorder="1" applyAlignment="1">
      <alignment horizontal="center" vertical="center"/>
    </xf>
    <xf numFmtId="164" fontId="0" fillId="0" borderId="1" xfId="0" applyNumberFormat="1" applyBorder="1" applyAlignment="1">
      <alignment horizontal="center"/>
    </xf>
    <xf numFmtId="164" fontId="6" fillId="0" borderId="8" xfId="0" applyNumberFormat="1" applyFont="1" applyBorder="1" applyAlignment="1">
      <alignment horizontal="center"/>
    </xf>
    <xf numFmtId="164" fontId="0" fillId="4" borderId="1" xfId="0" applyNumberFormat="1" applyFill="1" applyBorder="1" applyAlignment="1">
      <alignment horizontal="center" vertical="center"/>
    </xf>
    <xf numFmtId="164" fontId="0" fillId="4" borderId="1" xfId="0" applyNumberFormat="1" applyFill="1" applyBorder="1" applyAlignment="1">
      <alignment horizontal="center"/>
    </xf>
    <xf numFmtId="0" fontId="6" fillId="0" borderId="14" xfId="0" applyFont="1" applyBorder="1"/>
    <xf numFmtId="0" fontId="6" fillId="0" borderId="14" xfId="0" applyFont="1" applyBorder="1" applyAlignment="1">
      <alignment horizontal="center" vertical="center"/>
    </xf>
    <xf numFmtId="164" fontId="6" fillId="0" borderId="14" xfId="0" applyNumberFormat="1" applyFont="1" applyBorder="1" applyAlignment="1">
      <alignment horizontal="center" vertical="center"/>
    </xf>
    <xf numFmtId="164" fontId="6" fillId="0" borderId="14" xfId="0" applyNumberFormat="1" applyFont="1" applyBorder="1" applyAlignment="1">
      <alignment horizontal="center"/>
    </xf>
    <xf numFmtId="164" fontId="6" fillId="0" borderId="5" xfId="0" applyNumberFormat="1" applyFont="1" applyBorder="1" applyAlignment="1">
      <alignment horizontal="center"/>
    </xf>
    <xf numFmtId="179" fontId="0" fillId="0" borderId="0" xfId="0" applyNumberFormat="1"/>
    <xf numFmtId="0" fontId="40" fillId="10" borderId="2" xfId="0" applyFont="1" applyFill="1" applyBorder="1" applyAlignment="1">
      <alignment horizontal="center" vertical="center" wrapText="1"/>
    </xf>
    <xf numFmtId="0" fontId="41" fillId="2" borderId="2" xfId="0" applyFont="1" applyFill="1" applyBorder="1" applyAlignment="1">
      <alignment horizontal="left" vertical="center"/>
    </xf>
    <xf numFmtId="2" fontId="41" fillId="2" borderId="2" xfId="0" applyNumberFormat="1" applyFont="1" applyFill="1" applyBorder="1" applyAlignment="1">
      <alignment horizontal="center" vertical="center"/>
    </xf>
    <xf numFmtId="0" fontId="41" fillId="2" borderId="1" xfId="0" applyFont="1" applyFill="1" applyBorder="1" applyAlignment="1">
      <alignment horizontal="left" vertical="center"/>
    </xf>
    <xf numFmtId="2" fontId="41" fillId="2" borderId="1" xfId="0" applyNumberFormat="1" applyFont="1" applyFill="1" applyBorder="1" applyAlignment="1">
      <alignment horizontal="center" vertical="center"/>
    </xf>
    <xf numFmtId="0" fontId="40" fillId="2" borderId="14" xfId="0" applyFont="1" applyFill="1" applyBorder="1" applyAlignment="1">
      <alignment horizontal="left" vertical="center"/>
    </xf>
    <xf numFmtId="2" fontId="40" fillId="2" borderId="14" xfId="0" applyNumberFormat="1" applyFont="1" applyFill="1" applyBorder="1" applyAlignment="1">
      <alignment horizontal="center" vertical="center"/>
    </xf>
    <xf numFmtId="2" fontId="41" fillId="2" borderId="9" xfId="0" applyNumberFormat="1" applyFont="1" applyFill="1" applyBorder="1" applyAlignment="1">
      <alignment horizontal="center" vertical="center"/>
    </xf>
    <xf numFmtId="2" fontId="41" fillId="2" borderId="14" xfId="0" applyNumberFormat="1" applyFont="1" applyFill="1" applyBorder="1" applyAlignment="1">
      <alignment horizontal="center" vertical="center"/>
    </xf>
    <xf numFmtId="2" fontId="43" fillId="2" borderId="1" xfId="0" applyNumberFormat="1" applyFont="1" applyFill="1" applyBorder="1"/>
    <xf numFmtId="0" fontId="41" fillId="2" borderId="6" xfId="0" applyFont="1" applyFill="1" applyBorder="1" applyAlignment="1">
      <alignment horizontal="left" vertical="center"/>
    </xf>
    <xf numFmtId="0" fontId="31" fillId="2" borderId="0" xfId="7" applyFont="1" applyFill="1" applyAlignment="1">
      <alignment horizontal="left" vertical="center" wrapText="1"/>
    </xf>
    <xf numFmtId="0" fontId="3" fillId="2" borderId="0" xfId="0" applyFont="1" applyFill="1"/>
    <xf numFmtId="1" fontId="18" fillId="6" borderId="2" xfId="0" applyNumberFormat="1" applyFont="1" applyFill="1" applyBorder="1" applyAlignment="1">
      <alignment horizontal="center" vertical="center" wrapText="1"/>
    </xf>
    <xf numFmtId="165" fontId="3" fillId="2" borderId="6" xfId="0" applyNumberFormat="1" applyFont="1" applyFill="1" applyBorder="1" applyAlignment="1">
      <alignment horizontal="center"/>
    </xf>
    <xf numFmtId="165" fontId="3" fillId="2" borderId="13" xfId="0" applyNumberFormat="1" applyFont="1" applyFill="1" applyBorder="1" applyAlignment="1">
      <alignment horizontal="center"/>
    </xf>
    <xf numFmtId="165" fontId="3" fillId="2" borderId="0" xfId="0" applyNumberFormat="1" applyFont="1" applyFill="1" applyAlignment="1">
      <alignment horizontal="center"/>
    </xf>
    <xf numFmtId="165" fontId="3" fillId="2" borderId="8" xfId="0" applyNumberFormat="1" applyFont="1" applyFill="1" applyBorder="1" applyAlignment="1">
      <alignment horizontal="center"/>
    </xf>
    <xf numFmtId="165" fontId="3" fillId="2" borderId="4" xfId="0" applyNumberFormat="1" applyFont="1" applyFill="1" applyBorder="1" applyAlignment="1">
      <alignment horizontal="center"/>
    </xf>
    <xf numFmtId="165" fontId="3" fillId="2" borderId="5" xfId="0" applyNumberFormat="1" applyFont="1" applyFill="1" applyBorder="1" applyAlignment="1">
      <alignment horizontal="center"/>
    </xf>
    <xf numFmtId="0" fontId="17" fillId="2" borderId="0" xfId="0" applyFont="1" applyFill="1"/>
    <xf numFmtId="0" fontId="125" fillId="19" borderId="0" xfId="0" applyFont="1" applyFill="1" applyAlignment="1">
      <alignment horizontal="center"/>
    </xf>
    <xf numFmtId="0" fontId="3" fillId="5" borderId="0" xfId="0" applyFont="1" applyFill="1" applyAlignment="1">
      <alignment horizontal="center"/>
    </xf>
    <xf numFmtId="165" fontId="3" fillId="2" borderId="0" xfId="13" applyNumberFormat="1" applyFont="1" applyFill="1" applyBorder="1" applyAlignment="1">
      <alignment horizontal="center"/>
    </xf>
    <xf numFmtId="170" fontId="3" fillId="2" borderId="0" xfId="13" applyNumberFormat="1" applyFont="1" applyFill="1" applyBorder="1" applyAlignment="1">
      <alignment horizontal="center"/>
    </xf>
    <xf numFmtId="0" fontId="3" fillId="5" borderId="15" xfId="0" applyFont="1" applyFill="1" applyBorder="1" applyAlignment="1">
      <alignment horizontal="center"/>
    </xf>
    <xf numFmtId="165" fontId="3" fillId="2" borderId="15" xfId="13" applyNumberFormat="1" applyFont="1" applyFill="1" applyBorder="1" applyAlignment="1">
      <alignment horizontal="center"/>
    </xf>
    <xf numFmtId="170" fontId="3" fillId="2" borderId="15" xfId="13" applyNumberFormat="1" applyFont="1" applyFill="1" applyBorder="1" applyAlignment="1">
      <alignment horizontal="center"/>
    </xf>
    <xf numFmtId="0" fontId="127" fillId="0" borderId="0" xfId="0" applyFont="1" applyAlignment="1">
      <alignment horizontal="left"/>
    </xf>
    <xf numFmtId="164" fontId="50" fillId="0" borderId="0" xfId="0" applyNumberFormat="1" applyFont="1"/>
    <xf numFmtId="0" fontId="122" fillId="2" borderId="0" xfId="2" applyFont="1" applyFill="1"/>
    <xf numFmtId="3" fontId="122" fillId="2" borderId="0" xfId="25" applyNumberFormat="1" applyFont="1" applyFill="1" applyAlignment="1">
      <alignment horizontal="left"/>
    </xf>
    <xf numFmtId="180" fontId="122" fillId="2" borderId="0" xfId="25" applyNumberFormat="1" applyFont="1" applyFill="1" applyAlignment="1">
      <alignment horizontal="left"/>
    </xf>
    <xf numFmtId="0" fontId="15" fillId="2" borderId="0" xfId="2" applyFill="1"/>
    <xf numFmtId="3" fontId="128" fillId="2" borderId="0" xfId="2" applyNumberFormat="1" applyFont="1" applyFill="1"/>
    <xf numFmtId="0" fontId="18" fillId="2" borderId="0" xfId="2" applyFont="1" applyFill="1"/>
    <xf numFmtId="180" fontId="18" fillId="2" borderId="0" xfId="25" applyNumberFormat="1" applyFont="1" applyFill="1" applyAlignment="1">
      <alignment horizontal="left"/>
    </xf>
    <xf numFmtId="3" fontId="18" fillId="2" borderId="0" xfId="25" applyNumberFormat="1" applyFont="1" applyFill="1" applyAlignment="1">
      <alignment horizontal="left"/>
    </xf>
    <xf numFmtId="3" fontId="16" fillId="2" borderId="0" xfId="2" applyNumberFormat="1" applyFont="1" applyFill="1"/>
    <xf numFmtId="0" fontId="16" fillId="2" borderId="0" xfId="2" applyFont="1" applyFill="1"/>
    <xf numFmtId="170" fontId="129" fillId="2" borderId="0" xfId="24" applyNumberFormat="1" applyFont="1" applyFill="1"/>
    <xf numFmtId="181" fontId="15" fillId="2" borderId="0" xfId="25" applyNumberFormat="1" applyFill="1" applyAlignment="1">
      <alignment horizontal="left"/>
    </xf>
    <xf numFmtId="0" fontId="3" fillId="5" borderId="109" xfId="0" applyFont="1" applyFill="1" applyBorder="1" applyAlignment="1">
      <alignment horizontal="center"/>
    </xf>
    <xf numFmtId="3" fontId="18" fillId="2" borderId="6" xfId="25" applyNumberFormat="1" applyFont="1" applyFill="1" applyBorder="1" applyAlignment="1">
      <alignment horizontal="center"/>
    </xf>
    <xf numFmtId="3" fontId="18" fillId="2" borderId="6" xfId="2" applyNumberFormat="1" applyFont="1" applyFill="1" applyBorder="1" applyAlignment="1">
      <alignment horizontal="center" vertical="center" wrapText="1"/>
    </xf>
    <xf numFmtId="9" fontId="0" fillId="2" borderId="0" xfId="24" applyFont="1" applyFill="1"/>
    <xf numFmtId="3" fontId="16" fillId="2" borderId="0" xfId="25" applyNumberFormat="1" applyFont="1" applyFill="1" applyAlignment="1">
      <alignment horizontal="center"/>
    </xf>
    <xf numFmtId="3" fontId="16" fillId="2" borderId="0" xfId="2" applyNumberFormat="1" applyFont="1" applyFill="1" applyAlignment="1">
      <alignment horizontal="center"/>
    </xf>
    <xf numFmtId="3" fontId="3" fillId="2" borderId="15" xfId="13" applyNumberFormat="1" applyFont="1" applyFill="1" applyBorder="1" applyAlignment="1">
      <alignment horizontal="center"/>
    </xf>
    <xf numFmtId="164" fontId="6" fillId="0" borderId="0" xfId="0" applyNumberFormat="1" applyFont="1"/>
    <xf numFmtId="0" fontId="0" fillId="2" borderId="34" xfId="0" applyFill="1" applyBorder="1"/>
    <xf numFmtId="0" fontId="131" fillId="0" borderId="0" xfId="0" applyFont="1" applyAlignment="1">
      <alignment vertical="center"/>
    </xf>
    <xf numFmtId="0" fontId="132" fillId="15" borderId="3" xfId="0" applyFont="1" applyFill="1" applyBorder="1" applyAlignment="1">
      <alignment horizontal="center" vertical="center"/>
    </xf>
    <xf numFmtId="0" fontId="132" fillId="15" borderId="5" xfId="0" applyFont="1" applyFill="1" applyBorder="1" applyAlignment="1">
      <alignment horizontal="center" vertical="center"/>
    </xf>
    <xf numFmtId="0" fontId="133" fillId="56" borderId="2" xfId="0" applyFont="1" applyFill="1" applyBorder="1"/>
    <xf numFmtId="0" fontId="134" fillId="2" borderId="2" xfId="0" applyFont="1" applyFill="1" applyBorder="1"/>
    <xf numFmtId="0" fontId="134" fillId="2" borderId="1" xfId="0" applyFont="1" applyFill="1" applyBorder="1"/>
    <xf numFmtId="165" fontId="134" fillId="2" borderId="12" xfId="13" applyNumberFormat="1" applyFont="1" applyFill="1" applyBorder="1" applyAlignment="1">
      <alignment horizontal="center"/>
    </xf>
    <xf numFmtId="165" fontId="134" fillId="2" borderId="13" xfId="13" applyNumberFormat="1" applyFont="1" applyFill="1" applyBorder="1" applyAlignment="1">
      <alignment horizontal="center"/>
    </xf>
    <xf numFmtId="0" fontId="133" fillId="2" borderId="1" xfId="0" applyFont="1" applyFill="1" applyBorder="1"/>
    <xf numFmtId="165" fontId="134" fillId="2" borderId="21" xfId="13" applyNumberFormat="1" applyFont="1" applyFill="1" applyBorder="1" applyAlignment="1">
      <alignment horizontal="center"/>
    </xf>
    <xf numFmtId="165" fontId="134" fillId="0" borderId="8" xfId="13" applyNumberFormat="1" applyFont="1" applyFill="1" applyBorder="1" applyAlignment="1">
      <alignment horizontal="center"/>
    </xf>
    <xf numFmtId="165" fontId="134" fillId="2" borderId="8" xfId="13" applyNumberFormat="1" applyFont="1" applyFill="1" applyBorder="1" applyAlignment="1">
      <alignment horizontal="center"/>
    </xf>
    <xf numFmtId="0" fontId="134" fillId="2" borderId="9" xfId="0" applyFont="1" applyFill="1" applyBorder="1"/>
    <xf numFmtId="165" fontId="134" fillId="2" borderId="11" xfId="13" applyNumberFormat="1" applyFont="1" applyFill="1" applyBorder="1" applyAlignment="1">
      <alignment horizontal="center"/>
    </xf>
    <xf numFmtId="165" fontId="134" fillId="2" borderId="10" xfId="13" applyNumberFormat="1" applyFont="1" applyFill="1" applyBorder="1" applyAlignment="1">
      <alignment horizontal="center"/>
    </xf>
    <xf numFmtId="0" fontId="41" fillId="2" borderId="0" xfId="0" applyFont="1" applyFill="1"/>
    <xf numFmtId="0" fontId="133" fillId="0" borderId="1" xfId="0" applyFont="1" applyBorder="1"/>
    <xf numFmtId="165" fontId="133" fillId="56" borderId="12" xfId="13" applyNumberFormat="1" applyFont="1" applyFill="1" applyBorder="1" applyAlignment="1">
      <alignment horizontal="center"/>
    </xf>
    <xf numFmtId="165" fontId="133" fillId="56" borderId="13" xfId="13" applyNumberFormat="1" applyFont="1" applyFill="1" applyBorder="1" applyAlignment="1">
      <alignment horizontal="center"/>
    </xf>
    <xf numFmtId="0" fontId="134" fillId="0" borderId="1" xfId="0" applyFont="1" applyBorder="1"/>
    <xf numFmtId="165" fontId="134" fillId="0" borderId="21" xfId="13" applyNumberFormat="1" applyFont="1" applyBorder="1" applyAlignment="1">
      <alignment horizontal="center"/>
    </xf>
    <xf numFmtId="165" fontId="134" fillId="0" borderId="8" xfId="13" applyNumberFormat="1" applyFont="1" applyBorder="1" applyAlignment="1">
      <alignment horizontal="center"/>
    </xf>
    <xf numFmtId="0" fontId="133" fillId="56" borderId="1" xfId="0" applyFont="1" applyFill="1" applyBorder="1"/>
    <xf numFmtId="165" fontId="133" fillId="56" borderId="21" xfId="13" applyNumberFormat="1" applyFont="1" applyFill="1" applyBorder="1" applyAlignment="1">
      <alignment horizontal="center"/>
    </xf>
    <xf numFmtId="165" fontId="133" fillId="56" borderId="8" xfId="13" applyNumberFormat="1" applyFont="1" applyFill="1" applyBorder="1" applyAlignment="1">
      <alignment horizontal="center"/>
    </xf>
    <xf numFmtId="0" fontId="133" fillId="56" borderId="9" xfId="0" applyFont="1" applyFill="1" applyBorder="1"/>
    <xf numFmtId="165" fontId="133" fillId="56" borderId="11" xfId="13" applyNumberFormat="1" applyFont="1" applyFill="1" applyBorder="1" applyAlignment="1">
      <alignment horizontal="center"/>
    </xf>
    <xf numFmtId="165" fontId="133" fillId="56" borderId="10" xfId="13" applyNumberFormat="1" applyFont="1" applyFill="1" applyBorder="1" applyAlignment="1">
      <alignment horizontal="center"/>
    </xf>
    <xf numFmtId="0" fontId="136" fillId="2" borderId="0" xfId="0" applyFont="1" applyFill="1"/>
    <xf numFmtId="165" fontId="50" fillId="0" borderId="0" xfId="0" applyNumberFormat="1" applyFont="1"/>
    <xf numFmtId="0" fontId="137" fillId="0" borderId="0" xfId="0" applyFont="1" applyAlignment="1">
      <alignment horizontal="center" vertical="center" readingOrder="1"/>
    </xf>
    <xf numFmtId="165" fontId="61" fillId="0" borderId="0" xfId="0" applyNumberFormat="1" applyFont="1" applyAlignment="1">
      <alignment horizontal="left" wrapText="1" indent="1"/>
    </xf>
    <xf numFmtId="0" fontId="138" fillId="0" borderId="0" xfId="0" quotePrefix="1" applyFont="1" applyAlignment="1">
      <alignment horizontal="left" indent="6"/>
    </xf>
    <xf numFmtId="0" fontId="138" fillId="0" borderId="0" xfId="0" quotePrefix="1" applyFont="1"/>
    <xf numFmtId="0" fontId="139" fillId="0" borderId="0" xfId="0" applyFont="1" applyAlignment="1">
      <alignment vertical="center"/>
    </xf>
    <xf numFmtId="0" fontId="140" fillId="0" borderId="0" xfId="0" applyFont="1" applyAlignment="1">
      <alignment vertical="center"/>
    </xf>
    <xf numFmtId="172" fontId="141" fillId="0" borderId="0" xfId="0" applyNumberFormat="1" applyFont="1" applyAlignment="1">
      <alignment horizontal="center" vertical="center"/>
    </xf>
    <xf numFmtId="0" fontId="142" fillId="15" borderId="3" xfId="0" applyFont="1" applyFill="1" applyBorder="1" applyAlignment="1">
      <alignment horizontal="center" vertical="center"/>
    </xf>
    <xf numFmtId="0" fontId="142" fillId="15" borderId="4" xfId="0" applyFont="1" applyFill="1" applyBorder="1" applyAlignment="1">
      <alignment horizontal="center" vertical="center"/>
    </xf>
    <xf numFmtId="0" fontId="142" fillId="15" borderId="5" xfId="0" applyFont="1" applyFill="1" applyBorder="1" applyAlignment="1">
      <alignment horizontal="center" vertical="center"/>
    </xf>
    <xf numFmtId="182" fontId="142" fillId="15" borderId="3" xfId="0" applyNumberFormat="1" applyFont="1" applyFill="1" applyBorder="1" applyAlignment="1">
      <alignment horizontal="center" vertical="center" wrapText="1"/>
    </xf>
    <xf numFmtId="182" fontId="142" fillId="15" borderId="4" xfId="0" applyNumberFormat="1" applyFont="1" applyFill="1" applyBorder="1" applyAlignment="1">
      <alignment horizontal="center" vertical="center" wrapText="1"/>
    </xf>
    <xf numFmtId="182" fontId="142" fillId="15" borderId="5" xfId="0" applyNumberFormat="1" applyFont="1" applyFill="1" applyBorder="1" applyAlignment="1">
      <alignment horizontal="center" vertical="center" wrapText="1"/>
    </xf>
    <xf numFmtId="0" fontId="142" fillId="55" borderId="14" xfId="0" applyFont="1" applyFill="1" applyBorder="1" applyAlignment="1">
      <alignment wrapText="1"/>
    </xf>
    <xf numFmtId="164" fontId="40" fillId="32" borderId="0" xfId="0" applyNumberFormat="1" applyFont="1" applyFill="1" applyAlignment="1">
      <alignment horizontal="center" vertical="center"/>
    </xf>
    <xf numFmtId="165" fontId="142" fillId="55" borderId="3" xfId="13" applyNumberFormat="1" applyFont="1" applyFill="1" applyBorder="1" applyAlignment="1">
      <alignment horizontal="center" vertical="center"/>
    </xf>
    <xf numFmtId="165" fontId="142" fillId="55" borderId="4" xfId="13" applyNumberFormat="1" applyFont="1" applyFill="1" applyBorder="1" applyAlignment="1">
      <alignment horizontal="center" vertical="center"/>
    </xf>
    <xf numFmtId="165" fontId="142" fillId="55" borderId="5" xfId="13" applyNumberFormat="1" applyFont="1" applyFill="1" applyBorder="1" applyAlignment="1">
      <alignment horizontal="center" vertical="center"/>
    </xf>
    <xf numFmtId="164" fontId="142" fillId="32" borderId="0" xfId="0" applyNumberFormat="1" applyFont="1" applyFill="1" applyAlignment="1">
      <alignment horizontal="center" vertical="center"/>
    </xf>
    <xf numFmtId="0" fontId="133" fillId="56" borderId="2" xfId="0" applyFont="1" applyFill="1" applyBorder="1" applyAlignment="1">
      <alignment wrapText="1"/>
    </xf>
    <xf numFmtId="165" fontId="133" fillId="56" borderId="12" xfId="13" applyNumberFormat="1" applyFont="1" applyFill="1" applyBorder="1" applyAlignment="1">
      <alignment horizontal="center" vertical="center"/>
    </xf>
    <xf numFmtId="165" fontId="133" fillId="56" borderId="6" xfId="13" applyNumberFormat="1" applyFont="1" applyFill="1" applyBorder="1" applyAlignment="1">
      <alignment horizontal="center" vertical="center"/>
    </xf>
    <xf numFmtId="165" fontId="133" fillId="56" borderId="13" xfId="13" applyNumberFormat="1" applyFont="1" applyFill="1" applyBorder="1" applyAlignment="1">
      <alignment horizontal="center" vertical="center"/>
    </xf>
    <xf numFmtId="0" fontId="143" fillId="0" borderId="0" xfId="0" applyFont="1"/>
    <xf numFmtId="0" fontId="134" fillId="0" borderId="1" xfId="0" applyFont="1" applyBorder="1" applyAlignment="1">
      <alignment vertical="center"/>
    </xf>
    <xf numFmtId="164" fontId="41" fillId="32" borderId="0" xfId="0" applyNumberFormat="1" applyFont="1" applyFill="1" applyAlignment="1">
      <alignment horizontal="center" vertical="center"/>
    </xf>
    <xf numFmtId="164" fontId="134" fillId="0" borderId="21" xfId="0" applyNumberFormat="1" applyFont="1" applyBorder="1" applyAlignment="1">
      <alignment horizontal="center" vertical="center"/>
    </xf>
    <xf numFmtId="164" fontId="134" fillId="0" borderId="0" xfId="0" applyNumberFormat="1" applyFont="1" applyAlignment="1">
      <alignment horizontal="center" vertical="center"/>
    </xf>
    <xf numFmtId="164" fontId="134" fillId="0" borderId="8" xfId="0" applyNumberFormat="1" applyFont="1" applyBorder="1" applyAlignment="1">
      <alignment horizontal="center" vertical="center"/>
    </xf>
    <xf numFmtId="0" fontId="134" fillId="0" borderId="1" xfId="0" applyFont="1" applyBorder="1" applyAlignment="1">
      <alignment vertical="center" wrapText="1"/>
    </xf>
    <xf numFmtId="0" fontId="133" fillId="56" borderId="14" xfId="0" applyFont="1" applyFill="1" applyBorder="1" applyAlignment="1">
      <alignment wrapText="1"/>
    </xf>
    <xf numFmtId="165" fontId="133" fillId="56" borderId="3" xfId="13" applyNumberFormat="1" applyFont="1" applyFill="1" applyBorder="1" applyAlignment="1">
      <alignment horizontal="center" vertical="center"/>
    </xf>
    <xf numFmtId="165" fontId="133" fillId="56" borderId="4" xfId="13" applyNumberFormat="1" applyFont="1" applyFill="1" applyBorder="1" applyAlignment="1">
      <alignment horizontal="center" vertical="center"/>
    </xf>
    <xf numFmtId="165" fontId="133" fillId="56" borderId="5" xfId="13" applyNumberFormat="1" applyFont="1" applyFill="1" applyBorder="1" applyAlignment="1">
      <alignment horizontal="center" vertical="center"/>
    </xf>
    <xf numFmtId="0" fontId="41" fillId="0" borderId="0" xfId="0" applyFont="1"/>
    <xf numFmtId="164" fontId="41" fillId="32" borderId="0" xfId="0" applyNumberFormat="1" applyFont="1" applyFill="1" applyAlignment="1">
      <alignment horizontal="center"/>
    </xf>
    <xf numFmtId="0" fontId="144" fillId="5" borderId="0" xfId="0" applyFont="1" applyFill="1" applyAlignment="1">
      <alignment horizontal="center"/>
    </xf>
    <xf numFmtId="0" fontId="148" fillId="0" borderId="0" xfId="0" applyFont="1"/>
    <xf numFmtId="0" fontId="148" fillId="0" borderId="0" xfId="0" applyFont="1" applyAlignment="1">
      <alignment horizontal="left"/>
    </xf>
    <xf numFmtId="0" fontId="149" fillId="0" borderId="0" xfId="0" applyFont="1"/>
    <xf numFmtId="0" fontId="150" fillId="0" borderId="0" xfId="0" applyFont="1"/>
    <xf numFmtId="0" fontId="11" fillId="0" borderId="0" xfId="0" applyFont="1"/>
    <xf numFmtId="0" fontId="142" fillId="55" borderId="14" xfId="0" applyFont="1" applyFill="1" applyBorder="1" applyAlignment="1">
      <alignment vertical="center" wrapText="1"/>
    </xf>
    <xf numFmtId="0" fontId="141" fillId="0" borderId="0" xfId="0" applyFont="1" applyAlignment="1">
      <alignment vertical="center"/>
    </xf>
    <xf numFmtId="0" fontId="45" fillId="0" borderId="0" xfId="0" applyFont="1"/>
    <xf numFmtId="0" fontId="141" fillId="0" borderId="0" xfId="0" applyFont="1"/>
    <xf numFmtId="164" fontId="45" fillId="0" borderId="0" xfId="0" applyNumberFormat="1" applyFont="1" applyAlignment="1">
      <alignment horizontal="center"/>
    </xf>
    <xf numFmtId="164" fontId="141" fillId="0" borderId="0" xfId="0" applyNumberFormat="1" applyFont="1" applyAlignment="1">
      <alignment horizontal="center"/>
    </xf>
    <xf numFmtId="0" fontId="151" fillId="0" borderId="0" xfId="2" applyFont="1"/>
    <xf numFmtId="0" fontId="142" fillId="15" borderId="3" xfId="0" applyFont="1" applyFill="1" applyBorder="1" applyAlignment="1">
      <alignment horizontal="center" vertical="center" wrapText="1"/>
    </xf>
    <xf numFmtId="0" fontId="142" fillId="15" borderId="5" xfId="0" applyFont="1" applyFill="1" applyBorder="1" applyAlignment="1">
      <alignment horizontal="center" vertical="center" wrapText="1"/>
    </xf>
    <xf numFmtId="0" fontId="142" fillId="55" borderId="14" xfId="0" applyFont="1" applyFill="1" applyBorder="1"/>
    <xf numFmtId="0" fontId="142" fillId="0" borderId="0" xfId="0" applyFont="1"/>
    <xf numFmtId="4" fontId="142" fillId="55" borderId="3" xfId="13" applyNumberFormat="1" applyFont="1" applyFill="1" applyBorder="1" applyAlignment="1">
      <alignment horizontal="center" vertical="center"/>
    </xf>
    <xf numFmtId="3" fontId="142" fillId="55" borderId="5" xfId="13" applyNumberFormat="1" applyFont="1" applyFill="1" applyBorder="1" applyAlignment="1">
      <alignment horizontal="center" vertical="center"/>
    </xf>
    <xf numFmtId="165" fontId="153" fillId="57" borderId="13" xfId="2" quotePrefix="1" applyNumberFormat="1" applyFont="1" applyFill="1" applyBorder="1" applyAlignment="1">
      <alignment horizontal="left" vertical="center"/>
    </xf>
    <xf numFmtId="165" fontId="153" fillId="0" borderId="0" xfId="2" quotePrefix="1" applyNumberFormat="1" applyFont="1" applyAlignment="1">
      <alignment horizontal="left" vertical="center"/>
    </xf>
    <xf numFmtId="2" fontId="154" fillId="0" borderId="12" xfId="2" applyNumberFormat="1" applyFont="1" applyBorder="1" applyAlignment="1">
      <alignment horizontal="center" wrapText="1"/>
    </xf>
    <xf numFmtId="0" fontId="134" fillId="0" borderId="13" xfId="0" applyFont="1" applyBorder="1" applyAlignment="1">
      <alignment horizontal="left" vertical="center"/>
    </xf>
    <xf numFmtId="0" fontId="151" fillId="0" borderId="21" xfId="2" applyFont="1" applyBorder="1"/>
    <xf numFmtId="0" fontId="151" fillId="0" borderId="8" xfId="2" applyFont="1" applyBorder="1"/>
    <xf numFmtId="2" fontId="154" fillId="0" borderId="21" xfId="2" applyNumberFormat="1" applyFont="1" applyBorder="1" applyAlignment="1">
      <alignment horizontal="center" wrapText="1"/>
    </xf>
    <xf numFmtId="1" fontId="151" fillId="0" borderId="8" xfId="2" applyNumberFormat="1" applyFont="1" applyBorder="1" applyAlignment="1">
      <alignment horizontal="center"/>
    </xf>
    <xf numFmtId="165" fontId="151" fillId="0" borderId="21" xfId="2" quotePrefix="1" applyNumberFormat="1" applyFont="1" applyBorder="1" applyAlignment="1">
      <alignment horizontal="left" vertical="center" wrapText="1" indent="1"/>
    </xf>
    <xf numFmtId="165" fontId="151" fillId="0" borderId="8" xfId="2" quotePrefix="1" applyNumberFormat="1" applyFont="1" applyBorder="1" applyAlignment="1">
      <alignment vertical="center" wrapText="1"/>
    </xf>
    <xf numFmtId="165" fontId="151" fillId="0" borderId="0" xfId="2" quotePrefix="1" applyNumberFormat="1" applyFont="1" applyAlignment="1">
      <alignment vertical="center" wrapText="1"/>
    </xf>
    <xf numFmtId="2" fontId="154" fillId="0" borderId="21" xfId="2" applyNumberFormat="1" applyFont="1" applyBorder="1" applyAlignment="1">
      <alignment horizontal="center"/>
    </xf>
    <xf numFmtId="165" fontId="151" fillId="0" borderId="21" xfId="2" quotePrefix="1" applyNumberFormat="1" applyFont="1" applyBorder="1" applyAlignment="1">
      <alignment vertical="center" wrapText="1"/>
    </xf>
    <xf numFmtId="0" fontId="151" fillId="0" borderId="11" xfId="2" applyFont="1" applyBorder="1"/>
    <xf numFmtId="165" fontId="153" fillId="57" borderId="2" xfId="2" quotePrefix="1" applyNumberFormat="1" applyFont="1" applyFill="1" applyBorder="1" applyAlignment="1">
      <alignment horizontal="left" vertical="center"/>
    </xf>
    <xf numFmtId="2" fontId="154" fillId="0" borderId="12" xfId="2" applyNumberFormat="1" applyFont="1" applyBorder="1" applyAlignment="1">
      <alignment horizontal="center"/>
    </xf>
    <xf numFmtId="0" fontId="134" fillId="0" borderId="13" xfId="0" applyFont="1" applyBorder="1" applyAlignment="1">
      <alignment horizontal="left" vertical="center" wrapText="1"/>
    </xf>
    <xf numFmtId="165" fontId="151" fillId="0" borderId="11" xfId="2" quotePrefix="1" applyNumberFormat="1" applyFont="1" applyBorder="1" applyAlignment="1">
      <alignment vertical="center"/>
    </xf>
    <xf numFmtId="165" fontId="155" fillId="0" borderId="10" xfId="2" quotePrefix="1" applyNumberFormat="1" applyFont="1" applyBorder="1" applyAlignment="1">
      <alignment vertical="center" wrapText="1"/>
    </xf>
    <xf numFmtId="165" fontId="155" fillId="0" borderId="0" xfId="2" quotePrefix="1" applyNumberFormat="1" applyFont="1" applyAlignment="1">
      <alignment vertical="center" wrapText="1"/>
    </xf>
    <xf numFmtId="2" fontId="154" fillId="0" borderId="11" xfId="2" applyNumberFormat="1" applyFont="1" applyBorder="1" applyAlignment="1">
      <alignment horizontal="center"/>
    </xf>
    <xf numFmtId="1" fontId="151" fillId="0" borderId="10" xfId="2" applyNumberFormat="1" applyFont="1" applyBorder="1" applyAlignment="1">
      <alignment horizontal="center"/>
    </xf>
    <xf numFmtId="0" fontId="156" fillId="0" borderId="0" xfId="0" applyFont="1"/>
    <xf numFmtId="168" fontId="3" fillId="2" borderId="15" xfId="13" applyNumberFormat="1" applyFont="1" applyFill="1" applyBorder="1" applyAlignment="1">
      <alignment horizontal="center"/>
    </xf>
    <xf numFmtId="168" fontId="50" fillId="0" borderId="0" xfId="0" applyNumberFormat="1" applyFont="1"/>
    <xf numFmtId="0" fontId="157" fillId="0" borderId="0" xfId="27"/>
    <xf numFmtId="0" fontId="158" fillId="0" borderId="0" xfId="27" applyFont="1"/>
    <xf numFmtId="183" fontId="159" fillId="2" borderId="0" xfId="28" applyNumberFormat="1" applyFont="1" applyFill="1" applyBorder="1"/>
    <xf numFmtId="0" fontId="160" fillId="0" borderId="0" xfId="27" applyFont="1"/>
    <xf numFmtId="1" fontId="3" fillId="2" borderId="110" xfId="13" applyNumberFormat="1" applyFont="1" applyFill="1" applyBorder="1" applyAlignment="1">
      <alignment horizontal="center"/>
    </xf>
    <xf numFmtId="164" fontId="3" fillId="2" borderId="110" xfId="13" applyNumberFormat="1" applyFont="1" applyFill="1" applyBorder="1" applyAlignment="1">
      <alignment horizontal="center"/>
    </xf>
    <xf numFmtId="164" fontId="157" fillId="0" borderId="0" xfId="27" applyNumberFormat="1"/>
    <xf numFmtId="164" fontId="3" fillId="2" borderId="111" xfId="13" applyNumberFormat="1" applyFont="1" applyFill="1" applyBorder="1" applyAlignment="1">
      <alignment horizontal="center"/>
    </xf>
    <xf numFmtId="1" fontId="3" fillId="2" borderId="111" xfId="13" applyNumberFormat="1" applyFont="1" applyFill="1" applyBorder="1" applyAlignment="1">
      <alignment horizontal="center"/>
    </xf>
    <xf numFmtId="170" fontId="157" fillId="0" borderId="0" xfId="27" applyNumberFormat="1"/>
    <xf numFmtId="0" fontId="157" fillId="0" borderId="0" xfId="27" applyAlignment="1">
      <alignment wrapText="1"/>
    </xf>
    <xf numFmtId="0" fontId="161" fillId="0" borderId="0" xfId="27" applyFont="1"/>
    <xf numFmtId="0" fontId="162" fillId="2" borderId="0" xfId="27" applyFont="1" applyFill="1"/>
    <xf numFmtId="0" fontId="125" fillId="19" borderId="0" xfId="0" applyFont="1" applyFill="1" applyAlignment="1">
      <alignment horizontal="left"/>
    </xf>
    <xf numFmtId="3" fontId="157" fillId="0" borderId="0" xfId="27" applyNumberFormat="1"/>
    <xf numFmtId="0" fontId="160" fillId="0" borderId="0" xfId="27" applyFont="1" applyAlignment="1">
      <alignment vertical="center" textRotation="90" wrapText="1"/>
    </xf>
    <xf numFmtId="0" fontId="160" fillId="0" borderId="0" xfId="27" applyFont="1" applyAlignment="1">
      <alignment textRotation="90" wrapText="1"/>
    </xf>
    <xf numFmtId="0" fontId="163" fillId="0" borderId="0" xfId="0" applyFont="1" applyAlignment="1">
      <alignment wrapText="1"/>
    </xf>
    <xf numFmtId="0" fontId="164" fillId="0" borderId="0" xfId="27" applyFont="1"/>
    <xf numFmtId="0" fontId="60" fillId="0" borderId="0" xfId="0" applyFont="1"/>
    <xf numFmtId="0" fontId="40" fillId="0" borderId="0" xfId="0" applyFont="1"/>
    <xf numFmtId="0" fontId="134" fillId="0" borderId="0" xfId="0" applyFont="1"/>
    <xf numFmtId="182" fontId="165" fillId="22" borderId="3" xfId="0" applyNumberFormat="1" applyFont="1" applyFill="1" applyBorder="1" applyAlignment="1">
      <alignment horizontal="center" vertical="center" wrapText="1"/>
    </xf>
    <xf numFmtId="182" fontId="165" fillId="22" borderId="4" xfId="0" applyNumberFormat="1" applyFont="1" applyFill="1" applyBorder="1" applyAlignment="1">
      <alignment horizontal="center" vertical="center" wrapText="1"/>
    </xf>
    <xf numFmtId="182" fontId="165" fillId="22" borderId="5" xfId="0" applyNumberFormat="1" applyFont="1" applyFill="1" applyBorder="1" applyAlignment="1">
      <alignment horizontal="center" vertical="center" wrapText="1"/>
    </xf>
    <xf numFmtId="165" fontId="151" fillId="37" borderId="2" xfId="0" quotePrefix="1" applyNumberFormat="1" applyFont="1" applyFill="1" applyBorder="1" applyAlignment="1">
      <alignment horizontal="left" vertical="center" wrapText="1" indent="1"/>
    </xf>
    <xf numFmtId="165" fontId="154" fillId="58" borderId="21" xfId="0" quotePrefix="1" applyNumberFormat="1" applyFont="1" applyFill="1" applyBorder="1" applyAlignment="1">
      <alignment horizontal="left" vertical="center" wrapText="1"/>
    </xf>
    <xf numFmtId="1" fontId="154" fillId="56" borderId="12" xfId="13" applyNumberFormat="1" applyFont="1" applyFill="1" applyBorder="1" applyAlignment="1">
      <alignment horizontal="center" vertical="center"/>
    </xf>
    <xf numFmtId="1" fontId="154" fillId="57" borderId="6" xfId="13" quotePrefix="1" applyNumberFormat="1" applyFont="1" applyFill="1" applyBorder="1" applyAlignment="1">
      <alignment horizontal="center" vertical="center" wrapText="1"/>
    </xf>
    <xf numFmtId="1" fontId="154" fillId="56" borderId="13" xfId="13" applyNumberFormat="1" applyFont="1" applyFill="1" applyBorder="1" applyAlignment="1">
      <alignment horizontal="center" vertical="center"/>
    </xf>
    <xf numFmtId="165" fontId="151" fillId="58" borderId="1" xfId="0" quotePrefix="1" applyNumberFormat="1" applyFont="1" applyFill="1" applyBorder="1" applyAlignment="1">
      <alignment horizontal="left" vertical="center" wrapText="1" indent="1"/>
    </xf>
    <xf numFmtId="165" fontId="151" fillId="58" borderId="21" xfId="0" quotePrefix="1" applyNumberFormat="1" applyFont="1" applyFill="1" applyBorder="1" applyAlignment="1">
      <alignment horizontal="left" vertical="center" wrapText="1"/>
    </xf>
    <xf numFmtId="1" fontId="151" fillId="32" borderId="21" xfId="13" applyNumberFormat="1" applyFont="1" applyFill="1" applyBorder="1" applyAlignment="1">
      <alignment horizontal="center" vertical="center"/>
    </xf>
    <xf numFmtId="1" fontId="151" fillId="58" borderId="0" xfId="13" quotePrefix="1" applyNumberFormat="1" applyFont="1" applyFill="1" applyBorder="1" applyAlignment="1">
      <alignment horizontal="center" vertical="center" wrapText="1"/>
    </xf>
    <xf numFmtId="1" fontId="151" fillId="32" borderId="8" xfId="13" applyNumberFormat="1" applyFont="1" applyFill="1" applyBorder="1" applyAlignment="1">
      <alignment horizontal="center" vertical="center"/>
    </xf>
    <xf numFmtId="165" fontId="151" fillId="58" borderId="9" xfId="0" quotePrefix="1" applyNumberFormat="1" applyFont="1" applyFill="1" applyBorder="1" applyAlignment="1">
      <alignment horizontal="left" vertical="center" wrapText="1" indent="1"/>
    </xf>
    <xf numFmtId="1" fontId="151" fillId="32" borderId="11" xfId="13" applyNumberFormat="1" applyFont="1" applyFill="1" applyBorder="1" applyAlignment="1">
      <alignment horizontal="center" vertical="center"/>
    </xf>
    <xf numFmtId="1" fontId="151" fillId="58" borderId="7" xfId="13" quotePrefix="1" applyNumberFormat="1" applyFont="1" applyFill="1" applyBorder="1" applyAlignment="1">
      <alignment horizontal="center" vertical="center" wrapText="1"/>
    </xf>
    <xf numFmtId="1" fontId="151" fillId="32" borderId="10" xfId="13" applyNumberFormat="1" applyFont="1" applyFill="1" applyBorder="1" applyAlignment="1">
      <alignment horizontal="center" vertical="center"/>
    </xf>
    <xf numFmtId="0" fontId="140" fillId="0" borderId="0" xfId="0" applyFont="1" applyAlignment="1">
      <alignment horizontal="center" vertical="center" wrapText="1"/>
    </xf>
    <xf numFmtId="0" fontId="142" fillId="15" borderId="14" xfId="0" applyFont="1" applyFill="1" applyBorder="1" applyAlignment="1">
      <alignment horizontal="center" vertical="center" wrapText="1"/>
    </xf>
    <xf numFmtId="0" fontId="134" fillId="0" borderId="14" xfId="0" applyFont="1" applyBorder="1" applyAlignment="1">
      <alignment horizontal="center" vertical="center" wrapText="1"/>
    </xf>
    <xf numFmtId="184" fontId="134" fillId="0" borderId="14" xfId="23" applyNumberFormat="1" applyFont="1" applyBorder="1" applyAlignment="1">
      <alignment horizontal="center" vertical="center"/>
    </xf>
    <xf numFmtId="182" fontId="134" fillId="0" borderId="14" xfId="23" applyNumberFormat="1" applyFont="1" applyBorder="1" applyAlignment="1">
      <alignment horizontal="center" vertical="center"/>
    </xf>
    <xf numFmtId="185" fontId="134" fillId="0" borderId="14" xfId="23" applyNumberFormat="1" applyFont="1" applyBorder="1" applyAlignment="1">
      <alignment horizontal="center" vertical="center"/>
    </xf>
    <xf numFmtId="0" fontId="132" fillId="15" borderId="3" xfId="0" applyFont="1" applyFill="1" applyBorder="1" applyAlignment="1">
      <alignment horizontal="center" vertical="center" wrapText="1"/>
    </xf>
    <xf numFmtId="0" fontId="132" fillId="15" borderId="4" xfId="0" applyFont="1" applyFill="1" applyBorder="1" applyAlignment="1">
      <alignment horizontal="center" vertical="center"/>
    </xf>
    <xf numFmtId="0" fontId="132" fillId="15" borderId="5" xfId="0" applyFont="1" applyFill="1" applyBorder="1" applyAlignment="1">
      <alignment horizontal="center" vertical="center" wrapText="1"/>
    </xf>
    <xf numFmtId="0" fontId="134" fillId="0" borderId="2" xfId="0" applyFont="1" applyBorder="1"/>
    <xf numFmtId="0" fontId="133" fillId="0" borderId="8" xfId="0" applyFont="1" applyBorder="1"/>
    <xf numFmtId="170" fontId="134" fillId="0" borderId="21" xfId="13" applyNumberFormat="1" applyFont="1" applyBorder="1" applyAlignment="1">
      <alignment horizontal="center"/>
    </xf>
    <xf numFmtId="170" fontId="134" fillId="0" borderId="0" xfId="13" applyNumberFormat="1" applyFont="1" applyBorder="1" applyAlignment="1">
      <alignment horizontal="center"/>
    </xf>
    <xf numFmtId="170" fontId="134" fillId="0" borderId="8" xfId="13" applyNumberFormat="1" applyFont="1" applyBorder="1" applyAlignment="1">
      <alignment horizontal="center"/>
    </xf>
    <xf numFmtId="9" fontId="134" fillId="0" borderId="21" xfId="13" applyFont="1" applyBorder="1" applyAlignment="1">
      <alignment horizontal="center"/>
    </xf>
    <xf numFmtId="9" fontId="134" fillId="0" borderId="0" xfId="13" applyFont="1" applyBorder="1" applyAlignment="1">
      <alignment horizontal="center"/>
    </xf>
    <xf numFmtId="9" fontId="134" fillId="0" borderId="8" xfId="13" applyFont="1" applyBorder="1" applyAlignment="1">
      <alignment horizontal="center"/>
    </xf>
    <xf numFmtId="0" fontId="134" fillId="0" borderId="9" xfId="0" applyFont="1" applyBorder="1"/>
    <xf numFmtId="9" fontId="134" fillId="0" borderId="11" xfId="13" applyFont="1" applyFill="1" applyBorder="1" applyAlignment="1">
      <alignment horizontal="center"/>
    </xf>
    <xf numFmtId="9" fontId="134" fillId="0" borderId="7" xfId="13" applyFont="1" applyFill="1" applyBorder="1" applyAlignment="1">
      <alignment horizontal="center"/>
    </xf>
    <xf numFmtId="9" fontId="134" fillId="0" borderId="10" xfId="13" applyFont="1" applyFill="1" applyBorder="1" applyAlignment="1">
      <alignment horizontal="center"/>
    </xf>
    <xf numFmtId="0" fontId="134" fillId="0" borderId="14" xfId="0" applyFont="1" applyBorder="1" applyAlignment="1">
      <alignment wrapText="1"/>
    </xf>
    <xf numFmtId="182" fontId="134" fillId="0" borderId="11" xfId="23" applyNumberFormat="1" applyFont="1" applyBorder="1" applyAlignment="1">
      <alignment horizontal="center" vertical="center"/>
    </xf>
    <xf numFmtId="182" fontId="134" fillId="0" borderId="7" xfId="23" applyNumberFormat="1" applyFont="1" applyBorder="1" applyAlignment="1">
      <alignment horizontal="center" vertical="center"/>
    </xf>
    <xf numFmtId="182" fontId="134" fillId="0" borderId="10" xfId="23" applyNumberFormat="1" applyFont="1" applyBorder="1" applyAlignment="1">
      <alignment horizontal="center" vertical="center"/>
    </xf>
    <xf numFmtId="0" fontId="134" fillId="0" borderId="9" xfId="0" applyFont="1" applyBorder="1" applyAlignment="1">
      <alignment wrapText="1"/>
    </xf>
    <xf numFmtId="185" fontId="134" fillId="0" borderId="11" xfId="23" applyNumberFormat="1" applyFont="1" applyBorder="1" applyAlignment="1">
      <alignment horizontal="center" vertical="center"/>
    </xf>
    <xf numFmtId="185" fontId="134" fillId="0" borderId="7" xfId="23" applyNumberFormat="1" applyFont="1" applyBorder="1" applyAlignment="1">
      <alignment horizontal="center" vertical="center"/>
    </xf>
    <xf numFmtId="185" fontId="134" fillId="0" borderId="10" xfId="23" applyNumberFormat="1" applyFont="1" applyBorder="1" applyAlignment="1">
      <alignment horizontal="center" vertical="center"/>
    </xf>
    <xf numFmtId="0" fontId="41" fillId="0" borderId="0" xfId="0" applyFont="1" applyAlignment="1">
      <alignment horizontal="center"/>
    </xf>
    <xf numFmtId="0" fontId="142" fillId="22" borderId="2" xfId="0" applyFont="1" applyFill="1" applyBorder="1" applyAlignment="1">
      <alignment horizontal="center" vertical="center"/>
    </xf>
    <xf numFmtId="0" fontId="40" fillId="10" borderId="2" xfId="0" applyFont="1" applyFill="1" applyBorder="1" applyAlignment="1">
      <alignment horizontal="left"/>
    </xf>
    <xf numFmtId="0" fontId="40" fillId="0" borderId="1" xfId="0" applyFont="1" applyBorder="1" applyAlignment="1">
      <alignment horizontal="left" indent="1"/>
    </xf>
    <xf numFmtId="165" fontId="40" fillId="10" borderId="12" xfId="0" applyNumberFormat="1" applyFont="1" applyFill="1" applyBorder="1" applyAlignment="1">
      <alignment horizontal="center" vertical="center"/>
    </xf>
    <xf numFmtId="165" fontId="40" fillId="10" borderId="6" xfId="0" applyNumberFormat="1" applyFont="1" applyFill="1" applyBorder="1" applyAlignment="1">
      <alignment horizontal="center" vertical="center"/>
    </xf>
    <xf numFmtId="165" fontId="40" fillId="10" borderId="13" xfId="0" applyNumberFormat="1" applyFont="1" applyFill="1" applyBorder="1" applyAlignment="1">
      <alignment horizontal="center" vertical="center"/>
    </xf>
    <xf numFmtId="0" fontId="41" fillId="0" borderId="1" xfId="0" applyFont="1" applyBorder="1" applyAlignment="1">
      <alignment horizontal="left"/>
    </xf>
    <xf numFmtId="0" fontId="41" fillId="0" borderId="1" xfId="0" applyFont="1" applyBorder="1" applyAlignment="1">
      <alignment horizontal="left" indent="1"/>
    </xf>
    <xf numFmtId="165" fontId="41" fillId="0" borderId="21" xfId="0" applyNumberFormat="1" applyFont="1" applyBorder="1" applyAlignment="1">
      <alignment horizontal="center" vertical="center"/>
    </xf>
    <xf numFmtId="165" fontId="41" fillId="0" borderId="0" xfId="0" applyNumberFormat="1" applyFont="1" applyAlignment="1">
      <alignment horizontal="center" vertical="center"/>
    </xf>
    <xf numFmtId="165" fontId="41" fillId="0" borderId="8" xfId="0" applyNumberFormat="1" applyFont="1" applyBorder="1" applyAlignment="1">
      <alignment horizontal="center" vertical="center"/>
    </xf>
    <xf numFmtId="0" fontId="41" fillId="0" borderId="9" xfId="0" applyFont="1" applyBorder="1" applyAlignment="1">
      <alignment horizontal="left"/>
    </xf>
    <xf numFmtId="165" fontId="41" fillId="0" borderId="11" xfId="0" applyNumberFormat="1" applyFont="1" applyBorder="1" applyAlignment="1">
      <alignment horizontal="center" vertical="center"/>
    </xf>
    <xf numFmtId="165" fontId="41" fillId="0" borderId="7" xfId="0" applyNumberFormat="1" applyFont="1" applyBorder="1" applyAlignment="1">
      <alignment horizontal="center" vertical="center"/>
    </xf>
    <xf numFmtId="165" fontId="41" fillId="0" borderId="10" xfId="0" applyNumberFormat="1" applyFont="1" applyBorder="1" applyAlignment="1">
      <alignment horizontal="center" vertical="center"/>
    </xf>
    <xf numFmtId="0" fontId="40" fillId="10" borderId="9" xfId="0" applyFont="1" applyFill="1" applyBorder="1" applyAlignment="1">
      <alignment horizontal="left"/>
    </xf>
    <xf numFmtId="1" fontId="40" fillId="10" borderId="11" xfId="13" applyNumberFormat="1" applyFont="1" applyFill="1" applyBorder="1" applyAlignment="1">
      <alignment horizontal="center" vertical="center"/>
    </xf>
    <xf numFmtId="1" fontId="40" fillId="10" borderId="7" xfId="13" applyNumberFormat="1" applyFont="1" applyFill="1" applyBorder="1" applyAlignment="1">
      <alignment horizontal="center" vertical="center"/>
    </xf>
    <xf numFmtId="1" fontId="40" fillId="10" borderId="10" xfId="13" applyNumberFormat="1" applyFont="1" applyFill="1" applyBorder="1" applyAlignment="1">
      <alignment horizontal="center" vertical="center"/>
    </xf>
    <xf numFmtId="1" fontId="40" fillId="0" borderId="1" xfId="0" applyNumberFormat="1" applyFont="1" applyBorder="1" applyAlignment="1">
      <alignment horizontal="left" indent="1"/>
    </xf>
    <xf numFmtId="180" fontId="0" fillId="0" borderId="0" xfId="0" applyNumberFormat="1"/>
    <xf numFmtId="180" fontId="0" fillId="0" borderId="0" xfId="13" applyNumberFormat="1" applyFont="1"/>
    <xf numFmtId="0" fontId="166" fillId="0" borderId="0" xfId="0" applyFont="1" applyAlignment="1">
      <alignment horizontal="center" vertical="center"/>
    </xf>
    <xf numFmtId="0" fontId="59" fillId="0" borderId="21" xfId="0" applyFont="1" applyBorder="1" applyAlignment="1">
      <alignment horizontal="left" indent="1"/>
    </xf>
    <xf numFmtId="165" fontId="143" fillId="0" borderId="0" xfId="0" applyNumberFormat="1" applyFont="1" applyAlignment="1">
      <alignment horizontal="center"/>
    </xf>
    <xf numFmtId="0" fontId="50" fillId="0" borderId="21" xfId="0" applyFont="1" applyBorder="1" applyAlignment="1">
      <alignment horizontal="left" indent="1"/>
    </xf>
    <xf numFmtId="165" fontId="123" fillId="0" borderId="0" xfId="0" applyNumberFormat="1" applyFont="1" applyAlignment="1">
      <alignment horizontal="center"/>
    </xf>
    <xf numFmtId="0" fontId="167" fillId="0" borderId="0" xfId="0" applyFont="1" applyAlignment="1">
      <alignment horizontal="left"/>
    </xf>
    <xf numFmtId="0" fontId="142" fillId="55" borderId="14" xfId="0" applyFont="1" applyFill="1" applyBorder="1" applyAlignment="1">
      <alignment horizontal="center" wrapText="1"/>
    </xf>
    <xf numFmtId="0" fontId="142" fillId="15" borderId="14" xfId="0" applyFont="1" applyFill="1" applyBorder="1" applyAlignment="1">
      <alignment horizontal="center" vertical="center"/>
    </xf>
    <xf numFmtId="0" fontId="133" fillId="0" borderId="2" xfId="0" applyFont="1" applyBorder="1" applyAlignment="1">
      <alignment vertical="center"/>
    </xf>
    <xf numFmtId="0" fontId="168" fillId="0" borderId="12" xfId="0" applyFont="1" applyBorder="1" applyAlignment="1">
      <alignment vertical="center"/>
    </xf>
    <xf numFmtId="164" fontId="134" fillId="0" borderId="12" xfId="0" applyNumberFormat="1" applyFont="1" applyBorder="1" applyAlignment="1">
      <alignment horizontal="center" vertical="center"/>
    </xf>
    <xf numFmtId="164" fontId="134" fillId="0" borderId="6" xfId="0" applyNumberFormat="1" applyFont="1" applyBorder="1" applyAlignment="1">
      <alignment horizontal="center" vertical="center"/>
    </xf>
    <xf numFmtId="164" fontId="134" fillId="0" borderId="13" xfId="0" applyNumberFormat="1" applyFont="1" applyBorder="1" applyAlignment="1">
      <alignment horizontal="center" vertical="center"/>
    </xf>
    <xf numFmtId="0" fontId="133" fillId="0" borderId="1" xfId="0" applyFont="1" applyBorder="1" applyAlignment="1">
      <alignment vertical="center"/>
    </xf>
    <xf numFmtId="0" fontId="168" fillId="0" borderId="21" xfId="0" applyFont="1" applyBorder="1" applyAlignment="1">
      <alignment vertical="center"/>
    </xf>
    <xf numFmtId="0" fontId="168" fillId="0" borderId="21" xfId="0" quotePrefix="1" applyFont="1" applyBorder="1" applyAlignment="1">
      <alignment vertical="center"/>
    </xf>
    <xf numFmtId="0" fontId="133" fillId="0" borderId="1" xfId="0" applyFont="1" applyBorder="1" applyAlignment="1">
      <alignment vertical="center" wrapText="1"/>
    </xf>
    <xf numFmtId="0" fontId="168" fillId="0" borderId="21" xfId="0" quotePrefix="1" applyFont="1" applyBorder="1" applyAlignment="1">
      <alignment vertical="center" wrapText="1"/>
    </xf>
    <xf numFmtId="0" fontId="133" fillId="0" borderId="9" xfId="0" applyFont="1" applyBorder="1" applyAlignment="1">
      <alignment vertical="center"/>
    </xf>
    <xf numFmtId="0" fontId="168" fillId="0" borderId="11" xfId="0" applyFont="1" applyBorder="1" applyAlignment="1">
      <alignment vertical="center"/>
    </xf>
    <xf numFmtId="164" fontId="134" fillId="0" borderId="11" xfId="0" applyNumberFormat="1" applyFont="1" applyBorder="1" applyAlignment="1">
      <alignment horizontal="center" vertical="center"/>
    </xf>
    <xf numFmtId="164" fontId="134" fillId="0" borderId="7" xfId="0" applyNumberFormat="1" applyFont="1" applyBorder="1" applyAlignment="1">
      <alignment horizontal="center" vertical="center"/>
    </xf>
    <xf numFmtId="164" fontId="134" fillId="0" borderId="10" xfId="0" applyNumberFormat="1" applyFont="1" applyBorder="1" applyAlignment="1">
      <alignment horizontal="center" vertical="center"/>
    </xf>
    <xf numFmtId="170" fontId="134" fillId="0" borderId="12" xfId="13" applyNumberFormat="1" applyFont="1" applyBorder="1" applyAlignment="1">
      <alignment horizontal="center" vertical="center"/>
    </xf>
    <xf numFmtId="170" fontId="134" fillId="0" borderId="6" xfId="13" applyNumberFormat="1" applyFont="1" applyBorder="1" applyAlignment="1">
      <alignment horizontal="center" vertical="center"/>
    </xf>
    <xf numFmtId="170" fontId="134" fillId="0" borderId="13" xfId="13" applyNumberFormat="1" applyFont="1" applyBorder="1" applyAlignment="1">
      <alignment horizontal="center" vertical="center"/>
    </xf>
    <xf numFmtId="170" fontId="134" fillId="0" borderId="21" xfId="13" applyNumberFormat="1" applyFont="1" applyBorder="1" applyAlignment="1">
      <alignment horizontal="center" vertical="center"/>
    </xf>
    <xf numFmtId="170" fontId="134" fillId="0" borderId="0" xfId="13" applyNumberFormat="1" applyFont="1" applyBorder="1" applyAlignment="1">
      <alignment horizontal="center" vertical="center"/>
    </xf>
    <xf numFmtId="170" fontId="134" fillId="0" borderId="8" xfId="13" applyNumberFormat="1" applyFont="1" applyBorder="1" applyAlignment="1">
      <alignment horizontal="center" vertical="center"/>
    </xf>
    <xf numFmtId="170" fontId="134" fillId="0" borderId="11" xfId="13" applyNumberFormat="1" applyFont="1" applyBorder="1" applyAlignment="1">
      <alignment horizontal="center" vertical="center"/>
    </xf>
    <xf numFmtId="170" fontId="134" fillId="0" borderId="7" xfId="13" applyNumberFormat="1" applyFont="1" applyBorder="1" applyAlignment="1">
      <alignment horizontal="center" vertical="center"/>
    </xf>
    <xf numFmtId="170" fontId="134" fillId="0" borderId="10" xfId="13" applyNumberFormat="1" applyFont="1" applyBorder="1" applyAlignment="1">
      <alignment horizontal="center" vertical="center"/>
    </xf>
    <xf numFmtId="0" fontId="15" fillId="0" borderId="0" xfId="20"/>
    <xf numFmtId="0" fontId="4" fillId="0" borderId="0" xfId="1"/>
    <xf numFmtId="2" fontId="95" fillId="0" borderId="0" xfId="29" applyNumberFormat="1" applyFont="1" applyAlignment="1">
      <alignment horizontal="right" indent="1"/>
    </xf>
    <xf numFmtId="0" fontId="95" fillId="0" borderId="0" xfId="29" applyFont="1"/>
    <xf numFmtId="0" fontId="170" fillId="0" borderId="0" xfId="29" applyFont="1" applyAlignment="1">
      <alignment horizontal="center"/>
    </xf>
    <xf numFmtId="0" fontId="95" fillId="0" borderId="0" xfId="29" applyFont="1" applyAlignment="1">
      <alignment horizontal="center"/>
    </xf>
    <xf numFmtId="2" fontId="95" fillId="0" borderId="0" xfId="29" applyNumberFormat="1" applyFont="1" applyAlignment="1">
      <alignment horizontal="center"/>
    </xf>
    <xf numFmtId="0" fontId="15" fillId="2" borderId="0" xfId="20" applyFill="1"/>
    <xf numFmtId="0" fontId="4" fillId="2" borderId="0" xfId="1" applyFill="1"/>
    <xf numFmtId="165" fontId="4" fillId="2" borderId="0" xfId="1" applyNumberFormat="1" applyFill="1"/>
    <xf numFmtId="0" fontId="127" fillId="2" borderId="0" xfId="0" applyFont="1" applyFill="1" applyAlignment="1">
      <alignment horizontal="left"/>
    </xf>
    <xf numFmtId="170" fontId="126" fillId="2" borderId="0" xfId="24" applyNumberFormat="1" applyFont="1" applyFill="1" applyBorder="1" applyAlignment="1">
      <alignment horizontal="center"/>
    </xf>
    <xf numFmtId="170" fontId="126" fillId="2" borderId="0" xfId="2" applyNumberFormat="1" applyFont="1" applyFill="1"/>
    <xf numFmtId="170" fontId="124" fillId="2" borderId="0" xfId="24" applyNumberFormat="1" applyFont="1" applyFill="1" applyBorder="1" applyAlignment="1">
      <alignment horizontal="center"/>
    </xf>
    <xf numFmtId="2" fontId="95" fillId="2" borderId="0" xfId="29" applyNumberFormat="1" applyFont="1" applyFill="1" applyAlignment="1">
      <alignment horizontal="right" indent="1"/>
    </xf>
    <xf numFmtId="0" fontId="95" fillId="2" borderId="0" xfId="29" applyFont="1" applyFill="1"/>
    <xf numFmtId="0" fontId="169" fillId="2" borderId="0" xfId="29" applyFont="1" applyFill="1"/>
    <xf numFmtId="0" fontId="170" fillId="2" borderId="0" xfId="29" applyFont="1" applyFill="1" applyAlignment="1">
      <alignment horizontal="center"/>
    </xf>
    <xf numFmtId="164" fontId="6" fillId="2" borderId="0" xfId="0" applyNumberFormat="1" applyFont="1" applyFill="1"/>
    <xf numFmtId="0" fontId="5" fillId="2" borderId="0" xfId="0" applyFont="1" applyFill="1"/>
    <xf numFmtId="0" fontId="0" fillId="2" borderId="32" xfId="0" applyFill="1" applyBorder="1"/>
    <xf numFmtId="0" fontId="0" fillId="2" borderId="33" xfId="0" applyFill="1" applyBorder="1"/>
    <xf numFmtId="0" fontId="0" fillId="2" borderId="29" xfId="0" applyFill="1" applyBorder="1"/>
    <xf numFmtId="164" fontId="0" fillId="2" borderId="34" xfId="0" applyNumberFormat="1" applyFill="1" applyBorder="1"/>
    <xf numFmtId="164" fontId="0" fillId="2" borderId="22" xfId="0" applyNumberFormat="1" applyFill="1" applyBorder="1"/>
    <xf numFmtId="164" fontId="6" fillId="2" borderId="34" xfId="0" applyNumberFormat="1" applyFont="1" applyFill="1" applyBorder="1"/>
    <xf numFmtId="164" fontId="6" fillId="2" borderId="22" xfId="0" applyNumberFormat="1" applyFont="1" applyFill="1" applyBorder="1"/>
    <xf numFmtId="169" fontId="0" fillId="2" borderId="0" xfId="0" applyNumberFormat="1" applyFill="1"/>
    <xf numFmtId="2" fontId="0" fillId="2" borderId="34" xfId="0" applyNumberFormat="1" applyFill="1" applyBorder="1"/>
    <xf numFmtId="2" fontId="0" fillId="2" borderId="35" xfId="0" applyNumberFormat="1" applyFill="1" applyBorder="1"/>
    <xf numFmtId="164" fontId="0" fillId="2" borderId="31" xfId="0" applyNumberFormat="1" applyFill="1" applyBorder="1"/>
    <xf numFmtId="164" fontId="0" fillId="2" borderId="23" xfId="0" applyNumberFormat="1" applyFill="1" applyBorder="1"/>
    <xf numFmtId="2" fontId="5" fillId="2" borderId="0" xfId="0" applyNumberFormat="1" applyFont="1" applyFill="1"/>
    <xf numFmtId="0" fontId="125" fillId="2" borderId="0" xfId="0" applyFont="1" applyFill="1" applyAlignment="1">
      <alignment horizontal="center"/>
    </xf>
    <xf numFmtId="3" fontId="18" fillId="2" borderId="0" xfId="2" applyNumberFormat="1" applyFont="1" applyFill="1" applyAlignment="1">
      <alignment horizontal="center" vertical="center" wrapText="1"/>
    </xf>
    <xf numFmtId="3" fontId="3" fillId="2" borderId="0" xfId="13" applyNumberFormat="1" applyFont="1" applyFill="1" applyBorder="1" applyAlignment="1">
      <alignment horizontal="center"/>
    </xf>
    <xf numFmtId="0" fontId="133" fillId="0" borderId="0" xfId="0" applyFont="1" applyAlignment="1">
      <alignment vertical="center"/>
    </xf>
    <xf numFmtId="0" fontId="168" fillId="0" borderId="0" xfId="0" applyFont="1" applyAlignment="1">
      <alignment vertical="center"/>
    </xf>
    <xf numFmtId="165" fontId="151" fillId="58" borderId="0" xfId="0" applyNumberFormat="1" applyFont="1" applyFill="1" applyAlignment="1">
      <alignment horizontal="left" vertical="center" wrapText="1" indent="1"/>
    </xf>
    <xf numFmtId="0" fontId="4" fillId="32" borderId="0" xfId="17" applyFill="1"/>
    <xf numFmtId="0" fontId="6" fillId="32" borderId="0" xfId="17" applyFont="1" applyFill="1" applyAlignment="1">
      <alignment horizontal="center"/>
    </xf>
    <xf numFmtId="0" fontId="171" fillId="2" borderId="0" xfId="17" applyFont="1" applyFill="1"/>
    <xf numFmtId="0" fontId="4" fillId="2" borderId="0" xfId="17" applyFill="1"/>
    <xf numFmtId="0" fontId="171" fillId="32" borderId="0" xfId="17" applyFont="1" applyFill="1" applyAlignment="1">
      <alignment horizontal="center"/>
    </xf>
    <xf numFmtId="2" fontId="4" fillId="32" borderId="0" xfId="17" applyNumberFormat="1" applyFill="1"/>
    <xf numFmtId="1" fontId="4" fillId="2" borderId="0" xfId="17" applyNumberFormat="1" applyFill="1" applyAlignment="1">
      <alignment horizontal="center"/>
    </xf>
    <xf numFmtId="0" fontId="172" fillId="19" borderId="54" xfId="17" applyFont="1" applyFill="1" applyBorder="1"/>
    <xf numFmtId="0" fontId="174" fillId="19" borderId="34" xfId="17" applyFont="1" applyFill="1" applyBorder="1"/>
    <xf numFmtId="0" fontId="175" fillId="0" borderId="0" xfId="30"/>
    <xf numFmtId="164" fontId="175" fillId="0" borderId="0" xfId="30" applyNumberFormat="1" applyAlignment="1">
      <alignment horizontal="center"/>
    </xf>
    <xf numFmtId="164" fontId="175" fillId="0" borderId="0" xfId="30" applyNumberFormat="1"/>
    <xf numFmtId="0" fontId="175" fillId="0" borderId="0" xfId="32"/>
    <xf numFmtId="165" fontId="175" fillId="0" borderId="0" xfId="32" applyNumberFormat="1" applyAlignment="1">
      <alignment horizontal="right"/>
    </xf>
    <xf numFmtId="0" fontId="3" fillId="0" borderId="0" xfId="31"/>
    <xf numFmtId="0" fontId="24" fillId="2" borderId="0" xfId="3" applyFill="1"/>
    <xf numFmtId="9" fontId="0" fillId="2" borderId="0" xfId="13" applyFont="1" applyFill="1"/>
    <xf numFmtId="0" fontId="137" fillId="2" borderId="0" xfId="0" applyFont="1" applyFill="1" applyAlignment="1">
      <alignment horizontal="center" vertical="center" readingOrder="1"/>
    </xf>
    <xf numFmtId="2" fontId="50" fillId="2" borderId="0" xfId="0" applyNumberFormat="1" applyFont="1" applyFill="1" applyAlignment="1">
      <alignment wrapText="1"/>
    </xf>
    <xf numFmtId="2" fontId="50" fillId="2" borderId="0" xfId="0" applyNumberFormat="1" applyFont="1" applyFill="1"/>
    <xf numFmtId="0" fontId="50" fillId="2" borderId="0" xfId="0" applyFont="1" applyFill="1" applyAlignment="1">
      <alignment wrapText="1"/>
    </xf>
    <xf numFmtId="0" fontId="50" fillId="2" borderId="0" xfId="0" applyFont="1" applyFill="1"/>
    <xf numFmtId="0" fontId="3" fillId="2" borderId="0" xfId="31" applyFill="1"/>
    <xf numFmtId="49" fontId="50" fillId="5" borderId="0" xfId="0" applyNumberFormat="1" applyFont="1" applyFill="1" applyAlignment="1">
      <alignment horizontal="center"/>
    </xf>
    <xf numFmtId="184" fontId="16" fillId="2" borderId="0" xfId="31" applyNumberFormat="1" applyFont="1" applyFill="1" applyAlignment="1">
      <alignment horizontal="center"/>
    </xf>
    <xf numFmtId="184" fontId="3" fillId="2" borderId="0" xfId="31" applyNumberFormat="1" applyFill="1" applyAlignment="1">
      <alignment horizontal="center"/>
    </xf>
    <xf numFmtId="49" fontId="50" fillId="5" borderId="0" xfId="0" applyNumberFormat="1" applyFont="1" applyFill="1" applyAlignment="1">
      <alignment horizontal="center" vertical="center" wrapText="1"/>
    </xf>
    <xf numFmtId="165" fontId="51" fillId="0" borderId="0" xfId="32" applyNumberFormat="1" applyFont="1" applyAlignment="1">
      <alignment horizontal="right"/>
    </xf>
    <xf numFmtId="169" fontId="51" fillId="0" borderId="0" xfId="30" applyNumberFormat="1" applyFont="1" applyAlignment="1">
      <alignment horizontal="right"/>
    </xf>
    <xf numFmtId="2" fontId="51" fillId="0" borderId="0" xfId="30" applyNumberFormat="1" applyFont="1" applyAlignment="1">
      <alignment horizontal="right"/>
    </xf>
    <xf numFmtId="164" fontId="51" fillId="0" borderId="0" xfId="30" applyNumberFormat="1" applyFont="1" applyAlignment="1">
      <alignment horizontal="center"/>
    </xf>
    <xf numFmtId="2" fontId="3" fillId="2" borderId="0" xfId="17" applyNumberFormat="1" applyFont="1" applyFill="1" applyAlignment="1">
      <alignment horizontal="center" vertical="center"/>
    </xf>
    <xf numFmtId="164" fontId="177" fillId="2" borderId="0" xfId="17" applyNumberFormat="1" applyFont="1" applyFill="1" applyAlignment="1">
      <alignment horizontal="center" vertical="center"/>
    </xf>
    <xf numFmtId="164" fontId="3" fillId="2" borderId="0" xfId="17" applyNumberFormat="1" applyFont="1" applyFill="1" applyAlignment="1">
      <alignment horizontal="center" vertical="center"/>
    </xf>
    <xf numFmtId="14" fontId="173" fillId="19" borderId="53" xfId="17" applyNumberFormat="1" applyFont="1" applyFill="1" applyBorder="1" applyAlignment="1">
      <alignment horizontal="center"/>
    </xf>
    <xf numFmtId="0" fontId="173" fillId="19" borderId="33" xfId="17" applyFont="1" applyFill="1" applyBorder="1" applyAlignment="1">
      <alignment horizontal="center"/>
    </xf>
    <xf numFmtId="0" fontId="173" fillId="19" borderId="29" xfId="17" applyFont="1" applyFill="1" applyBorder="1" applyAlignment="1">
      <alignment horizontal="center"/>
    </xf>
    <xf numFmtId="164" fontId="178" fillId="2" borderId="0" xfId="17" applyNumberFormat="1" applyFont="1" applyFill="1" applyAlignment="1">
      <alignment horizontal="center" vertical="center"/>
    </xf>
    <xf numFmtId="0" fontId="157" fillId="2" borderId="0" xfId="27" applyFill="1"/>
    <xf numFmtId="0" fontId="125" fillId="19" borderId="0" xfId="0" applyFont="1" applyFill="1" applyAlignment="1">
      <alignment horizontal="center" wrapText="1"/>
    </xf>
    <xf numFmtId="9" fontId="50" fillId="2" borderId="0" xfId="13" applyFont="1" applyFill="1"/>
    <xf numFmtId="165" fontId="50" fillId="2" borderId="0" xfId="0" applyNumberFormat="1" applyFont="1" applyFill="1"/>
    <xf numFmtId="170" fontId="50" fillId="2" borderId="0" xfId="13" applyNumberFormat="1" applyFont="1" applyFill="1"/>
    <xf numFmtId="10" fontId="50" fillId="2" borderId="0" xfId="13" applyNumberFormat="1" applyFont="1" applyFill="1"/>
    <xf numFmtId="164" fontId="50" fillId="2" borderId="0" xfId="0" applyNumberFormat="1" applyFont="1" applyFill="1"/>
    <xf numFmtId="9" fontId="50" fillId="2" borderId="0" xfId="0" applyNumberFormat="1" applyFont="1" applyFill="1"/>
    <xf numFmtId="170" fontId="122" fillId="2" borderId="0" xfId="24" applyNumberFormat="1" applyFont="1" applyFill="1"/>
    <xf numFmtId="170" fontId="15" fillId="2" borderId="0" xfId="24" applyNumberFormat="1" applyFont="1" applyFill="1"/>
    <xf numFmtId="0" fontId="3" fillId="5" borderId="0" xfId="0" applyFont="1" applyFill="1" applyAlignment="1">
      <alignment horizontal="center" wrapText="1"/>
    </xf>
    <xf numFmtId="164" fontId="59" fillId="2" borderId="0" xfId="0" applyNumberFormat="1" applyFont="1" applyFill="1"/>
    <xf numFmtId="10" fontId="3" fillId="2" borderId="0" xfId="0" applyNumberFormat="1" applyFont="1" applyFill="1"/>
    <xf numFmtId="0" fontId="3" fillId="5" borderId="15" xfId="0" applyFont="1" applyFill="1" applyBorder="1" applyAlignment="1">
      <alignment horizontal="center" wrapText="1"/>
    </xf>
    <xf numFmtId="2" fontId="16" fillId="2" borderId="0" xfId="29" applyNumberFormat="1" applyFont="1" applyFill="1" applyAlignment="1">
      <alignment horizontal="center"/>
    </xf>
    <xf numFmtId="0" fontId="179" fillId="2" borderId="0" xfId="29" applyFont="1" applyFill="1" applyAlignment="1">
      <alignment horizontal="center"/>
    </xf>
    <xf numFmtId="10" fontId="177" fillId="2" borderId="0" xfId="13" applyNumberFormat="1" applyFont="1" applyFill="1" applyAlignment="1">
      <alignment horizontal="center" vertical="center"/>
    </xf>
    <xf numFmtId="0" fontId="177" fillId="2" borderId="0" xfId="0" applyFont="1" applyFill="1" applyAlignment="1">
      <alignment horizontal="center" vertical="center"/>
    </xf>
    <xf numFmtId="170" fontId="177" fillId="2" borderId="0" xfId="13" applyNumberFormat="1" applyFont="1" applyFill="1" applyAlignment="1">
      <alignment horizontal="center" vertical="center"/>
    </xf>
    <xf numFmtId="170" fontId="3" fillId="2" borderId="0" xfId="13" applyNumberFormat="1" applyFont="1" applyFill="1" applyAlignment="1">
      <alignment horizontal="center" vertical="center"/>
    </xf>
    <xf numFmtId="0" fontId="3" fillId="2" borderId="0" xfId="0" applyFont="1" applyFill="1" applyAlignment="1">
      <alignment horizontal="center" vertical="center"/>
    </xf>
    <xf numFmtId="170" fontId="124" fillId="2" borderId="0" xfId="2" applyNumberFormat="1" applyFont="1" applyFill="1"/>
    <xf numFmtId="170" fontId="3" fillId="2" borderId="0" xfId="0" applyNumberFormat="1" applyFont="1" applyFill="1"/>
    <xf numFmtId="10" fontId="16" fillId="2" borderId="0" xfId="2" applyNumberFormat="1" applyFont="1" applyFill="1"/>
    <xf numFmtId="165" fontId="50" fillId="2" borderId="0" xfId="1" applyNumberFormat="1" applyFont="1" applyFill="1"/>
    <xf numFmtId="0" fontId="16" fillId="2" borderId="0" xfId="20" applyFont="1" applyFill="1"/>
    <xf numFmtId="164" fontId="50" fillId="2" borderId="0" xfId="1" applyNumberFormat="1" applyFont="1" applyFill="1"/>
    <xf numFmtId="0" fontId="127" fillId="0" borderId="0" xfId="0" applyFont="1" applyAlignment="1">
      <alignment horizontal="left" vertical="center"/>
    </xf>
    <xf numFmtId="0" fontId="24" fillId="2" borderId="19" xfId="3" applyFill="1" applyBorder="1" applyAlignment="1">
      <alignment horizontal="left" vertical="center"/>
    </xf>
    <xf numFmtId="0" fontId="2" fillId="0" borderId="0" xfId="33"/>
    <xf numFmtId="0" fontId="2" fillId="0" borderId="0" xfId="33" applyAlignment="1">
      <alignment horizontal="center" vertical="center" wrapText="1"/>
    </xf>
    <xf numFmtId="2" fontId="2" fillId="0" borderId="0" xfId="33" applyNumberFormat="1"/>
    <xf numFmtId="164" fontId="2" fillId="0" borderId="0" xfId="33" applyNumberFormat="1"/>
    <xf numFmtId="1" fontId="125" fillId="19" borderId="0" xfId="0" applyNumberFormat="1" applyFont="1" applyFill="1" applyAlignment="1">
      <alignment horizontal="center"/>
    </xf>
    <xf numFmtId="1" fontId="125" fillId="19" borderId="114" xfId="0" applyNumberFormat="1" applyFont="1" applyFill="1" applyBorder="1" applyAlignment="1">
      <alignment horizontal="center"/>
    </xf>
    <xf numFmtId="165" fontId="16" fillId="2" borderId="114" xfId="25" applyNumberFormat="1" applyFont="1" applyFill="1" applyBorder="1" applyAlignment="1">
      <alignment horizontal="center"/>
    </xf>
    <xf numFmtId="165" fontId="16" fillId="2" borderId="0" xfId="25" applyNumberFormat="1" applyFont="1" applyFill="1" applyAlignment="1">
      <alignment horizontal="center"/>
    </xf>
    <xf numFmtId="1" fontId="125" fillId="19" borderId="113" xfId="0" applyNumberFormat="1" applyFont="1" applyFill="1" applyBorder="1" applyAlignment="1">
      <alignment horizontal="center"/>
    </xf>
    <xf numFmtId="165" fontId="16" fillId="2" borderId="113" xfId="25" applyNumberFormat="1" applyFont="1" applyFill="1" applyBorder="1" applyAlignment="1">
      <alignment horizontal="center"/>
    </xf>
    <xf numFmtId="0" fontId="125" fillId="19" borderId="0" xfId="0" applyFont="1" applyFill="1" applyAlignment="1">
      <alignment horizontal="center" vertical="center" wrapText="1"/>
    </xf>
    <xf numFmtId="0" fontId="24" fillId="0" borderId="0" xfId="3"/>
    <xf numFmtId="0" fontId="47" fillId="19" borderId="114" xfId="0" applyFont="1" applyFill="1" applyBorder="1" applyAlignment="1">
      <alignment horizontal="center" vertical="center" wrapText="1"/>
    </xf>
    <xf numFmtId="0" fontId="182" fillId="0" borderId="0" xfId="33" applyFont="1" applyAlignment="1">
      <alignment horizontal="center"/>
    </xf>
    <xf numFmtId="170" fontId="16" fillId="2" borderId="0" xfId="13" applyNumberFormat="1" applyFont="1" applyFill="1" applyBorder="1" applyAlignment="1">
      <alignment horizontal="center"/>
    </xf>
    <xf numFmtId="186" fontId="2" fillId="0" borderId="0" xfId="33" applyNumberFormat="1"/>
    <xf numFmtId="0" fontId="16" fillId="2" borderId="19" xfId="6" applyFont="1" applyFill="1" applyBorder="1" applyAlignment="1">
      <alignment vertical="center" wrapText="1"/>
    </xf>
    <xf numFmtId="0" fontId="16" fillId="2" borderId="20" xfId="6" applyFont="1" applyFill="1" applyBorder="1" applyAlignment="1">
      <alignment horizontal="center" vertical="center" wrapText="1"/>
    </xf>
    <xf numFmtId="0" fontId="16" fillId="2" borderId="115" xfId="6" applyFont="1" applyFill="1" applyBorder="1" applyAlignment="1">
      <alignment vertical="center" wrapText="1"/>
    </xf>
    <xf numFmtId="0" fontId="183" fillId="2" borderId="115" xfId="6" applyFont="1" applyFill="1" applyBorder="1" applyAlignment="1">
      <alignment vertical="center" wrapText="1"/>
    </xf>
    <xf numFmtId="0" fontId="183" fillId="2" borderId="0" xfId="6" applyFont="1" applyFill="1" applyAlignment="1">
      <alignment vertical="center" wrapText="1"/>
    </xf>
    <xf numFmtId="0" fontId="34" fillId="0" borderId="0" xfId="0" applyFont="1"/>
    <xf numFmtId="0" fontId="37" fillId="2" borderId="0" xfId="32" applyFont="1" applyFill="1" applyAlignment="1">
      <alignment vertical="center"/>
    </xf>
    <xf numFmtId="0" fontId="41" fillId="3" borderId="25" xfId="0" applyFont="1" applyFill="1" applyBorder="1"/>
    <xf numFmtId="0" fontId="41" fillId="3" borderId="24" xfId="0" applyFont="1" applyFill="1" applyBorder="1"/>
    <xf numFmtId="0" fontId="40" fillId="3" borderId="32" xfId="0" applyFont="1" applyFill="1" applyBorder="1" applyAlignment="1">
      <alignment horizontal="center"/>
    </xf>
    <xf numFmtId="0" fontId="40" fillId="3" borderId="33" xfId="0" applyFont="1" applyFill="1" applyBorder="1" applyAlignment="1">
      <alignment horizontal="center"/>
    </xf>
    <xf numFmtId="0" fontId="40" fillId="3" borderId="29" xfId="0" applyFont="1" applyFill="1" applyBorder="1" applyAlignment="1">
      <alignment horizontal="center"/>
    </xf>
    <xf numFmtId="187" fontId="41" fillId="0" borderId="0" xfId="0" applyNumberFormat="1" applyFont="1"/>
    <xf numFmtId="0" fontId="52" fillId="3" borderId="29" xfId="0" applyFont="1" applyFill="1" applyBorder="1" applyAlignment="1">
      <alignment horizontal="center" vertical="center"/>
    </xf>
    <xf numFmtId="3" fontId="52" fillId="0" borderId="32" xfId="0" applyNumberFormat="1" applyFont="1" applyBorder="1" applyAlignment="1">
      <alignment horizontal="center" vertical="center"/>
    </xf>
    <xf numFmtId="3" fontId="52" fillId="0" borderId="33" xfId="0" applyNumberFormat="1" applyFont="1" applyBorder="1" applyAlignment="1">
      <alignment horizontal="center" vertical="center"/>
    </xf>
    <xf numFmtId="3" fontId="52" fillId="0" borderId="29" xfId="0" applyNumberFormat="1" applyFont="1" applyBorder="1" applyAlignment="1">
      <alignment horizontal="center" vertical="center"/>
    </xf>
    <xf numFmtId="0" fontId="52" fillId="3" borderId="22" xfId="0" applyFont="1" applyFill="1" applyBorder="1" applyAlignment="1">
      <alignment horizontal="center" vertical="center"/>
    </xf>
    <xf numFmtId="3" fontId="52" fillId="0" borderId="34" xfId="0" applyNumberFormat="1" applyFont="1" applyBorder="1" applyAlignment="1">
      <alignment horizontal="center" vertical="center"/>
    </xf>
    <xf numFmtId="3" fontId="52" fillId="0" borderId="0" xfId="0" applyNumberFormat="1" applyFont="1" applyAlignment="1">
      <alignment horizontal="center" vertical="center"/>
    </xf>
    <xf numFmtId="3" fontId="52" fillId="0" borderId="22" xfId="0" applyNumberFormat="1" applyFont="1" applyBorder="1" applyAlignment="1">
      <alignment horizontal="center" vertical="center"/>
    </xf>
    <xf numFmtId="0" fontId="52" fillId="3" borderId="50" xfId="0" applyFont="1" applyFill="1" applyBorder="1" applyAlignment="1">
      <alignment horizontal="center" vertical="center"/>
    </xf>
    <xf numFmtId="3" fontId="52" fillId="0" borderId="49" xfId="0" applyNumberFormat="1" applyFont="1" applyBorder="1" applyAlignment="1">
      <alignment horizontal="center" vertical="center"/>
    </xf>
    <xf numFmtId="3" fontId="52" fillId="0" borderId="7" xfId="0" applyNumberFormat="1" applyFont="1" applyBorder="1" applyAlignment="1">
      <alignment horizontal="center" vertical="center"/>
    </xf>
    <xf numFmtId="3" fontId="52" fillId="0" borderId="50" xfId="0" applyNumberFormat="1" applyFont="1" applyBorder="1" applyAlignment="1">
      <alignment horizontal="center" vertical="center"/>
    </xf>
    <xf numFmtId="0" fontId="52" fillId="3" borderId="37" xfId="0" applyFont="1" applyFill="1" applyBorder="1" applyAlignment="1">
      <alignment horizontal="center" vertical="center"/>
    </xf>
    <xf numFmtId="0" fontId="52" fillId="3" borderId="89" xfId="0" applyFont="1" applyFill="1" applyBorder="1" applyAlignment="1">
      <alignment horizontal="center" vertical="center"/>
    </xf>
    <xf numFmtId="165" fontId="52" fillId="0" borderId="34" xfId="0" applyNumberFormat="1" applyFont="1" applyBorder="1" applyAlignment="1">
      <alignment horizontal="center" vertical="center"/>
    </xf>
    <xf numFmtId="165" fontId="52" fillId="0" borderId="0" xfId="0" applyNumberFormat="1" applyFont="1" applyAlignment="1">
      <alignment horizontal="center" vertical="center"/>
    </xf>
    <xf numFmtId="165" fontId="52" fillId="0" borderId="22" xfId="0" applyNumberFormat="1" applyFont="1" applyBorder="1" applyAlignment="1">
      <alignment horizontal="center" vertical="center"/>
    </xf>
    <xf numFmtId="165" fontId="52" fillId="0" borderId="49" xfId="0" applyNumberFormat="1" applyFont="1" applyBorder="1" applyAlignment="1">
      <alignment horizontal="center" vertical="center"/>
    </xf>
    <xf numFmtId="165" fontId="52" fillId="0" borderId="7" xfId="0" applyNumberFormat="1" applyFont="1" applyBorder="1" applyAlignment="1">
      <alignment horizontal="center" vertical="center"/>
    </xf>
    <xf numFmtId="165" fontId="52" fillId="0" borderId="50" xfId="0" applyNumberFormat="1" applyFont="1" applyBorder="1" applyAlignment="1">
      <alignment horizontal="center" vertical="center"/>
    </xf>
    <xf numFmtId="4" fontId="52" fillId="0" borderId="34" xfId="0" applyNumberFormat="1" applyFont="1" applyBorder="1" applyAlignment="1">
      <alignment horizontal="center" vertical="center"/>
    </xf>
    <xf numFmtId="4" fontId="52" fillId="0" borderId="0" xfId="0" applyNumberFormat="1" applyFont="1" applyAlignment="1">
      <alignment horizontal="center" vertical="center"/>
    </xf>
    <xf numFmtId="4" fontId="52" fillId="0" borderId="22" xfId="0" applyNumberFormat="1" applyFont="1" applyBorder="1" applyAlignment="1">
      <alignment horizontal="center" vertical="center"/>
    </xf>
    <xf numFmtId="4" fontId="52" fillId="0" borderId="49" xfId="0" applyNumberFormat="1" applyFont="1" applyBorder="1" applyAlignment="1">
      <alignment horizontal="center" vertical="center"/>
    </xf>
    <xf numFmtId="4" fontId="52" fillId="0" borderId="7" xfId="0" applyNumberFormat="1" applyFont="1" applyBorder="1" applyAlignment="1">
      <alignment horizontal="center" vertical="center"/>
    </xf>
    <xf numFmtId="4" fontId="52" fillId="0" borderId="50" xfId="0" applyNumberFormat="1" applyFont="1" applyBorder="1" applyAlignment="1">
      <alignment horizontal="center" vertical="center"/>
    </xf>
    <xf numFmtId="0" fontId="52" fillId="3" borderId="38" xfId="0" applyFont="1" applyFill="1" applyBorder="1" applyAlignment="1">
      <alignment horizontal="center" vertical="center"/>
    </xf>
    <xf numFmtId="3" fontId="52" fillId="0" borderId="35" xfId="0" applyNumberFormat="1" applyFont="1" applyBorder="1" applyAlignment="1">
      <alignment horizontal="center" vertical="center"/>
    </xf>
    <xf numFmtId="3" fontId="52" fillId="0" borderId="31" xfId="0" applyNumberFormat="1" applyFont="1" applyBorder="1" applyAlignment="1">
      <alignment horizontal="center" vertical="center"/>
    </xf>
    <xf numFmtId="3" fontId="52" fillId="0" borderId="23" xfId="0" applyNumberFormat="1" applyFont="1" applyBorder="1" applyAlignment="1">
      <alignment horizontal="center" vertical="center"/>
    </xf>
    <xf numFmtId="0" fontId="184" fillId="0" borderId="0" xfId="0" applyFont="1"/>
    <xf numFmtId="0" fontId="185" fillId="0" borderId="0" xfId="0" applyFont="1"/>
    <xf numFmtId="0" fontId="185" fillId="0" borderId="0" xfId="0" applyFont="1" applyAlignment="1">
      <alignment horizontal="center"/>
    </xf>
    <xf numFmtId="0" fontId="188" fillId="0" borderId="0" xfId="0" applyFont="1"/>
    <xf numFmtId="0" fontId="188" fillId="0" borderId="0" xfId="0" applyFont="1" applyAlignment="1">
      <alignment horizontal="center" vertical="center"/>
    </xf>
    <xf numFmtId="0" fontId="188" fillId="0" borderId="0" xfId="0" applyFont="1" applyAlignment="1">
      <alignment horizontal="center"/>
    </xf>
    <xf numFmtId="2" fontId="184" fillId="0" borderId="116" xfId="0" applyNumberFormat="1" applyFont="1" applyBorder="1" applyAlignment="1">
      <alignment horizontal="center" vertical="center"/>
    </xf>
    <xf numFmtId="2" fontId="184" fillId="0" borderId="117" xfId="0" applyNumberFormat="1" applyFont="1" applyBorder="1" applyAlignment="1">
      <alignment horizontal="center" vertical="center"/>
    </xf>
    <xf numFmtId="2" fontId="184" fillId="0" borderId="0" xfId="0" applyNumberFormat="1" applyFont="1" applyAlignment="1">
      <alignment horizontal="center" vertical="center"/>
    </xf>
    <xf numFmtId="2" fontId="184" fillId="0" borderId="118" xfId="0" applyNumberFormat="1" applyFont="1" applyBorder="1" applyAlignment="1">
      <alignment horizontal="center" vertical="center"/>
    </xf>
    <xf numFmtId="2" fontId="184" fillId="0" borderId="119" xfId="0" applyNumberFormat="1" applyFont="1" applyBorder="1" applyAlignment="1">
      <alignment horizontal="center" vertical="center"/>
    </xf>
    <xf numFmtId="2" fontId="184" fillId="0" borderId="120" xfId="0" applyNumberFormat="1" applyFont="1" applyBorder="1" applyAlignment="1">
      <alignment horizontal="center" vertical="center"/>
    </xf>
    <xf numFmtId="2" fontId="184" fillId="0" borderId="121" xfId="0" applyNumberFormat="1" applyFont="1" applyBorder="1" applyAlignment="1">
      <alignment horizontal="center" vertical="center"/>
    </xf>
    <xf numFmtId="2" fontId="184" fillId="0" borderId="109" xfId="0" applyNumberFormat="1" applyFont="1" applyBorder="1" applyAlignment="1">
      <alignment horizontal="center" vertical="center"/>
    </xf>
    <xf numFmtId="2" fontId="184" fillId="0" borderId="15" xfId="0" applyNumberFormat="1" applyFont="1" applyBorder="1" applyAlignment="1">
      <alignment horizontal="center" vertical="center"/>
    </xf>
    <xf numFmtId="0" fontId="184" fillId="0" borderId="0" xfId="0" applyFont="1" applyAlignment="1">
      <alignment horizontal="center" vertical="center"/>
    </xf>
    <xf numFmtId="2" fontId="184" fillId="0" borderId="116" xfId="0" applyNumberFormat="1" applyFont="1" applyBorder="1"/>
    <xf numFmtId="2" fontId="184" fillId="0" borderId="109" xfId="0" applyNumberFormat="1" applyFont="1" applyBorder="1"/>
    <xf numFmtId="2" fontId="184" fillId="0" borderId="117" xfId="0" applyNumberFormat="1" applyFont="1" applyBorder="1"/>
    <xf numFmtId="2" fontId="184" fillId="0" borderId="118" xfId="0" applyNumberFormat="1" applyFont="1" applyBorder="1"/>
    <xf numFmtId="2" fontId="184" fillId="0" borderId="0" xfId="0" applyNumberFormat="1" applyFont="1"/>
    <xf numFmtId="2" fontId="184" fillId="0" borderId="119" xfId="0" applyNumberFormat="1" applyFont="1" applyBorder="1"/>
    <xf numFmtId="2" fontId="184" fillId="0" borderId="120" xfId="0" applyNumberFormat="1" applyFont="1" applyBorder="1"/>
    <xf numFmtId="2" fontId="184" fillId="0" borderId="15" xfId="0" applyNumberFormat="1" applyFont="1" applyBorder="1"/>
    <xf numFmtId="2" fontId="184" fillId="0" borderId="121" xfId="0" applyNumberFormat="1" applyFont="1" applyBorder="1"/>
    <xf numFmtId="188" fontId="184" fillId="0" borderId="116" xfId="0" applyNumberFormat="1" applyFont="1" applyBorder="1" applyAlignment="1">
      <alignment horizontal="center" vertical="center"/>
    </xf>
    <xf numFmtId="188" fontId="184" fillId="0" borderId="109" xfId="0" applyNumberFormat="1" applyFont="1" applyBorder="1" applyAlignment="1">
      <alignment horizontal="center" vertical="center"/>
    </xf>
    <xf numFmtId="188" fontId="184" fillId="0" borderId="117" xfId="0" applyNumberFormat="1" applyFont="1" applyBorder="1" applyAlignment="1">
      <alignment horizontal="center" vertical="center"/>
    </xf>
    <xf numFmtId="188" fontId="184" fillId="0" borderId="0" xfId="0" applyNumberFormat="1" applyFont="1" applyAlignment="1">
      <alignment horizontal="center" vertical="center"/>
    </xf>
    <xf numFmtId="188" fontId="184" fillId="0" borderId="118" xfId="0" applyNumberFormat="1" applyFont="1" applyBorder="1" applyAlignment="1">
      <alignment horizontal="center" vertical="center"/>
    </xf>
    <xf numFmtId="188" fontId="184" fillId="0" borderId="119" xfId="0" applyNumberFormat="1" applyFont="1" applyBorder="1" applyAlignment="1">
      <alignment horizontal="center" vertical="center"/>
    </xf>
    <xf numFmtId="188" fontId="184" fillId="0" borderId="120" xfId="0" applyNumberFormat="1" applyFont="1" applyBorder="1" applyAlignment="1">
      <alignment horizontal="center" vertical="center"/>
    </xf>
    <xf numFmtId="188" fontId="184" fillId="0" borderId="15" xfId="0" applyNumberFormat="1" applyFont="1" applyBorder="1" applyAlignment="1">
      <alignment horizontal="center" vertical="center"/>
    </xf>
    <xf numFmtId="188" fontId="184" fillId="0" borderId="121" xfId="0" applyNumberFormat="1" applyFont="1" applyBorder="1" applyAlignment="1">
      <alignment horizontal="center" vertical="center"/>
    </xf>
    <xf numFmtId="0" fontId="187" fillId="0" borderId="0" xfId="0" applyFont="1"/>
    <xf numFmtId="0" fontId="189" fillId="0" borderId="0" xfId="0" applyFont="1"/>
    <xf numFmtId="0" fontId="190" fillId="0" borderId="0" xfId="0" applyFont="1" applyAlignment="1">
      <alignment horizontal="center"/>
    </xf>
    <xf numFmtId="2" fontId="184" fillId="0" borderId="116" xfId="0" applyNumberFormat="1" applyFont="1" applyBorder="1" applyAlignment="1">
      <alignment horizontal="center"/>
    </xf>
    <xf numFmtId="2" fontId="184" fillId="0" borderId="109" xfId="0" applyNumberFormat="1" applyFont="1" applyBorder="1" applyAlignment="1">
      <alignment horizontal="center"/>
    </xf>
    <xf numFmtId="2" fontId="184" fillId="0" borderId="117" xfId="0" applyNumberFormat="1" applyFont="1" applyBorder="1" applyAlignment="1">
      <alignment horizontal="center"/>
    </xf>
    <xf numFmtId="2" fontId="184" fillId="0" borderId="0" xfId="0" applyNumberFormat="1" applyFont="1" applyAlignment="1">
      <alignment horizontal="center"/>
    </xf>
    <xf numFmtId="2" fontId="184" fillId="0" borderId="118" xfId="0" applyNumberFormat="1" applyFont="1" applyBorder="1" applyAlignment="1">
      <alignment horizontal="center"/>
    </xf>
    <xf numFmtId="2" fontId="184" fillId="0" borderId="119" xfId="0" applyNumberFormat="1" applyFont="1" applyBorder="1" applyAlignment="1">
      <alignment horizontal="center"/>
    </xf>
    <xf numFmtId="2" fontId="184" fillId="0" borderId="120" xfId="0" applyNumberFormat="1" applyFont="1" applyBorder="1" applyAlignment="1">
      <alignment horizontal="center"/>
    </xf>
    <xf numFmtId="2" fontId="184" fillId="0" borderId="15" xfId="0" applyNumberFormat="1" applyFont="1" applyBorder="1" applyAlignment="1">
      <alignment horizontal="center"/>
    </xf>
    <xf numFmtId="2" fontId="184" fillId="0" borderId="121" xfId="0" applyNumberFormat="1" applyFont="1" applyBorder="1" applyAlignment="1">
      <alignment horizontal="center"/>
    </xf>
    <xf numFmtId="0" fontId="184" fillId="0" borderId="116" xfId="0" applyFont="1" applyBorder="1"/>
    <xf numFmtId="0" fontId="184" fillId="0" borderId="109" xfId="0" applyFont="1" applyBorder="1"/>
    <xf numFmtId="0" fontId="184" fillId="0" borderId="117" xfId="0" applyFont="1" applyBorder="1"/>
    <xf numFmtId="0" fontId="184" fillId="0" borderId="118" xfId="0" applyFont="1" applyBorder="1"/>
    <xf numFmtId="0" fontId="184" fillId="0" borderId="119" xfId="0" applyFont="1" applyBorder="1"/>
    <xf numFmtId="0" fontId="184" fillId="0" borderId="120" xfId="0" applyFont="1" applyBorder="1"/>
    <xf numFmtId="0" fontId="184" fillId="0" borderId="15" xfId="0" applyFont="1" applyBorder="1"/>
    <xf numFmtId="0" fontId="184" fillId="0" borderId="121" xfId="0" applyFont="1" applyBorder="1"/>
    <xf numFmtId="2" fontId="189" fillId="0" borderId="0" xfId="0" applyNumberFormat="1" applyFont="1"/>
    <xf numFmtId="0" fontId="185" fillId="0" borderId="0" xfId="0" applyFont="1" applyAlignment="1">
      <alignment horizontal="left" vertical="top"/>
    </xf>
    <xf numFmtId="3" fontId="191" fillId="0" borderId="0" xfId="0" applyNumberFormat="1" applyFont="1" applyAlignment="1">
      <alignment horizontal="center" wrapText="1"/>
    </xf>
    <xf numFmtId="0" fontId="192" fillId="0" borderId="0" xfId="0" applyFont="1" applyAlignment="1">
      <alignment horizontal="center" wrapText="1"/>
    </xf>
    <xf numFmtId="0" fontId="192" fillId="0" borderId="0" xfId="0" applyFont="1" applyAlignment="1">
      <alignment horizontal="center"/>
    </xf>
    <xf numFmtId="3" fontId="189" fillId="0" borderId="116" xfId="0" applyNumberFormat="1" applyFont="1" applyBorder="1"/>
    <xf numFmtId="3" fontId="189" fillId="0" borderId="117" xfId="0" applyNumberFormat="1" applyFont="1" applyBorder="1"/>
    <xf numFmtId="3" fontId="189" fillId="0" borderId="118" xfId="0" applyNumberFormat="1" applyFont="1" applyBorder="1"/>
    <xf numFmtId="3" fontId="189" fillId="0" borderId="119" xfId="0" applyNumberFormat="1" applyFont="1" applyBorder="1"/>
    <xf numFmtId="3" fontId="189" fillId="0" borderId="120" xfId="0" applyNumberFormat="1" applyFont="1" applyBorder="1"/>
    <xf numFmtId="3" fontId="189" fillId="0" borderId="121" xfId="0" applyNumberFormat="1" applyFont="1" applyBorder="1"/>
    <xf numFmtId="3" fontId="189" fillId="0" borderId="122" xfId="0" applyNumberFormat="1" applyFont="1" applyBorder="1"/>
    <xf numFmtId="3" fontId="189" fillId="0" borderId="0" xfId="0" applyNumberFormat="1" applyFont="1"/>
    <xf numFmtId="3" fontId="189" fillId="0" borderId="123" xfId="0" applyNumberFormat="1" applyFont="1" applyBorder="1"/>
    <xf numFmtId="3" fontId="189" fillId="0" borderId="124" xfId="0" applyNumberFormat="1" applyFont="1" applyBorder="1"/>
    <xf numFmtId="0" fontId="34" fillId="0" borderId="0" xfId="0" applyFont="1" applyAlignment="1">
      <alignment horizontal="left" vertical="top"/>
    </xf>
    <xf numFmtId="0" fontId="189" fillId="0" borderId="0" xfId="0" applyFont="1" applyAlignment="1">
      <alignment horizontal="center"/>
    </xf>
    <xf numFmtId="189" fontId="184" fillId="0" borderId="116" xfId="0" applyNumberFormat="1" applyFont="1" applyBorder="1" applyAlignment="1">
      <alignment horizontal="center" vertical="center"/>
    </xf>
    <xf numFmtId="0" fontId="189" fillId="0" borderId="109" xfId="0" applyFont="1" applyBorder="1"/>
    <xf numFmtId="0" fontId="189" fillId="0" borderId="117" xfId="0" applyFont="1" applyBorder="1"/>
    <xf numFmtId="189" fontId="184" fillId="0" borderId="118" xfId="0" applyNumberFormat="1" applyFont="1" applyBorder="1" applyAlignment="1">
      <alignment horizontal="center" vertical="center"/>
    </xf>
    <xf numFmtId="0" fontId="189" fillId="0" borderId="119" xfId="0" applyFont="1" applyBorder="1"/>
    <xf numFmtId="189" fontId="189" fillId="0" borderId="0" xfId="0" applyNumberFormat="1" applyFont="1"/>
    <xf numFmtId="189" fontId="184" fillId="0" borderId="0" xfId="0" applyNumberFormat="1" applyFont="1" applyAlignment="1">
      <alignment horizontal="center" vertical="center"/>
    </xf>
    <xf numFmtId="189" fontId="189" fillId="0" borderId="119" xfId="0" applyNumberFormat="1" applyFont="1" applyBorder="1"/>
    <xf numFmtId="189" fontId="184" fillId="0" borderId="15" xfId="0" applyNumberFormat="1" applyFont="1" applyBorder="1" applyAlignment="1">
      <alignment horizontal="center" vertical="center"/>
    </xf>
    <xf numFmtId="0" fontId="189" fillId="0" borderId="15" xfId="0" applyFont="1" applyBorder="1"/>
    <xf numFmtId="189" fontId="189" fillId="0" borderId="121" xfId="0" applyNumberFormat="1" applyFont="1" applyBorder="1"/>
    <xf numFmtId="0" fontId="187" fillId="0" borderId="0" xfId="0" applyFont="1" applyAlignment="1">
      <alignment horizontal="center"/>
    </xf>
    <xf numFmtId="1" fontId="189" fillId="0" borderId="117" xfId="0" applyNumberFormat="1" applyFont="1" applyBorder="1"/>
    <xf numFmtId="1" fontId="189" fillId="0" borderId="0" xfId="0" applyNumberFormat="1" applyFont="1"/>
    <xf numFmtId="1" fontId="189" fillId="0" borderId="119" xfId="0" applyNumberFormat="1" applyFont="1" applyBorder="1"/>
    <xf numFmtId="1" fontId="189" fillId="0" borderId="121" xfId="0" applyNumberFormat="1" applyFont="1" applyBorder="1"/>
    <xf numFmtId="0" fontId="189" fillId="0" borderId="116" xfId="0" applyFont="1" applyBorder="1"/>
    <xf numFmtId="0" fontId="189" fillId="0" borderId="118" xfId="0" applyFont="1" applyBorder="1"/>
    <xf numFmtId="0" fontId="189" fillId="0" borderId="120" xfId="0" applyFont="1" applyBorder="1"/>
    <xf numFmtId="190" fontId="184" fillId="0" borderId="116" xfId="0" applyNumberFormat="1" applyFont="1" applyBorder="1" applyAlignment="1">
      <alignment horizontal="center"/>
    </xf>
    <xf numFmtId="190" fontId="184" fillId="0" borderId="109" xfId="0" applyNumberFormat="1" applyFont="1" applyBorder="1" applyAlignment="1">
      <alignment horizontal="center"/>
    </xf>
    <xf numFmtId="190" fontId="184" fillId="0" borderId="117" xfId="0" applyNumberFormat="1" applyFont="1" applyBorder="1" applyAlignment="1">
      <alignment horizontal="center"/>
    </xf>
    <xf numFmtId="190" fontId="184" fillId="0" borderId="118" xfId="0" applyNumberFormat="1" applyFont="1" applyBorder="1" applyAlignment="1">
      <alignment horizontal="center"/>
    </xf>
    <xf numFmtId="190" fontId="184" fillId="0" borderId="0" xfId="0" applyNumberFormat="1" applyFont="1" applyAlignment="1">
      <alignment horizontal="center"/>
    </xf>
    <xf numFmtId="190" fontId="184" fillId="0" borderId="119" xfId="0" applyNumberFormat="1" applyFont="1" applyBorder="1" applyAlignment="1">
      <alignment horizontal="center"/>
    </xf>
    <xf numFmtId="190" fontId="184" fillId="0" borderId="120" xfId="0" applyNumberFormat="1" applyFont="1" applyBorder="1" applyAlignment="1">
      <alignment horizontal="center"/>
    </xf>
    <xf numFmtId="190" fontId="184" fillId="0" borderId="15" xfId="0" applyNumberFormat="1" applyFont="1" applyBorder="1" applyAlignment="1">
      <alignment horizontal="center"/>
    </xf>
    <xf numFmtId="190" fontId="184" fillId="0" borderId="121" xfId="0" applyNumberFormat="1" applyFont="1" applyBorder="1" applyAlignment="1">
      <alignment horizontal="center"/>
    </xf>
    <xf numFmtId="0" fontId="194" fillId="0" borderId="0" xfId="0" applyFont="1" applyAlignment="1">
      <alignment horizontal="left" vertical="center"/>
    </xf>
    <xf numFmtId="0" fontId="188" fillId="0" borderId="0" xfId="0" applyFont="1" applyAlignment="1">
      <alignment horizontal="center" wrapText="1"/>
    </xf>
    <xf numFmtId="191" fontId="184" fillId="0" borderId="116" xfId="0" applyNumberFormat="1" applyFont="1" applyBorder="1" applyAlignment="1">
      <alignment horizontal="center"/>
    </xf>
    <xf numFmtId="191" fontId="184" fillId="0" borderId="109" xfId="0" applyNumberFormat="1" applyFont="1" applyBorder="1" applyAlignment="1">
      <alignment horizontal="center"/>
    </xf>
    <xf numFmtId="191" fontId="184" fillId="0" borderId="117" xfId="0" applyNumberFormat="1" applyFont="1" applyBorder="1" applyAlignment="1">
      <alignment horizontal="center"/>
    </xf>
    <xf numFmtId="191" fontId="184" fillId="0" borderId="118" xfId="0" applyNumberFormat="1" applyFont="1" applyBorder="1" applyAlignment="1">
      <alignment horizontal="center"/>
    </xf>
    <xf numFmtId="191" fontId="184" fillId="0" borderId="0" xfId="0" applyNumberFormat="1" applyFont="1" applyAlignment="1">
      <alignment horizontal="center"/>
    </xf>
    <xf numFmtId="191" fontId="184" fillId="0" borderId="119" xfId="0" applyNumberFormat="1" applyFont="1" applyBorder="1" applyAlignment="1">
      <alignment horizontal="center"/>
    </xf>
    <xf numFmtId="191" fontId="184" fillId="0" borderId="120" xfId="0" applyNumberFormat="1" applyFont="1" applyBorder="1" applyAlignment="1">
      <alignment horizontal="center"/>
    </xf>
    <xf numFmtId="191" fontId="184" fillId="0" borderId="15" xfId="0" applyNumberFormat="1" applyFont="1" applyBorder="1" applyAlignment="1">
      <alignment horizontal="center"/>
    </xf>
    <xf numFmtId="191" fontId="184" fillId="0" borderId="121" xfId="0" applyNumberFormat="1" applyFont="1" applyBorder="1" applyAlignment="1">
      <alignment horizontal="center"/>
    </xf>
    <xf numFmtId="0" fontId="34" fillId="0" borderId="0" xfId="0" applyFont="1" applyAlignment="1">
      <alignment horizontal="left" vertical="center"/>
    </xf>
    <xf numFmtId="0" fontId="188" fillId="0" borderId="0" xfId="0" applyFont="1" applyAlignment="1">
      <alignment horizontal="left" vertical="center"/>
    </xf>
    <xf numFmtId="192" fontId="184" fillId="0" borderId="116" xfId="0" applyNumberFormat="1" applyFont="1" applyBorder="1" applyAlignment="1">
      <alignment horizontal="center"/>
    </xf>
    <xf numFmtId="192" fontId="184" fillId="0" borderId="109" xfId="0" applyNumberFormat="1" applyFont="1" applyBorder="1" applyAlignment="1">
      <alignment horizontal="center"/>
    </xf>
    <xf numFmtId="192" fontId="184" fillId="0" borderId="117" xfId="0" applyNumberFormat="1" applyFont="1" applyBorder="1" applyAlignment="1">
      <alignment horizontal="center"/>
    </xf>
    <xf numFmtId="192" fontId="184" fillId="0" borderId="0" xfId="0" applyNumberFormat="1" applyFont="1"/>
    <xf numFmtId="192" fontId="184" fillId="0" borderId="118" xfId="0" applyNumberFormat="1" applyFont="1" applyBorder="1" applyAlignment="1">
      <alignment horizontal="center"/>
    </xf>
    <xf numFmtId="192" fontId="184" fillId="0" borderId="0" xfId="0" applyNumberFormat="1" applyFont="1" applyAlignment="1">
      <alignment horizontal="center"/>
    </xf>
    <xf numFmtId="192" fontId="184" fillId="0" borderId="119" xfId="0" applyNumberFormat="1" applyFont="1" applyBorder="1" applyAlignment="1">
      <alignment horizontal="center"/>
    </xf>
    <xf numFmtId="192" fontId="184" fillId="0" borderId="120" xfId="0" applyNumberFormat="1" applyFont="1" applyBorder="1" applyAlignment="1">
      <alignment horizontal="center"/>
    </xf>
    <xf numFmtId="192" fontId="184" fillId="0" borderId="15" xfId="0" applyNumberFormat="1" applyFont="1" applyBorder="1" applyAlignment="1">
      <alignment horizontal="center"/>
    </xf>
    <xf numFmtId="192" fontId="184" fillId="0" borderId="121" xfId="0" applyNumberFormat="1" applyFont="1" applyBorder="1" applyAlignment="1">
      <alignment horizontal="center"/>
    </xf>
    <xf numFmtId="0" fontId="187" fillId="19" borderId="0" xfId="0" applyFont="1" applyFill="1"/>
    <xf numFmtId="0" fontId="188" fillId="0" borderId="0" xfId="0" applyFont="1" applyAlignment="1">
      <alignment horizontal="center" vertical="center" wrapText="1"/>
    </xf>
    <xf numFmtId="0" fontId="184" fillId="0" borderId="0" xfId="0" applyFont="1" applyAlignment="1">
      <alignment horizontal="center" vertical="center" wrapText="1"/>
    </xf>
    <xf numFmtId="0" fontId="195" fillId="0" borderId="0" xfId="0" applyFont="1" applyAlignment="1">
      <alignment horizontal="left" vertical="center"/>
    </xf>
    <xf numFmtId="189" fontId="184" fillId="0" borderId="116" xfId="0" applyNumberFormat="1" applyFont="1" applyBorder="1" applyAlignment="1">
      <alignment horizontal="center"/>
    </xf>
    <xf numFmtId="189" fontId="184" fillId="0" borderId="109" xfId="0" applyNumberFormat="1" applyFont="1" applyBorder="1" applyAlignment="1">
      <alignment horizontal="center"/>
    </xf>
    <xf numFmtId="189" fontId="184" fillId="0" borderId="117" xfId="0" applyNumberFormat="1" applyFont="1" applyBorder="1" applyAlignment="1">
      <alignment horizontal="center"/>
    </xf>
    <xf numFmtId="189" fontId="184" fillId="0" borderId="118" xfId="0" applyNumberFormat="1" applyFont="1" applyBorder="1" applyAlignment="1">
      <alignment horizontal="center"/>
    </xf>
    <xf numFmtId="189" fontId="184" fillId="0" borderId="0" xfId="0" applyNumberFormat="1" applyFont="1" applyAlignment="1">
      <alignment horizontal="center"/>
    </xf>
    <xf numFmtId="189" fontId="184" fillId="0" borderId="119" xfId="0" applyNumberFormat="1" applyFont="1" applyBorder="1" applyAlignment="1">
      <alignment horizontal="center"/>
    </xf>
    <xf numFmtId="189" fontId="184" fillId="0" borderId="120" xfId="0" applyNumberFormat="1" applyFont="1" applyBorder="1" applyAlignment="1">
      <alignment horizontal="center"/>
    </xf>
    <xf numFmtId="189" fontId="184" fillId="0" borderId="15" xfId="0" applyNumberFormat="1" applyFont="1" applyBorder="1" applyAlignment="1">
      <alignment horizontal="center"/>
    </xf>
    <xf numFmtId="189" fontId="184" fillId="0" borderId="121" xfId="0" applyNumberFormat="1" applyFont="1" applyBorder="1" applyAlignment="1">
      <alignment horizontal="center"/>
    </xf>
    <xf numFmtId="188" fontId="184" fillId="0" borderId="119" xfId="0" applyNumberFormat="1" applyFont="1" applyBorder="1" applyAlignment="1">
      <alignment horizontal="center"/>
    </xf>
    <xf numFmtId="192" fontId="184" fillId="0" borderId="32" xfId="0" applyNumberFormat="1" applyFont="1" applyBorder="1" applyAlignment="1">
      <alignment horizontal="center"/>
    </xf>
    <xf numFmtId="192" fontId="184" fillId="0" borderId="33" xfId="0" applyNumberFormat="1" applyFont="1" applyBorder="1" applyAlignment="1">
      <alignment horizontal="center"/>
    </xf>
    <xf numFmtId="192" fontId="184" fillId="0" borderId="29" xfId="0" applyNumberFormat="1" applyFont="1" applyBorder="1" applyAlignment="1">
      <alignment horizontal="center"/>
    </xf>
    <xf numFmtId="192" fontId="184" fillId="0" borderId="34" xfId="0" applyNumberFormat="1" applyFont="1" applyBorder="1" applyAlignment="1">
      <alignment horizontal="center"/>
    </xf>
    <xf numFmtId="192" fontId="184" fillId="0" borderId="22" xfId="0" applyNumberFormat="1" applyFont="1" applyBorder="1" applyAlignment="1">
      <alignment horizontal="center"/>
    </xf>
    <xf numFmtId="192" fontId="184" fillId="0" borderId="35" xfId="0" applyNumberFormat="1" applyFont="1" applyBorder="1" applyAlignment="1">
      <alignment horizontal="center"/>
    </xf>
    <xf numFmtId="192" fontId="184" fillId="0" borderId="31" xfId="0" applyNumberFormat="1" applyFont="1" applyBorder="1" applyAlignment="1">
      <alignment horizontal="center"/>
    </xf>
    <xf numFmtId="192" fontId="184" fillId="0" borderId="23" xfId="0" applyNumberFormat="1" applyFont="1" applyBorder="1" applyAlignment="1">
      <alignment horizontal="center"/>
    </xf>
    <xf numFmtId="0" fontId="187" fillId="19" borderId="125" xfId="0" applyFont="1" applyFill="1" applyBorder="1" applyAlignment="1">
      <alignment horizontal="center" vertical="center"/>
    </xf>
    <xf numFmtId="0" fontId="196" fillId="19" borderId="0" xfId="0" applyFont="1" applyFill="1"/>
    <xf numFmtId="0" fontId="196" fillId="19" borderId="0" xfId="0" applyFont="1" applyFill="1" applyAlignment="1">
      <alignment horizontal="center"/>
    </xf>
    <xf numFmtId="3" fontId="189" fillId="0" borderId="0" xfId="0" applyNumberFormat="1" applyFont="1" applyAlignment="1">
      <alignment horizontal="center"/>
    </xf>
    <xf numFmtId="0" fontId="196" fillId="19" borderId="0" xfId="0" applyFont="1" applyFill="1" applyAlignment="1">
      <alignment horizontal="center" wrapText="1"/>
    </xf>
    <xf numFmtId="0" fontId="1" fillId="0" borderId="0" xfId="36"/>
    <xf numFmtId="0" fontId="1" fillId="0" borderId="0" xfId="37"/>
    <xf numFmtId="164" fontId="1" fillId="0" borderId="0" xfId="36" applyNumberFormat="1"/>
    <xf numFmtId="2" fontId="1" fillId="0" borderId="0" xfId="36" applyNumberFormat="1"/>
    <xf numFmtId="0" fontId="1" fillId="0" borderId="0" xfId="36" applyAlignment="1">
      <alignment horizontal="center" vertical="center" wrapText="1"/>
    </xf>
    <xf numFmtId="193" fontId="198" fillId="19" borderId="0" xfId="15" applyNumberFormat="1" applyFont="1" applyFill="1" applyAlignment="1">
      <alignment horizontal="center" wrapText="1"/>
    </xf>
    <xf numFmtId="0" fontId="4" fillId="0" borderId="0" xfId="29" applyAlignment="1">
      <alignment horizontal="center"/>
    </xf>
    <xf numFmtId="9" fontId="16" fillId="2" borderId="0" xfId="13" applyFont="1" applyFill="1" applyAlignment="1">
      <alignment horizontal="center"/>
    </xf>
    <xf numFmtId="0" fontId="12" fillId="0" borderId="0" xfId="38" applyFont="1"/>
    <xf numFmtId="164" fontId="12" fillId="0" borderId="0" xfId="38" applyNumberFormat="1" applyFont="1"/>
    <xf numFmtId="1" fontId="12" fillId="0" borderId="0" xfId="38" applyNumberFormat="1" applyFont="1"/>
    <xf numFmtId="2" fontId="12" fillId="0" borderId="0" xfId="38" applyNumberFormat="1" applyFont="1"/>
    <xf numFmtId="15" fontId="12" fillId="0" borderId="0" xfId="38" applyNumberFormat="1" applyFont="1"/>
    <xf numFmtId="194" fontId="12" fillId="0" borderId="0" xfId="38" applyNumberFormat="1" applyFont="1"/>
    <xf numFmtId="195" fontId="12" fillId="0" borderId="0" xfId="38" applyNumberFormat="1" applyFont="1"/>
    <xf numFmtId="14" fontId="125" fillId="19" borderId="0" xfId="0" applyNumberFormat="1" applyFont="1" applyFill="1" applyAlignment="1">
      <alignment horizontal="center"/>
    </xf>
    <xf numFmtId="0" fontId="60" fillId="0" borderId="0" xfId="38" applyFont="1" applyAlignment="1">
      <alignment vertical="center"/>
    </xf>
    <xf numFmtId="193" fontId="200" fillId="19" borderId="0" xfId="15" applyNumberFormat="1" applyFont="1" applyFill="1" applyAlignment="1">
      <alignment horizontal="center" vertical="center" wrapText="1"/>
    </xf>
    <xf numFmtId="0" fontId="60" fillId="0" borderId="0" xfId="29" applyFont="1" applyAlignment="1">
      <alignment horizontal="center" vertical="center"/>
    </xf>
    <xf numFmtId="0" fontId="4" fillId="0" borderId="0" xfId="29"/>
    <xf numFmtId="0" fontId="201" fillId="0" borderId="0" xfId="29" applyFont="1"/>
    <xf numFmtId="2" fontId="202" fillId="0" borderId="0" xfId="29" applyNumberFormat="1" applyFont="1" applyAlignment="1">
      <alignment horizontal="right"/>
    </xf>
    <xf numFmtId="2" fontId="4" fillId="0" borderId="0" xfId="29" applyNumberFormat="1"/>
    <xf numFmtId="0" fontId="1" fillId="0" borderId="0" xfId="29" applyFont="1"/>
    <xf numFmtId="0" fontId="1" fillId="0" borderId="0" xfId="29" applyFont="1" applyAlignment="1">
      <alignment horizontal="center"/>
    </xf>
    <xf numFmtId="193" fontId="197" fillId="19" borderId="0" xfId="15" applyNumberFormat="1" applyFont="1" applyFill="1" applyAlignment="1">
      <alignment horizontal="right"/>
    </xf>
    <xf numFmtId="14" fontId="203" fillId="0" borderId="0" xfId="29" applyNumberFormat="1" applyFont="1" applyAlignment="1">
      <alignment horizontal="center"/>
    </xf>
    <xf numFmtId="0" fontId="204" fillId="0" borderId="0" xfId="29" applyFont="1"/>
    <xf numFmtId="2" fontId="1" fillId="0" borderId="0" xfId="37" applyNumberFormat="1"/>
    <xf numFmtId="0" fontId="182" fillId="0" borderId="0" xfId="36" applyFont="1" applyAlignment="1">
      <alignment horizontal="center"/>
    </xf>
    <xf numFmtId="165" fontId="16" fillId="2" borderId="8" xfId="25" applyNumberFormat="1" applyFont="1" applyFill="1" applyBorder="1" applyAlignment="1">
      <alignment horizontal="center"/>
    </xf>
    <xf numFmtId="17" fontId="1" fillId="0" borderId="0" xfId="36" applyNumberFormat="1"/>
    <xf numFmtId="193" fontId="197" fillId="19" borderId="0" xfId="15" applyNumberFormat="1" applyFont="1" applyFill="1" applyAlignment="1">
      <alignment horizontal="center"/>
    </xf>
    <xf numFmtId="0" fontId="25" fillId="0" borderId="0" xfId="4"/>
    <xf numFmtId="164" fontId="25" fillId="0" borderId="0" xfId="4" applyNumberFormat="1"/>
    <xf numFmtId="193" fontId="198" fillId="19" borderId="0" xfId="15" applyNumberFormat="1" applyFont="1" applyFill="1" applyAlignment="1">
      <alignment horizontal="center" vertical="center"/>
    </xf>
    <xf numFmtId="0" fontId="205" fillId="0" borderId="0" xfId="4" applyFont="1" applyAlignment="1">
      <alignment vertical="center"/>
    </xf>
    <xf numFmtId="0" fontId="1" fillId="0" borderId="0" xfId="0" applyFont="1"/>
    <xf numFmtId="0" fontId="1" fillId="0" borderId="0" xfId="0" applyFont="1" applyAlignment="1">
      <alignment horizontal="center" vertical="center"/>
    </xf>
    <xf numFmtId="170" fontId="1" fillId="0" borderId="0" xfId="0" applyNumberFormat="1" applyFont="1"/>
    <xf numFmtId="0" fontId="1" fillId="0" borderId="0" xfId="0" applyFont="1" applyAlignment="1">
      <alignment horizontal="right"/>
    </xf>
    <xf numFmtId="0" fontId="206" fillId="0" borderId="0" xfId="0" applyFont="1" applyAlignment="1">
      <alignment horizontal="center" vertical="center"/>
    </xf>
    <xf numFmtId="170" fontId="1" fillId="52" borderId="0" xfId="13" applyNumberFormat="1" applyFont="1" applyFill="1"/>
    <xf numFmtId="170" fontId="16" fillId="2" borderId="0" xfId="13" applyNumberFormat="1" applyFont="1" applyFill="1" applyAlignment="1">
      <alignment horizontal="center"/>
    </xf>
    <xf numFmtId="3" fontId="1" fillId="0" borderId="0" xfId="0" applyNumberFormat="1" applyFont="1"/>
    <xf numFmtId="170" fontId="207" fillId="0" borderId="0" xfId="0" applyNumberFormat="1" applyFont="1" applyAlignment="1">
      <alignment horizontal="center"/>
    </xf>
    <xf numFmtId="9" fontId="1" fillId="0" borderId="0" xfId="13" applyFont="1"/>
    <xf numFmtId="193" fontId="198" fillId="19" borderId="0" xfId="15" applyNumberFormat="1" applyFont="1" applyFill="1" applyAlignment="1">
      <alignment horizontal="center" vertical="center" wrapText="1"/>
    </xf>
    <xf numFmtId="0" fontId="1" fillId="0" borderId="0" xfId="37" applyAlignment="1">
      <alignment horizontal="center" vertical="center" wrapText="1"/>
    </xf>
    <xf numFmtId="164" fontId="1" fillId="0" borderId="0" xfId="37" applyNumberFormat="1"/>
    <xf numFmtId="0" fontId="157" fillId="0" borderId="0" xfId="35" applyAlignment="1">
      <alignment horizontal="left"/>
    </xf>
    <xf numFmtId="0" fontId="157" fillId="0" borderId="0" xfId="35"/>
    <xf numFmtId="0" fontId="180" fillId="0" borderId="0" xfId="37" applyFont="1" applyAlignment="1">
      <alignment horizontal="center"/>
    </xf>
    <xf numFmtId="186" fontId="197" fillId="59" borderId="113" xfId="37" applyNumberFormat="1" applyFont="1" applyFill="1" applyBorder="1" applyAlignment="1">
      <alignment horizontal="center"/>
    </xf>
    <xf numFmtId="186" fontId="197" fillId="59" borderId="0" xfId="37" applyNumberFormat="1" applyFont="1" applyFill="1" applyAlignment="1">
      <alignment horizontal="center"/>
    </xf>
    <xf numFmtId="186" fontId="197" fillId="59" borderId="114" xfId="37" applyNumberFormat="1" applyFont="1" applyFill="1" applyBorder="1" applyAlignment="1">
      <alignment horizontal="center"/>
    </xf>
    <xf numFmtId="0" fontId="1" fillId="0" borderId="0" xfId="37" quotePrefix="1" applyAlignment="1">
      <alignment horizontal="center" vertical="center" wrapText="1"/>
    </xf>
    <xf numFmtId="0" fontId="196" fillId="19" borderId="0" xfId="0" applyFont="1" applyFill="1" applyAlignment="1">
      <alignment horizontal="center" vertical="center" wrapText="1"/>
    </xf>
    <xf numFmtId="170" fontId="160" fillId="0" borderId="0" xfId="39" applyNumberFormat="1" applyFont="1" applyAlignment="1">
      <alignment horizontal="right"/>
    </xf>
    <xf numFmtId="9" fontId="208" fillId="0" borderId="0" xfId="39" applyFont="1" applyAlignment="1">
      <alignment horizontal="center" vertical="center"/>
    </xf>
    <xf numFmtId="164" fontId="158" fillId="0" borderId="0" xfId="39" applyNumberFormat="1" applyFont="1"/>
    <xf numFmtId="170" fontId="158" fillId="0" borderId="0" xfId="39" applyNumberFormat="1" applyFont="1"/>
    <xf numFmtId="0" fontId="157" fillId="0" borderId="0" xfId="35" applyAlignment="1">
      <alignment horizontal="center" vertical="center"/>
    </xf>
    <xf numFmtId="4" fontId="16" fillId="2" borderId="0" xfId="25" applyNumberFormat="1" applyFont="1" applyFill="1" applyAlignment="1">
      <alignment horizontal="center"/>
    </xf>
    <xf numFmtId="170" fontId="209" fillId="0" borderId="0" xfId="39" applyNumberFormat="1" applyFont="1"/>
    <xf numFmtId="164" fontId="210" fillId="2" borderId="127" xfId="40" applyNumberFormat="1" applyFont="1" applyFill="1" applyBorder="1" applyAlignment="1">
      <alignment horizontal="right" vertical="center"/>
    </xf>
    <xf numFmtId="164" fontId="157" fillId="0" borderId="0" xfId="35" applyNumberFormat="1"/>
    <xf numFmtId="0" fontId="19" fillId="0" borderId="0" xfId="0" applyFont="1" applyAlignment="1">
      <alignment horizontal="center" vertical="center"/>
    </xf>
    <xf numFmtId="0" fontId="0" fillId="4" borderId="0" xfId="0" applyFill="1" applyAlignment="1">
      <alignment horizontal="center" vertical="center"/>
    </xf>
    <xf numFmtId="0" fontId="9" fillId="2" borderId="0" xfId="0" applyFont="1" applyFill="1" applyAlignment="1">
      <alignment horizontal="center" wrapText="1"/>
    </xf>
    <xf numFmtId="0" fontId="0" fillId="0" borderId="0" xfId="0" applyAlignment="1">
      <alignment horizontal="center" wrapText="1"/>
    </xf>
    <xf numFmtId="0" fontId="0" fillId="4" borderId="0" xfId="0" applyFill="1" applyAlignment="1">
      <alignment horizontal="center"/>
    </xf>
    <xf numFmtId="0" fontId="11" fillId="2" borderId="0" xfId="0" applyFont="1" applyFill="1" applyAlignment="1">
      <alignment horizontal="center" vertical="center" wrapText="1"/>
    </xf>
    <xf numFmtId="0" fontId="11" fillId="2" borderId="7" xfId="0" applyFont="1" applyFill="1" applyBorder="1" applyAlignment="1">
      <alignment horizontal="center" vertical="center" wrapText="1"/>
    </xf>
    <xf numFmtId="0" fontId="0" fillId="2" borderId="3" xfId="0" applyFill="1" applyBorder="1" applyAlignment="1">
      <alignment horizontal="center"/>
    </xf>
    <xf numFmtId="0" fontId="0" fillId="2" borderId="4" xfId="0" applyFill="1" applyBorder="1" applyAlignment="1">
      <alignment horizontal="center"/>
    </xf>
    <xf numFmtId="0" fontId="0" fillId="2" borderId="5" xfId="0" applyFill="1" applyBorder="1" applyAlignment="1">
      <alignment horizontal="center"/>
    </xf>
    <xf numFmtId="0" fontId="0" fillId="2" borderId="0" xfId="0" applyFill="1" applyAlignment="1">
      <alignment horizontal="center"/>
    </xf>
    <xf numFmtId="0" fontId="11" fillId="2" borderId="0" xfId="0" applyFont="1" applyFill="1" applyAlignment="1">
      <alignment horizontal="center" wrapText="1"/>
    </xf>
    <xf numFmtId="0" fontId="11" fillId="2" borderId="7" xfId="0" applyFont="1" applyFill="1" applyBorder="1" applyAlignment="1">
      <alignment horizontal="center" wrapText="1"/>
    </xf>
    <xf numFmtId="0" fontId="0" fillId="2" borderId="12" xfId="0" applyFill="1" applyBorder="1" applyAlignment="1">
      <alignment horizontal="center" wrapText="1"/>
    </xf>
    <xf numFmtId="0" fontId="0" fillId="2" borderId="13" xfId="0" applyFill="1" applyBorder="1" applyAlignment="1">
      <alignment horizontal="center" wrapText="1"/>
    </xf>
    <xf numFmtId="0" fontId="0" fillId="2" borderId="2" xfId="0" applyFill="1" applyBorder="1" applyAlignment="1">
      <alignment horizontal="center" vertical="center"/>
    </xf>
    <xf numFmtId="0" fontId="0" fillId="2" borderId="9" xfId="0" applyFill="1" applyBorder="1" applyAlignment="1">
      <alignment horizontal="center" vertical="center"/>
    </xf>
    <xf numFmtId="0" fontId="12" fillId="2" borderId="2" xfId="0" applyFont="1" applyFill="1" applyBorder="1" applyAlignment="1">
      <alignment horizontal="center" wrapText="1"/>
    </xf>
    <xf numFmtId="0" fontId="12" fillId="2" borderId="1" xfId="0" applyFont="1" applyFill="1" applyBorder="1" applyAlignment="1">
      <alignment horizontal="center" wrapText="1"/>
    </xf>
    <xf numFmtId="0" fontId="12" fillId="2" borderId="9" xfId="0" applyFont="1" applyFill="1" applyBorder="1" applyAlignment="1">
      <alignment horizontal="center" wrapText="1"/>
    </xf>
    <xf numFmtId="0" fontId="11" fillId="2" borderId="0" xfId="14" applyFont="1" applyFill="1" applyAlignment="1">
      <alignment horizontal="center" vertical="center" wrapText="1"/>
    </xf>
    <xf numFmtId="0" fontId="11" fillId="0" borderId="12" xfId="14" applyFont="1" applyBorder="1" applyAlignment="1">
      <alignment horizontal="center"/>
    </xf>
    <xf numFmtId="0" fontId="11" fillId="0" borderId="6" xfId="14" applyFont="1" applyBorder="1" applyAlignment="1">
      <alignment horizontal="center"/>
    </xf>
    <xf numFmtId="0" fontId="11" fillId="0" borderId="13" xfId="14" applyFont="1" applyBorder="1" applyAlignment="1">
      <alignment horizontal="center"/>
    </xf>
    <xf numFmtId="0" fontId="40" fillId="5" borderId="52" xfId="0" applyFont="1" applyFill="1" applyBorder="1" applyAlignment="1">
      <alignment horizontal="center" vertical="center" wrapText="1"/>
    </xf>
    <xf numFmtId="0" fontId="40" fillId="5" borderId="33" xfId="0" applyFont="1" applyFill="1" applyBorder="1" applyAlignment="1">
      <alignment horizontal="center" vertical="center" wrapText="1"/>
    </xf>
    <xf numFmtId="0" fontId="40" fillId="5" borderId="53" xfId="0" applyFont="1" applyFill="1" applyBorder="1" applyAlignment="1">
      <alignment horizontal="center" vertical="center" wrapText="1"/>
    </xf>
    <xf numFmtId="0" fontId="40" fillId="5" borderId="43" xfId="0" applyFont="1" applyFill="1" applyBorder="1" applyAlignment="1">
      <alignment horizontal="center" vertical="center" wrapText="1"/>
    </xf>
    <xf numFmtId="0" fontId="40" fillId="5" borderId="46" xfId="0" applyFont="1" applyFill="1" applyBorder="1" applyAlignment="1">
      <alignment horizontal="center" vertical="center" wrapText="1"/>
    </xf>
    <xf numFmtId="0" fontId="40" fillId="2" borderId="31" xfId="0" applyFont="1" applyFill="1" applyBorder="1"/>
    <xf numFmtId="0" fontId="67" fillId="2" borderId="32" xfId="0" applyFont="1" applyFill="1" applyBorder="1" applyAlignment="1">
      <alignment horizontal="center" vertical="center"/>
    </xf>
    <xf numFmtId="0" fontId="67" fillId="2" borderId="35" xfId="0" applyFont="1" applyFill="1" applyBorder="1" applyAlignment="1">
      <alignment horizontal="center" vertical="center"/>
    </xf>
    <xf numFmtId="0" fontId="40" fillId="5" borderId="33" xfId="0" applyFont="1" applyFill="1" applyBorder="1" applyAlignment="1">
      <alignment horizontal="center" vertical="center"/>
    </xf>
    <xf numFmtId="0" fontId="40" fillId="5" borderId="31" xfId="0" applyFont="1" applyFill="1" applyBorder="1" applyAlignment="1">
      <alignment horizontal="center" vertical="center"/>
    </xf>
    <xf numFmtId="0" fontId="40" fillId="5" borderId="42" xfId="0" applyFont="1" applyFill="1" applyBorder="1" applyAlignment="1">
      <alignment horizontal="center" vertical="center" wrapText="1"/>
    </xf>
    <xf numFmtId="0" fontId="40" fillId="5" borderId="44" xfId="0" applyFont="1" applyFill="1" applyBorder="1" applyAlignment="1">
      <alignment horizontal="center" vertical="center" wrapText="1"/>
    </xf>
    <xf numFmtId="0" fontId="40" fillId="5" borderId="45" xfId="0" applyFont="1" applyFill="1" applyBorder="1" applyAlignment="1">
      <alignment horizontal="center" vertical="center" wrapText="1"/>
    </xf>
    <xf numFmtId="0" fontId="40" fillId="5" borderId="48" xfId="0" applyFont="1" applyFill="1" applyBorder="1" applyAlignment="1">
      <alignment horizontal="center" vertical="center" wrapText="1"/>
    </xf>
    <xf numFmtId="0" fontId="65" fillId="14" borderId="25" xfId="0" applyFont="1" applyFill="1" applyBorder="1" applyAlignment="1">
      <alignment horizontal="center"/>
    </xf>
    <xf numFmtId="0" fontId="65" fillId="14" borderId="41" xfId="0" applyFont="1" applyFill="1" applyBorder="1" applyAlignment="1">
      <alignment horizontal="center"/>
    </xf>
    <xf numFmtId="0" fontId="65" fillId="14" borderId="24" xfId="0" applyFont="1" applyFill="1" applyBorder="1" applyAlignment="1">
      <alignment horizontal="center"/>
    </xf>
    <xf numFmtId="0" fontId="40" fillId="5" borderId="31" xfId="0" applyFont="1" applyFill="1" applyBorder="1" applyAlignment="1">
      <alignment horizontal="center" vertical="center" wrapText="1"/>
    </xf>
    <xf numFmtId="1" fontId="6" fillId="5" borderId="32" xfId="0" applyNumberFormat="1" applyFont="1" applyFill="1" applyBorder="1" applyAlignment="1">
      <alignment horizontal="center" vertical="center" wrapText="1"/>
    </xf>
    <xf numFmtId="1" fontId="6" fillId="5" borderId="33" xfId="0" applyNumberFormat="1" applyFont="1" applyFill="1" applyBorder="1" applyAlignment="1">
      <alignment horizontal="center" vertical="center" wrapText="1"/>
    </xf>
    <xf numFmtId="1" fontId="6" fillId="5" borderId="29" xfId="0" applyNumberFormat="1" applyFont="1" applyFill="1" applyBorder="1" applyAlignment="1">
      <alignment horizontal="center" vertical="center" wrapText="1"/>
    </xf>
    <xf numFmtId="0" fontId="6" fillId="5" borderId="25" xfId="0" applyFont="1" applyFill="1" applyBorder="1" applyAlignment="1">
      <alignment horizontal="center" vertical="center"/>
    </xf>
    <xf numFmtId="0" fontId="6" fillId="5" borderId="41" xfId="0" applyFont="1" applyFill="1" applyBorder="1" applyAlignment="1">
      <alignment horizontal="center" vertical="center"/>
    </xf>
    <xf numFmtId="0" fontId="6" fillId="5" borderId="24" xfId="0" applyFont="1" applyFill="1" applyBorder="1" applyAlignment="1">
      <alignment horizontal="center" vertical="center"/>
    </xf>
    <xf numFmtId="1" fontId="77" fillId="5" borderId="25" xfId="0" applyNumberFormat="1" applyFont="1" applyFill="1" applyBorder="1" applyAlignment="1">
      <alignment horizontal="center" vertical="center" wrapText="1"/>
    </xf>
    <xf numFmtId="1" fontId="77" fillId="5" borderId="24" xfId="0" applyNumberFormat="1" applyFont="1" applyFill="1" applyBorder="1" applyAlignment="1">
      <alignment horizontal="center" vertical="center" wrapText="1"/>
    </xf>
    <xf numFmtId="17" fontId="78" fillId="10" borderId="29" xfId="0" applyNumberFormat="1" applyFont="1" applyFill="1" applyBorder="1" applyAlignment="1">
      <alignment horizontal="center" vertical="center" wrapText="1"/>
    </xf>
    <xf numFmtId="17" fontId="78" fillId="10" borderId="23" xfId="0" applyNumberFormat="1" applyFont="1" applyFill="1" applyBorder="1" applyAlignment="1">
      <alignment horizontal="center" vertical="center" wrapText="1"/>
    </xf>
    <xf numFmtId="17" fontId="77" fillId="5" borderId="54" xfId="0" applyNumberFormat="1" applyFont="1" applyFill="1" applyBorder="1" applyAlignment="1">
      <alignment horizontal="center" vertical="center" wrapText="1"/>
    </xf>
    <xf numFmtId="17" fontId="78" fillId="5" borderId="43" xfId="0" applyNumberFormat="1" applyFont="1" applyFill="1" applyBorder="1" applyAlignment="1">
      <alignment horizontal="center" vertical="center" wrapText="1"/>
    </xf>
    <xf numFmtId="17" fontId="78" fillId="5" borderId="44" xfId="0" applyNumberFormat="1" applyFont="1" applyFill="1" applyBorder="1" applyAlignment="1">
      <alignment horizontal="center" vertical="center" wrapText="1"/>
    </xf>
    <xf numFmtId="17" fontId="78" fillId="5" borderId="42" xfId="0" applyNumberFormat="1" applyFont="1" applyFill="1" applyBorder="1" applyAlignment="1">
      <alignment horizontal="center" vertical="center" wrapText="1"/>
    </xf>
    <xf numFmtId="1" fontId="6" fillId="5" borderId="49" xfId="0" applyNumberFormat="1" applyFont="1" applyFill="1" applyBorder="1" applyAlignment="1">
      <alignment horizontal="center" vertical="center" wrapText="1"/>
    </xf>
    <xf numFmtId="1" fontId="6" fillId="5" borderId="50" xfId="0" applyNumberFormat="1" applyFont="1" applyFill="1" applyBorder="1" applyAlignment="1">
      <alignment horizontal="center" vertical="center" wrapText="1"/>
    </xf>
    <xf numFmtId="17" fontId="78" fillId="27" borderId="35" xfId="0" applyNumberFormat="1" applyFont="1" applyFill="1" applyBorder="1" applyAlignment="1">
      <alignment horizontal="center" vertical="center" wrapText="1"/>
    </xf>
    <xf numFmtId="17" fontId="78" fillId="27" borderId="31" xfId="0" applyNumberFormat="1" applyFont="1" applyFill="1" applyBorder="1" applyAlignment="1">
      <alignment horizontal="center" vertical="center" wrapText="1"/>
    </xf>
    <xf numFmtId="17" fontId="78" fillId="27" borderId="23" xfId="0" applyNumberFormat="1" applyFont="1" applyFill="1" applyBorder="1" applyAlignment="1">
      <alignment horizontal="center" vertical="center" wrapText="1"/>
    </xf>
    <xf numFmtId="17" fontId="78" fillId="27" borderId="73" xfId="0" applyNumberFormat="1" applyFont="1" applyFill="1" applyBorder="1" applyAlignment="1">
      <alignment horizontal="center" vertical="center" wrapText="1"/>
    </xf>
    <xf numFmtId="17" fontId="78" fillId="27" borderId="74" xfId="0" applyNumberFormat="1" applyFont="1" applyFill="1" applyBorder="1" applyAlignment="1">
      <alignment horizontal="center" vertical="center" wrapText="1"/>
    </xf>
    <xf numFmtId="17" fontId="78" fillId="27" borderId="75" xfId="0" applyNumberFormat="1" applyFont="1" applyFill="1" applyBorder="1" applyAlignment="1">
      <alignment horizontal="center" vertical="center" wrapText="1"/>
    </xf>
    <xf numFmtId="165" fontId="80" fillId="2" borderId="0" xfId="0" applyNumberFormat="1" applyFont="1" applyFill="1" applyAlignment="1">
      <alignment horizontal="center" vertical="center"/>
    </xf>
    <xf numFmtId="1" fontId="6" fillId="5" borderId="36" xfId="0" applyNumberFormat="1" applyFont="1" applyFill="1" applyBorder="1" applyAlignment="1">
      <alignment horizontal="center" vertical="center" wrapText="1"/>
    </xf>
    <xf numFmtId="1" fontId="6" fillId="5" borderId="37" xfId="0" applyNumberFormat="1" applyFont="1" applyFill="1" applyBorder="1" applyAlignment="1">
      <alignment horizontal="center" vertical="center" wrapText="1"/>
    </xf>
    <xf numFmtId="1" fontId="6" fillId="5" borderId="38" xfId="0" applyNumberFormat="1" applyFont="1" applyFill="1" applyBorder="1" applyAlignment="1">
      <alignment horizontal="center" vertical="center" wrapText="1"/>
    </xf>
    <xf numFmtId="17" fontId="77" fillId="5" borderId="43" xfId="0" applyNumberFormat="1" applyFont="1" applyFill="1" applyBorder="1" applyAlignment="1">
      <alignment horizontal="center" vertical="center" wrapText="1"/>
    </xf>
    <xf numFmtId="17" fontId="77" fillId="5" borderId="44" xfId="0" applyNumberFormat="1" applyFont="1" applyFill="1" applyBorder="1" applyAlignment="1">
      <alignment horizontal="center" vertical="center" wrapText="1"/>
    </xf>
    <xf numFmtId="0" fontId="90" fillId="35" borderId="36" xfId="0" applyFont="1" applyFill="1" applyBorder="1" applyAlignment="1">
      <alignment horizontal="center" vertical="center"/>
    </xf>
    <xf numFmtId="0" fontId="90" fillId="35" borderId="37" xfId="0" applyFont="1" applyFill="1" applyBorder="1" applyAlignment="1">
      <alignment horizontal="center" vertical="center"/>
    </xf>
    <xf numFmtId="0" fontId="90" fillId="35" borderId="80" xfId="0" applyFont="1" applyFill="1" applyBorder="1" applyAlignment="1">
      <alignment horizontal="center" vertical="center"/>
    </xf>
    <xf numFmtId="17" fontId="78" fillId="13" borderId="36" xfId="0" applyNumberFormat="1" applyFont="1" applyFill="1" applyBorder="1" applyAlignment="1">
      <alignment horizontal="center" vertical="center" wrapText="1"/>
    </xf>
    <xf numFmtId="17" fontId="78" fillId="13" borderId="38" xfId="0" applyNumberFormat="1" applyFont="1" applyFill="1" applyBorder="1" applyAlignment="1">
      <alignment horizontal="center" vertical="center" wrapText="1"/>
    </xf>
    <xf numFmtId="17" fontId="78" fillId="27" borderId="36" xfId="0" applyNumberFormat="1" applyFont="1" applyFill="1" applyBorder="1" applyAlignment="1">
      <alignment horizontal="center" vertical="center" wrapText="1"/>
    </xf>
    <xf numFmtId="17" fontId="78" fillId="27" borderId="38" xfId="0" applyNumberFormat="1" applyFont="1" applyFill="1" applyBorder="1" applyAlignment="1">
      <alignment horizontal="center" vertical="center" wrapText="1"/>
    </xf>
    <xf numFmtId="17" fontId="78" fillId="13" borderId="37" xfId="0" applyNumberFormat="1" applyFont="1" applyFill="1" applyBorder="1" applyAlignment="1">
      <alignment horizontal="center" vertical="center" wrapText="1"/>
    </xf>
    <xf numFmtId="17" fontId="78" fillId="27" borderId="25" xfId="0" applyNumberFormat="1" applyFont="1" applyFill="1" applyBorder="1" applyAlignment="1">
      <alignment horizontal="center" vertical="center" wrapText="1"/>
    </xf>
    <xf numFmtId="17" fontId="78" fillId="27" borderId="41" xfId="0" applyNumberFormat="1" applyFont="1" applyFill="1" applyBorder="1" applyAlignment="1">
      <alignment horizontal="center" vertical="center" wrapText="1"/>
    </xf>
    <xf numFmtId="17" fontId="78" fillId="27" borderId="24" xfId="0" applyNumberFormat="1" applyFont="1" applyFill="1" applyBorder="1" applyAlignment="1">
      <alignment horizontal="center" vertical="center" wrapText="1"/>
    </xf>
    <xf numFmtId="17" fontId="78" fillId="5" borderId="0" xfId="0" applyNumberFormat="1" applyFont="1" applyFill="1" applyAlignment="1">
      <alignment horizontal="center" vertical="center" wrapText="1"/>
    </xf>
    <xf numFmtId="17" fontId="78" fillId="5" borderId="31" xfId="0" applyNumberFormat="1" applyFont="1" applyFill="1" applyBorder="1" applyAlignment="1">
      <alignment horizontal="center" vertical="center" wrapText="1"/>
    </xf>
    <xf numFmtId="17" fontId="78" fillId="5" borderId="34" xfId="0" applyNumberFormat="1" applyFont="1" applyFill="1" applyBorder="1" applyAlignment="1">
      <alignment horizontal="center" vertical="center" wrapText="1"/>
    </xf>
    <xf numFmtId="17" fontId="78" fillId="5" borderId="35" xfId="0" applyNumberFormat="1" applyFont="1" applyFill="1" applyBorder="1" applyAlignment="1">
      <alignment horizontal="center" vertical="center" wrapText="1"/>
    </xf>
    <xf numFmtId="17" fontId="78" fillId="13" borderId="3" xfId="0" applyNumberFormat="1" applyFont="1" applyFill="1" applyBorder="1" applyAlignment="1">
      <alignment horizontal="center" vertical="center" wrapText="1"/>
    </xf>
    <xf numFmtId="17" fontId="78" fillId="13" borderId="98" xfId="0" applyNumberFormat="1" applyFont="1" applyFill="1" applyBorder="1" applyAlignment="1">
      <alignment horizontal="center" vertical="center" wrapText="1"/>
    </xf>
    <xf numFmtId="17" fontId="78" fillId="13" borderId="81" xfId="0" applyNumberFormat="1" applyFont="1" applyFill="1" applyBorder="1" applyAlignment="1">
      <alignment horizontal="center" vertical="center" wrapText="1"/>
    </xf>
    <xf numFmtId="17" fontId="78" fillId="13" borderId="99" xfId="0" applyNumberFormat="1" applyFont="1" applyFill="1" applyBorder="1" applyAlignment="1">
      <alignment horizontal="center" vertical="center" wrapText="1"/>
    </xf>
    <xf numFmtId="172" fontId="102" fillId="3" borderId="0" xfId="0" quotePrefix="1" applyNumberFormat="1" applyFont="1" applyFill="1" applyAlignment="1">
      <alignment horizontal="center" vertical="center" wrapText="1"/>
    </xf>
    <xf numFmtId="0" fontId="105" fillId="5" borderId="14" xfId="0" applyFont="1" applyFill="1" applyBorder="1" applyAlignment="1">
      <alignment horizontal="center" vertical="center" wrapText="1"/>
    </xf>
    <xf numFmtId="0" fontId="103" fillId="5" borderId="0" xfId="0" applyFont="1" applyFill="1" applyAlignment="1">
      <alignment horizontal="center" vertical="center" wrapText="1"/>
    </xf>
    <xf numFmtId="0" fontId="17" fillId="5" borderId="14" xfId="0" applyFont="1" applyFill="1" applyBorder="1" applyAlignment="1">
      <alignment horizontal="center" vertical="center" wrapText="1"/>
    </xf>
    <xf numFmtId="0" fontId="59" fillId="5" borderId="0" xfId="0" applyFont="1" applyFill="1" applyAlignment="1">
      <alignment horizontal="center" vertical="center" wrapText="1"/>
    </xf>
    <xf numFmtId="0" fontId="17" fillId="36" borderId="14" xfId="0" applyFont="1" applyFill="1" applyBorder="1" applyAlignment="1">
      <alignment horizontal="center" vertical="center" wrapText="1"/>
    </xf>
    <xf numFmtId="0" fontId="59" fillId="27" borderId="14" xfId="0" applyFont="1" applyFill="1" applyBorder="1" applyAlignment="1">
      <alignment horizontal="center" vertical="center" wrapText="1"/>
    </xf>
    <xf numFmtId="0" fontId="59" fillId="27" borderId="0" xfId="0" applyFont="1" applyFill="1" applyAlignment="1">
      <alignment horizontal="center" vertical="center" wrapText="1"/>
    </xf>
    <xf numFmtId="0" fontId="109" fillId="49" borderId="3" xfId="0" applyFont="1" applyFill="1" applyBorder="1" applyAlignment="1">
      <alignment horizontal="center" vertical="center"/>
    </xf>
    <xf numFmtId="0" fontId="109" fillId="49" borderId="4" xfId="0" applyFont="1" applyFill="1" applyBorder="1" applyAlignment="1">
      <alignment horizontal="center" vertical="center"/>
    </xf>
    <xf numFmtId="0" fontId="109" fillId="49" borderId="5" xfId="0" applyFont="1" applyFill="1" applyBorder="1" applyAlignment="1">
      <alignment horizontal="center" vertical="center"/>
    </xf>
    <xf numFmtId="0" fontId="108" fillId="48" borderId="2" xfId="0" applyFont="1" applyFill="1" applyBorder="1" applyAlignment="1">
      <alignment horizontal="center" vertical="center" wrapText="1"/>
    </xf>
    <xf numFmtId="0" fontId="108" fillId="48" borderId="9" xfId="0" applyFont="1" applyFill="1" applyBorder="1" applyAlignment="1">
      <alignment horizontal="center" vertical="center" wrapText="1"/>
    </xf>
    <xf numFmtId="0" fontId="55" fillId="27" borderId="2" xfId="0" applyFont="1" applyFill="1" applyBorder="1" applyAlignment="1">
      <alignment horizontal="center" vertical="center" wrapText="1"/>
    </xf>
    <xf numFmtId="0" fontId="55" fillId="27" borderId="1" xfId="0" applyFont="1" applyFill="1" applyBorder="1" applyAlignment="1">
      <alignment horizontal="center" vertical="center"/>
    </xf>
    <xf numFmtId="0" fontId="56" fillId="48" borderId="2" xfId="0" applyFont="1" applyFill="1" applyBorder="1" applyAlignment="1">
      <alignment horizontal="center" vertical="center"/>
    </xf>
    <xf numFmtId="0" fontId="56" fillId="48" borderId="9" xfId="0" applyFont="1" applyFill="1" applyBorder="1" applyAlignment="1">
      <alignment horizontal="center" vertical="center"/>
    </xf>
    <xf numFmtId="0" fontId="56" fillId="48" borderId="2" xfId="0" applyFont="1" applyFill="1" applyBorder="1" applyAlignment="1">
      <alignment horizontal="center" vertical="center" wrapText="1"/>
    </xf>
    <xf numFmtId="0" fontId="56" fillId="48" borderId="9" xfId="0" applyFont="1" applyFill="1" applyBorder="1" applyAlignment="1">
      <alignment horizontal="center" vertical="center" wrapText="1"/>
    </xf>
    <xf numFmtId="0" fontId="56" fillId="27" borderId="2" xfId="0" applyFont="1" applyFill="1" applyBorder="1" applyAlignment="1">
      <alignment horizontal="center" vertical="center" wrapText="1"/>
    </xf>
    <xf numFmtId="0" fontId="56" fillId="27" borderId="1" xfId="0" applyFont="1" applyFill="1" applyBorder="1" applyAlignment="1">
      <alignment horizontal="center" vertical="center"/>
    </xf>
    <xf numFmtId="0" fontId="50" fillId="49" borderId="3" xfId="0" applyFont="1" applyFill="1" applyBorder="1" applyAlignment="1">
      <alignment horizontal="center" vertical="center"/>
    </xf>
    <xf numFmtId="0" fontId="50" fillId="49" borderId="4" xfId="0" applyFont="1" applyFill="1" applyBorder="1" applyAlignment="1">
      <alignment horizontal="center" vertical="center"/>
    </xf>
    <xf numFmtId="0" fontId="50" fillId="49" borderId="5" xfId="0" applyFont="1" applyFill="1" applyBorder="1" applyAlignment="1">
      <alignment horizontal="center" vertical="center"/>
    </xf>
    <xf numFmtId="0" fontId="108" fillId="48" borderId="9" xfId="0" applyFont="1" applyFill="1" applyBorder="1" applyAlignment="1">
      <alignment horizontal="center" vertical="center"/>
    </xf>
    <xf numFmtId="0" fontId="57" fillId="19" borderId="3" xfId="0" applyFont="1" applyFill="1" applyBorder="1" applyAlignment="1">
      <alignment horizontal="center" vertical="center" wrapText="1"/>
    </xf>
    <xf numFmtId="0" fontId="57" fillId="19" borderId="5" xfId="0" applyFont="1" applyFill="1" applyBorder="1" applyAlignment="1">
      <alignment horizontal="center" vertical="center" wrapText="1"/>
    </xf>
    <xf numFmtId="0" fontId="54" fillId="15" borderId="4" xfId="0" applyFont="1" applyFill="1" applyBorder="1" applyAlignment="1">
      <alignment horizontal="center" vertical="center"/>
    </xf>
    <xf numFmtId="0" fontId="54" fillId="15" borderId="5" xfId="0" applyFont="1" applyFill="1" applyBorder="1" applyAlignment="1">
      <alignment horizontal="center" vertical="center"/>
    </xf>
    <xf numFmtId="0" fontId="54" fillId="13" borderId="3" xfId="0" applyFont="1" applyFill="1" applyBorder="1" applyAlignment="1">
      <alignment horizontal="center" vertical="center"/>
    </xf>
    <xf numFmtId="0" fontId="54" fillId="13" borderId="5" xfId="0" applyFont="1" applyFill="1" applyBorder="1" applyAlignment="1">
      <alignment horizontal="center" vertical="center"/>
    </xf>
    <xf numFmtId="0" fontId="55" fillId="6" borderId="3" xfId="0" applyFont="1" applyFill="1" applyBorder="1" applyAlignment="1">
      <alignment horizontal="center" vertical="center"/>
    </xf>
    <xf numFmtId="0" fontId="55" fillId="6" borderId="5" xfId="0" applyFont="1" applyFill="1" applyBorder="1" applyAlignment="1">
      <alignment horizontal="center" vertical="center"/>
    </xf>
    <xf numFmtId="0" fontId="6" fillId="5" borderId="35" xfId="0" applyFont="1" applyFill="1" applyBorder="1" applyAlignment="1">
      <alignment horizontal="center" vertical="center"/>
    </xf>
    <xf numFmtId="0" fontId="6" fillId="5" borderId="31" xfId="0" applyFont="1" applyFill="1" applyBorder="1" applyAlignment="1">
      <alignment horizontal="center" vertical="center"/>
    </xf>
    <xf numFmtId="0" fontId="6" fillId="5" borderId="23" xfId="0" applyFont="1" applyFill="1" applyBorder="1" applyAlignment="1">
      <alignment horizontal="center" vertical="center"/>
    </xf>
    <xf numFmtId="0" fontId="87" fillId="0" borderId="31" xfId="0" applyFont="1" applyBorder="1" applyAlignment="1">
      <alignment horizontal="center" vertical="center" wrapText="1"/>
    </xf>
    <xf numFmtId="0" fontId="0" fillId="0" borderId="0" xfId="0" applyAlignment="1">
      <alignment horizontal="left" vertical="center"/>
    </xf>
    <xf numFmtId="0" fontId="6" fillId="0" borderId="0" xfId="0" applyFont="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5" xfId="0" applyFont="1" applyBorder="1" applyAlignment="1">
      <alignment horizontal="center"/>
    </xf>
    <xf numFmtId="0" fontId="47" fillId="19" borderId="25" xfId="0" applyFont="1" applyFill="1" applyBorder="1" applyAlignment="1">
      <alignment horizontal="center" vertical="center"/>
    </xf>
    <xf numFmtId="0" fontId="47" fillId="19" borderId="41" xfId="0" applyFont="1" applyFill="1" applyBorder="1" applyAlignment="1">
      <alignment horizontal="center" vertical="center"/>
    </xf>
    <xf numFmtId="0" fontId="47" fillId="19" borderId="24" xfId="0" applyFont="1" applyFill="1" applyBorder="1" applyAlignment="1">
      <alignment horizontal="center" vertical="center"/>
    </xf>
    <xf numFmtId="0" fontId="156" fillId="0" borderId="0" xfId="0" applyFont="1" applyAlignment="1">
      <alignment horizontal="left" wrapText="1"/>
    </xf>
    <xf numFmtId="0" fontId="165" fillId="19" borderId="3" xfId="0" quotePrefix="1" applyFont="1" applyFill="1" applyBorder="1" applyAlignment="1">
      <alignment horizontal="center" vertical="center" wrapText="1"/>
    </xf>
    <xf numFmtId="0" fontId="52" fillId="0" borderId="4" xfId="0" applyFont="1" applyBorder="1" applyAlignment="1">
      <alignment horizontal="center" vertical="center"/>
    </xf>
    <xf numFmtId="0" fontId="52" fillId="0" borderId="5" xfId="0" applyFont="1" applyBorder="1" applyAlignment="1">
      <alignment horizontal="center" vertical="center"/>
    </xf>
    <xf numFmtId="0" fontId="142" fillId="15" borderId="3" xfId="0" applyFont="1" applyFill="1" applyBorder="1" applyAlignment="1">
      <alignment horizontal="center" vertical="center"/>
    </xf>
    <xf numFmtId="0" fontId="142" fillId="15" borderId="4" xfId="0" applyFont="1" applyFill="1" applyBorder="1" applyAlignment="1">
      <alignment horizontal="center" vertical="center"/>
    </xf>
    <xf numFmtId="0" fontId="142" fillId="15" borderId="5" xfId="0" applyFont="1" applyFill="1" applyBorder="1" applyAlignment="1">
      <alignment horizontal="center" vertical="center"/>
    </xf>
    <xf numFmtId="0" fontId="142" fillId="15" borderId="3" xfId="0" applyFont="1" applyFill="1" applyBorder="1" applyAlignment="1">
      <alignment horizontal="center" vertical="center" wrapText="1"/>
    </xf>
    <xf numFmtId="0" fontId="142" fillId="15" borderId="4" xfId="0" applyFont="1" applyFill="1" applyBorder="1" applyAlignment="1">
      <alignment horizontal="center" vertical="center" wrapText="1"/>
    </xf>
    <xf numFmtId="0" fontId="142" fillId="15" borderId="5" xfId="0" applyFont="1" applyFill="1" applyBorder="1" applyAlignment="1">
      <alignment horizontal="center" vertical="center" wrapText="1"/>
    </xf>
    <xf numFmtId="0" fontId="40" fillId="3" borderId="88" xfId="0" applyFont="1" applyFill="1" applyBorder="1" applyAlignment="1">
      <alignment horizontal="center" vertical="center" wrapText="1"/>
    </xf>
    <xf numFmtId="0" fontId="40" fillId="3" borderId="37" xfId="0" applyFont="1" applyFill="1" applyBorder="1" applyAlignment="1">
      <alignment horizontal="center" vertical="center" wrapText="1"/>
    </xf>
    <xf numFmtId="0" fontId="40" fillId="3" borderId="38" xfId="0" applyFont="1" applyFill="1" applyBorder="1" applyAlignment="1">
      <alignment horizontal="center" vertical="center" wrapText="1"/>
    </xf>
    <xf numFmtId="0" fontId="40" fillId="3" borderId="36" xfId="0" applyFont="1" applyFill="1" applyBorder="1" applyAlignment="1">
      <alignment horizontal="center" vertical="center" wrapText="1"/>
    </xf>
    <xf numFmtId="0" fontId="40" fillId="3" borderId="89" xfId="0" applyFont="1" applyFill="1" applyBorder="1" applyAlignment="1">
      <alignment horizontal="center" vertical="center" wrapText="1"/>
    </xf>
    <xf numFmtId="0" fontId="21" fillId="2" borderId="3" xfId="0" applyFont="1" applyFill="1" applyBorder="1" applyAlignment="1">
      <alignment horizontal="center"/>
    </xf>
    <xf numFmtId="0" fontId="21" fillId="2" borderId="5" xfId="0" applyFont="1" applyFill="1" applyBorder="1" applyAlignment="1">
      <alignment horizontal="center"/>
    </xf>
    <xf numFmtId="0" fontId="135" fillId="2" borderId="3" xfId="0" applyFont="1" applyFill="1" applyBorder="1" applyAlignment="1">
      <alignment horizontal="center"/>
    </xf>
    <xf numFmtId="0" fontId="135" fillId="2" borderId="5" xfId="0" applyFont="1" applyFill="1" applyBorder="1" applyAlignment="1">
      <alignment horizontal="center"/>
    </xf>
    <xf numFmtId="0" fontId="186" fillId="0" borderId="0" xfId="0" applyFont="1" applyAlignment="1">
      <alignment horizontal="center"/>
    </xf>
    <xf numFmtId="0" fontId="187" fillId="19" borderId="0" xfId="0" applyFont="1" applyFill="1" applyAlignment="1">
      <alignment horizontal="center"/>
    </xf>
    <xf numFmtId="0" fontId="187" fillId="19" borderId="0" xfId="0" applyFont="1" applyFill="1" applyAlignment="1">
      <alignment horizontal="center" vertical="center"/>
    </xf>
    <xf numFmtId="0" fontId="188" fillId="0" borderId="0" xfId="0" applyFont="1" applyAlignment="1">
      <alignment horizontal="center" vertical="center"/>
    </xf>
    <xf numFmtId="0" fontId="190" fillId="19" borderId="0" xfId="0" applyFont="1" applyFill="1" applyAlignment="1">
      <alignment horizontal="center"/>
    </xf>
    <xf numFmtId="0" fontId="188" fillId="0" borderId="0" xfId="0" applyFont="1" applyAlignment="1">
      <alignment horizontal="center"/>
    </xf>
    <xf numFmtId="3" fontId="193" fillId="19" borderId="0" xfId="0" applyNumberFormat="1" applyFont="1" applyFill="1" applyAlignment="1">
      <alignment horizontal="center" wrapText="1"/>
    </xf>
    <xf numFmtId="0" fontId="192" fillId="0" borderId="119" xfId="0" applyFont="1" applyBorder="1" applyAlignment="1">
      <alignment horizontal="center" vertical="center"/>
    </xf>
    <xf numFmtId="0" fontId="192" fillId="0" borderId="0" xfId="0" applyFont="1" applyAlignment="1">
      <alignment horizontal="center" vertical="center"/>
    </xf>
    <xf numFmtId="0" fontId="187" fillId="19" borderId="126" xfId="0" applyFont="1" applyFill="1" applyBorder="1" applyAlignment="1">
      <alignment horizontal="center"/>
    </xf>
    <xf numFmtId="0" fontId="188" fillId="0" borderId="15" xfId="0" applyFont="1" applyBorder="1" applyAlignment="1">
      <alignment horizontal="center" vertical="center" wrapText="1"/>
    </xf>
    <xf numFmtId="0" fontId="188" fillId="0" borderId="0" xfId="0" applyFont="1" applyAlignment="1">
      <alignment horizontal="center" vertical="center" wrapText="1"/>
    </xf>
    <xf numFmtId="0" fontId="125" fillId="19" borderId="0" xfId="0" applyFont="1" applyFill="1" applyAlignment="1">
      <alignment horizontal="center" vertical="center"/>
    </xf>
    <xf numFmtId="0" fontId="0" fillId="0" borderId="0" xfId="0" applyAlignment="1">
      <alignment vertical="center"/>
    </xf>
    <xf numFmtId="193" fontId="197" fillId="19" borderId="0" xfId="15" applyNumberFormat="1" applyFont="1" applyFill="1" applyAlignment="1">
      <alignment horizontal="center"/>
    </xf>
    <xf numFmtId="193" fontId="198" fillId="19" borderId="0" xfId="15" applyNumberFormat="1" applyFont="1" applyFill="1" applyAlignment="1">
      <alignment horizontal="center" vertical="center"/>
    </xf>
    <xf numFmtId="0" fontId="6" fillId="32" borderId="0" xfId="17" applyFont="1" applyFill="1" applyAlignment="1">
      <alignment horizontal="center"/>
    </xf>
    <xf numFmtId="0" fontId="7" fillId="19" borderId="112" xfId="17" applyFont="1" applyFill="1" applyBorder="1" applyAlignment="1">
      <alignment horizontal="center"/>
    </xf>
    <xf numFmtId="0" fontId="49" fillId="20" borderId="0" xfId="14" applyFont="1" applyFill="1" applyAlignment="1">
      <alignment horizontal="center" vertical="center" wrapText="1"/>
    </xf>
    <xf numFmtId="0" fontId="0" fillId="0" borderId="0" xfId="0"/>
    <xf numFmtId="0" fontId="176" fillId="0" borderId="0" xfId="31" applyFont="1" applyAlignment="1">
      <alignment horizontal="center" vertical="center" wrapText="1"/>
    </xf>
  </cellXfs>
  <cellStyles count="41">
    <cellStyle name="Encabezado Columna Informe" xfId="12" xr:uid="{1B96DF13-C312-466B-B871-D6FBF33E157F}"/>
    <cellStyle name="Encabezado fila 2" xfId="11" xr:uid="{9A247F77-7C91-4398-BFD0-3B9B9DC9ED73}"/>
    <cellStyle name="Hipervínculo" xfId="3" builtinId="8"/>
    <cellStyle name="Hipervínculo 2" xfId="8" xr:uid="{51A92D04-DEA2-477E-BB53-A26A1B09338E}"/>
    <cellStyle name="Hipervínculo 2 2" xfId="26" xr:uid="{0BB5C20B-21C3-4DB4-88D6-628255B8B59C}"/>
    <cellStyle name="Hipervínculo 3" xfId="9" xr:uid="{95347B14-8922-4285-8CFD-BDD4DB3D44B8}"/>
    <cellStyle name="Millares" xfId="23" builtinId="3"/>
    <cellStyle name="Millares 2" xfId="21" xr:uid="{84E808D9-45A9-49D3-8EEE-F6EE42E2979D}"/>
    <cellStyle name="Normal" xfId="0" builtinId="0"/>
    <cellStyle name="Normal 10" xfId="20" xr:uid="{03E8063E-9006-47EE-900E-6B46DE1EE05F}"/>
    <cellStyle name="Normal 11" xfId="27" xr:uid="{C6216760-222C-4694-8CF8-1406FB1C57A7}"/>
    <cellStyle name="Normal 12" xfId="38" xr:uid="{559E191B-C4DD-4D8A-B1EE-2855837BA1E4}"/>
    <cellStyle name="Normal 2" xfId="6" xr:uid="{F37FDB7D-4AF1-4E4F-BFE7-7809198881A9}"/>
    <cellStyle name="Normal 2 2" xfId="2" xr:uid="{86BE879D-B2FC-4051-A0D8-6523C3A0D905}"/>
    <cellStyle name="Normal 2 2 2" xfId="4" xr:uid="{7E6EB6EF-5D2F-44AD-8E91-0D5697DF3338}"/>
    <cellStyle name="Normal 2 2 2 2" xfId="29" xr:uid="{B9B3D605-36D2-4478-9C9A-6D7FA912EFC3}"/>
    <cellStyle name="Normal 2 3" xfId="14" xr:uid="{11B185D1-25D2-42AF-B42E-08E16A3C84DC}"/>
    <cellStyle name="Normal 2 3 2" xfId="32" xr:uid="{9363B8C6-C7C8-466A-A087-97E106CE7285}"/>
    <cellStyle name="Normal 2 6" xfId="35" xr:uid="{9EE7BB0B-EE5E-4ECD-8EFF-BE8CC051DFEE}"/>
    <cellStyle name="Normal 3" xfId="10" xr:uid="{FDD1BBC4-DE0F-4266-91D0-C9409A345E74}"/>
    <cellStyle name="Normal 3 2" xfId="1" xr:uid="{A4FECB49-6203-4353-A8AE-994027774ECC}"/>
    <cellStyle name="Normal 3 2 2" xfId="5" xr:uid="{063164A5-EAB1-486C-AF93-44024C19474F}"/>
    <cellStyle name="Normal 3 3" xfId="19" xr:uid="{D2BD478F-B708-4BAC-BE2C-53C7020C539D}"/>
    <cellStyle name="Normal 3 4" xfId="30" xr:uid="{2F58BA99-C957-4B3D-9C90-3DEFE1638B58}"/>
    <cellStyle name="Normal 4" xfId="16" xr:uid="{4787E444-2033-45D0-882F-1DBC333466A5}"/>
    <cellStyle name="Normal 4 2" xfId="7" xr:uid="{49F5B8BA-03F0-4EDB-99DF-F92B7C365372}"/>
    <cellStyle name="Normal 5" xfId="17" xr:uid="{2C9CE1B2-E91D-4B0E-975E-D2FC4F10A03D}"/>
    <cellStyle name="Normal 6" xfId="18" xr:uid="{BE5D3435-1F7D-47C8-AE83-7E3DE0B88880}"/>
    <cellStyle name="Normal 6 2" xfId="22" xr:uid="{8E791CE3-FD79-4B77-A10E-C5967AB4F141}"/>
    <cellStyle name="Normal 7" xfId="31" xr:uid="{E280EC68-9C73-4DC0-9717-9041F823FEE4}"/>
    <cellStyle name="Normal 8" xfId="33" xr:uid="{8B1F5E04-1F0A-4318-9274-A83DE2723BDE}"/>
    <cellStyle name="Normal 8 2" xfId="37" xr:uid="{A59A3F32-D83F-4C65-AB54-E325225990DB}"/>
    <cellStyle name="Normal 9" xfId="36" xr:uid="{E8616675-9A53-4C7D-BB86-0A7E301058DE}"/>
    <cellStyle name="Normal_CCCAATerritorial_CD" xfId="25" xr:uid="{0938D63D-8156-4895-9AA2-9FEA7204D675}"/>
    <cellStyle name="Porcentaje" xfId="13" builtinId="5"/>
    <cellStyle name="Porcentaje 2" xfId="15" xr:uid="{E4451863-AD07-4A7B-A212-7BAFB4768CD4}"/>
    <cellStyle name="Porcentaje 2 2" xfId="24" xr:uid="{396ADB3C-26F8-4E53-B24B-E734CFFF3407}"/>
    <cellStyle name="Porcentaje 2 2 2" xfId="40" xr:uid="{9B4C8B6F-41D5-4095-BF0A-5D9B043ADC4E}"/>
    <cellStyle name="Porcentaje 2 3" xfId="39" xr:uid="{FF68EB88-BA67-437C-97F6-2855BEC1CEF4}"/>
    <cellStyle name="Porcentaje 3" xfId="34" xr:uid="{6B37B9FD-8E81-41AA-974C-0634D9901968}"/>
    <cellStyle name="Porcentaje 4" xfId="28" xr:uid="{2B93F7DE-3F8E-43DA-AD34-8240772B54AC}"/>
  </cellStyles>
  <dxfs count="22">
    <dxf>
      <fill>
        <patternFill>
          <bgColor theme="7" tint="0.79998168889431442"/>
        </patternFill>
      </fill>
    </dxf>
    <dxf>
      <fill>
        <patternFill>
          <bgColor theme="7" tint="0.79998168889431442"/>
        </patternFill>
      </fill>
    </dxf>
    <dxf>
      <fill>
        <patternFill>
          <bgColor theme="7" tint="0.79998168889431442"/>
        </patternFill>
      </fill>
    </dxf>
    <dxf>
      <fill>
        <patternFill>
          <bgColor theme="7" tint="0.79998168889431442"/>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3" tint="0.39994506668294322"/>
        </patternFill>
      </fill>
    </dxf>
    <dxf>
      <font>
        <color theme="0"/>
      </font>
    </dxf>
    <dxf>
      <fill>
        <patternFill>
          <bgColor theme="3" tint="0.39994506668294322"/>
        </patternFill>
      </fill>
    </dxf>
    <dxf>
      <font>
        <color theme="0"/>
      </font>
    </dxf>
    <dxf>
      <font>
        <color theme="9" tint="-0.499984740745262"/>
      </font>
      <fill>
        <patternFill>
          <bgColor theme="9"/>
        </patternFill>
      </fill>
    </dxf>
    <dxf>
      <font>
        <color theme="9" tint="-0.499984740745262"/>
      </font>
      <fill>
        <patternFill>
          <bgColor theme="9"/>
        </patternFill>
      </fill>
    </dxf>
    <dxf>
      <font>
        <color theme="9" tint="-0.499984740745262"/>
      </font>
      <fill>
        <patternFill>
          <bgColor theme="9"/>
        </patternFill>
      </fill>
    </dxf>
    <dxf>
      <font>
        <color theme="9" tint="-0.499984740745262"/>
      </font>
      <fill>
        <patternFill>
          <bgColor theme="9"/>
        </patternFill>
      </fill>
    </dxf>
    <dxf>
      <font>
        <color theme="9" tint="-0.499984740745262"/>
      </font>
      <fill>
        <patternFill>
          <bgColor theme="9"/>
        </patternFill>
      </fill>
    </dxf>
    <dxf>
      <font>
        <color theme="9" tint="-0.499984740745262"/>
      </font>
      <fill>
        <patternFill>
          <bgColor theme="9"/>
        </patternFill>
      </fill>
    </dxf>
  </dxfs>
  <tableStyles count="0" defaultTableStyle="TableStyleMedium2" defaultPivotStyle="PivotStyleLight16"/>
  <colors>
    <mruColors>
      <color rgb="FFEAADB4"/>
      <color rgb="FFD46271"/>
      <color rgb="FFFFFF66"/>
      <color rgb="FFFFFFCC"/>
      <color rgb="FF83082A"/>
      <color rgb="FFCCCCFF"/>
      <color rgb="FFFBEF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99" Type="http://schemas.openxmlformats.org/officeDocument/2006/relationships/externalLink" Target="externalLinks/externalLink87.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worksheet" Target="worksheets/sheet159.xml"/><Relationship Id="rId324" Type="http://schemas.openxmlformats.org/officeDocument/2006/relationships/externalLink" Target="externalLinks/externalLink112.xml"/><Relationship Id="rId366" Type="http://schemas.openxmlformats.org/officeDocument/2006/relationships/externalLink" Target="externalLinks/externalLink154.xml"/><Relationship Id="rId170" Type="http://schemas.openxmlformats.org/officeDocument/2006/relationships/worksheet" Target="worksheets/sheet170.xml"/><Relationship Id="rId226" Type="http://schemas.openxmlformats.org/officeDocument/2006/relationships/externalLink" Target="externalLinks/externalLink14.xml"/><Relationship Id="rId268" Type="http://schemas.openxmlformats.org/officeDocument/2006/relationships/externalLink" Target="externalLinks/externalLink56.xml"/><Relationship Id="rId32" Type="http://schemas.openxmlformats.org/officeDocument/2006/relationships/worksheet" Target="worksheets/sheet32.xml"/><Relationship Id="rId74" Type="http://schemas.openxmlformats.org/officeDocument/2006/relationships/worksheet" Target="worksheets/sheet74.xml"/><Relationship Id="rId128" Type="http://schemas.openxmlformats.org/officeDocument/2006/relationships/worksheet" Target="worksheets/sheet128.xml"/><Relationship Id="rId335" Type="http://schemas.openxmlformats.org/officeDocument/2006/relationships/externalLink" Target="externalLinks/externalLink123.xml"/><Relationship Id="rId5" Type="http://schemas.openxmlformats.org/officeDocument/2006/relationships/worksheet" Target="worksheets/sheet5.xml"/><Relationship Id="rId181" Type="http://schemas.openxmlformats.org/officeDocument/2006/relationships/worksheet" Target="worksheets/sheet181.xml"/><Relationship Id="rId237" Type="http://schemas.openxmlformats.org/officeDocument/2006/relationships/externalLink" Target="externalLinks/externalLink25.xml"/><Relationship Id="rId279" Type="http://schemas.openxmlformats.org/officeDocument/2006/relationships/externalLink" Target="externalLinks/externalLink67.xml"/><Relationship Id="rId43" Type="http://schemas.openxmlformats.org/officeDocument/2006/relationships/worksheet" Target="worksheets/sheet43.xml"/><Relationship Id="rId139" Type="http://schemas.openxmlformats.org/officeDocument/2006/relationships/worksheet" Target="worksheets/sheet139.xml"/><Relationship Id="rId290" Type="http://schemas.openxmlformats.org/officeDocument/2006/relationships/externalLink" Target="externalLinks/externalLink78.xml"/><Relationship Id="rId304" Type="http://schemas.openxmlformats.org/officeDocument/2006/relationships/externalLink" Target="externalLinks/externalLink92.xml"/><Relationship Id="rId346" Type="http://schemas.openxmlformats.org/officeDocument/2006/relationships/externalLink" Target="externalLinks/externalLink134.xml"/><Relationship Id="rId85" Type="http://schemas.openxmlformats.org/officeDocument/2006/relationships/worksheet" Target="worksheets/sheet85.xml"/><Relationship Id="rId150" Type="http://schemas.openxmlformats.org/officeDocument/2006/relationships/worksheet" Target="worksheets/sheet150.xml"/><Relationship Id="rId192" Type="http://schemas.openxmlformats.org/officeDocument/2006/relationships/worksheet" Target="worksheets/sheet192.xml"/><Relationship Id="rId206" Type="http://schemas.openxmlformats.org/officeDocument/2006/relationships/worksheet" Target="worksheets/sheet206.xml"/><Relationship Id="rId248" Type="http://schemas.openxmlformats.org/officeDocument/2006/relationships/externalLink" Target="externalLinks/externalLink36.xml"/><Relationship Id="rId12" Type="http://schemas.openxmlformats.org/officeDocument/2006/relationships/worksheet" Target="worksheets/sheet12.xml"/><Relationship Id="rId108" Type="http://schemas.openxmlformats.org/officeDocument/2006/relationships/worksheet" Target="worksheets/sheet108.xml"/><Relationship Id="rId315" Type="http://schemas.openxmlformats.org/officeDocument/2006/relationships/externalLink" Target="externalLinks/externalLink103.xml"/><Relationship Id="rId357" Type="http://schemas.openxmlformats.org/officeDocument/2006/relationships/externalLink" Target="externalLinks/externalLink145.xml"/><Relationship Id="rId54" Type="http://schemas.openxmlformats.org/officeDocument/2006/relationships/worksheet" Target="worksheets/sheet54.xml"/><Relationship Id="rId96" Type="http://schemas.openxmlformats.org/officeDocument/2006/relationships/worksheet" Target="worksheets/sheet96.xml"/><Relationship Id="rId161" Type="http://schemas.openxmlformats.org/officeDocument/2006/relationships/worksheet" Target="worksheets/sheet161.xml"/><Relationship Id="rId217" Type="http://schemas.openxmlformats.org/officeDocument/2006/relationships/externalLink" Target="externalLinks/externalLink5.xml"/><Relationship Id="rId259" Type="http://schemas.openxmlformats.org/officeDocument/2006/relationships/externalLink" Target="externalLinks/externalLink47.xml"/><Relationship Id="rId23" Type="http://schemas.openxmlformats.org/officeDocument/2006/relationships/worksheet" Target="worksheets/sheet23.xml"/><Relationship Id="rId119" Type="http://schemas.openxmlformats.org/officeDocument/2006/relationships/worksheet" Target="worksheets/sheet119.xml"/><Relationship Id="rId270" Type="http://schemas.openxmlformats.org/officeDocument/2006/relationships/externalLink" Target="externalLinks/externalLink58.xml"/><Relationship Id="rId326" Type="http://schemas.openxmlformats.org/officeDocument/2006/relationships/externalLink" Target="externalLinks/externalLink114.xml"/><Relationship Id="rId65" Type="http://schemas.openxmlformats.org/officeDocument/2006/relationships/worksheet" Target="worksheets/sheet65.xml"/><Relationship Id="rId130" Type="http://schemas.openxmlformats.org/officeDocument/2006/relationships/worksheet" Target="worksheets/sheet130.xml"/><Relationship Id="rId368" Type="http://schemas.openxmlformats.org/officeDocument/2006/relationships/externalLink" Target="externalLinks/externalLink156.xml"/><Relationship Id="rId172" Type="http://schemas.openxmlformats.org/officeDocument/2006/relationships/worksheet" Target="worksheets/sheet172.xml"/><Relationship Id="rId228" Type="http://schemas.openxmlformats.org/officeDocument/2006/relationships/externalLink" Target="externalLinks/externalLink16.xml"/><Relationship Id="rId281" Type="http://schemas.openxmlformats.org/officeDocument/2006/relationships/externalLink" Target="externalLinks/externalLink69.xml"/><Relationship Id="rId337" Type="http://schemas.openxmlformats.org/officeDocument/2006/relationships/externalLink" Target="externalLinks/externalLink125.xml"/><Relationship Id="rId34" Type="http://schemas.openxmlformats.org/officeDocument/2006/relationships/worksheet" Target="worksheets/sheet34.xml"/><Relationship Id="rId76" Type="http://schemas.openxmlformats.org/officeDocument/2006/relationships/worksheet" Target="worksheets/sheet76.xml"/><Relationship Id="rId141" Type="http://schemas.openxmlformats.org/officeDocument/2006/relationships/worksheet" Target="worksheets/sheet141.xml"/><Relationship Id="rId7" Type="http://schemas.openxmlformats.org/officeDocument/2006/relationships/worksheet" Target="worksheets/sheet7.xml"/><Relationship Id="rId183" Type="http://schemas.openxmlformats.org/officeDocument/2006/relationships/worksheet" Target="worksheets/sheet183.xml"/><Relationship Id="rId239" Type="http://schemas.openxmlformats.org/officeDocument/2006/relationships/externalLink" Target="externalLinks/externalLink27.xml"/><Relationship Id="rId250" Type="http://schemas.openxmlformats.org/officeDocument/2006/relationships/externalLink" Target="externalLinks/externalLink38.xml"/><Relationship Id="rId292" Type="http://schemas.openxmlformats.org/officeDocument/2006/relationships/externalLink" Target="externalLinks/externalLink80.xml"/><Relationship Id="rId306" Type="http://schemas.openxmlformats.org/officeDocument/2006/relationships/externalLink" Target="externalLinks/externalLink94.xml"/><Relationship Id="rId45" Type="http://schemas.openxmlformats.org/officeDocument/2006/relationships/worksheet" Target="worksheets/sheet45.xml"/><Relationship Id="rId87" Type="http://schemas.openxmlformats.org/officeDocument/2006/relationships/worksheet" Target="worksheets/sheet87.xml"/><Relationship Id="rId110" Type="http://schemas.openxmlformats.org/officeDocument/2006/relationships/worksheet" Target="worksheets/sheet110.xml"/><Relationship Id="rId348" Type="http://schemas.openxmlformats.org/officeDocument/2006/relationships/externalLink" Target="externalLinks/externalLink136.xml"/><Relationship Id="rId152" Type="http://schemas.openxmlformats.org/officeDocument/2006/relationships/worksheet" Target="worksheets/sheet152.xml"/><Relationship Id="rId194" Type="http://schemas.openxmlformats.org/officeDocument/2006/relationships/worksheet" Target="worksheets/sheet194.xml"/><Relationship Id="rId208" Type="http://schemas.openxmlformats.org/officeDocument/2006/relationships/worksheet" Target="worksheets/sheet208.xml"/><Relationship Id="rId261" Type="http://schemas.openxmlformats.org/officeDocument/2006/relationships/externalLink" Target="externalLinks/externalLink49.xml"/><Relationship Id="rId14" Type="http://schemas.openxmlformats.org/officeDocument/2006/relationships/worksheet" Target="worksheets/sheet14.xml"/><Relationship Id="rId56" Type="http://schemas.openxmlformats.org/officeDocument/2006/relationships/worksheet" Target="worksheets/sheet56.xml"/><Relationship Id="rId317" Type="http://schemas.openxmlformats.org/officeDocument/2006/relationships/externalLink" Target="externalLinks/externalLink105.xml"/><Relationship Id="rId359" Type="http://schemas.openxmlformats.org/officeDocument/2006/relationships/externalLink" Target="externalLinks/externalLink147.xml"/><Relationship Id="rId98" Type="http://schemas.openxmlformats.org/officeDocument/2006/relationships/worksheet" Target="worksheets/sheet98.xml"/><Relationship Id="rId121" Type="http://schemas.openxmlformats.org/officeDocument/2006/relationships/worksheet" Target="worksheets/sheet121.xml"/><Relationship Id="rId163" Type="http://schemas.openxmlformats.org/officeDocument/2006/relationships/worksheet" Target="worksheets/sheet163.xml"/><Relationship Id="rId219" Type="http://schemas.openxmlformats.org/officeDocument/2006/relationships/externalLink" Target="externalLinks/externalLink7.xml"/><Relationship Id="rId370" Type="http://schemas.openxmlformats.org/officeDocument/2006/relationships/externalLink" Target="externalLinks/externalLink158.xml"/><Relationship Id="rId230" Type="http://schemas.openxmlformats.org/officeDocument/2006/relationships/externalLink" Target="externalLinks/externalLink18.xml"/><Relationship Id="rId25" Type="http://schemas.openxmlformats.org/officeDocument/2006/relationships/worksheet" Target="worksheets/sheet25.xml"/><Relationship Id="rId67" Type="http://schemas.openxmlformats.org/officeDocument/2006/relationships/worksheet" Target="worksheets/sheet67.xml"/><Relationship Id="rId272" Type="http://schemas.openxmlformats.org/officeDocument/2006/relationships/externalLink" Target="externalLinks/externalLink60.xml"/><Relationship Id="rId328" Type="http://schemas.openxmlformats.org/officeDocument/2006/relationships/externalLink" Target="externalLinks/externalLink116.xml"/><Relationship Id="rId132" Type="http://schemas.openxmlformats.org/officeDocument/2006/relationships/worksheet" Target="worksheets/sheet132.xml"/><Relationship Id="rId174" Type="http://schemas.openxmlformats.org/officeDocument/2006/relationships/worksheet" Target="worksheets/sheet174.xml"/><Relationship Id="rId241" Type="http://schemas.openxmlformats.org/officeDocument/2006/relationships/externalLink" Target="externalLinks/externalLink29.xml"/><Relationship Id="rId36" Type="http://schemas.openxmlformats.org/officeDocument/2006/relationships/worksheet" Target="worksheets/sheet36.xml"/><Relationship Id="rId283" Type="http://schemas.openxmlformats.org/officeDocument/2006/relationships/externalLink" Target="externalLinks/externalLink71.xml"/><Relationship Id="rId339" Type="http://schemas.openxmlformats.org/officeDocument/2006/relationships/externalLink" Target="externalLinks/externalLink127.xml"/><Relationship Id="rId78" Type="http://schemas.openxmlformats.org/officeDocument/2006/relationships/worksheet" Target="worksheets/sheet78.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64" Type="http://schemas.openxmlformats.org/officeDocument/2006/relationships/worksheet" Target="worksheets/sheet164.xml"/><Relationship Id="rId185" Type="http://schemas.openxmlformats.org/officeDocument/2006/relationships/worksheet" Target="worksheets/sheet185.xml"/><Relationship Id="rId350" Type="http://schemas.openxmlformats.org/officeDocument/2006/relationships/externalLink" Target="externalLinks/externalLink138.xml"/><Relationship Id="rId371" Type="http://schemas.openxmlformats.org/officeDocument/2006/relationships/externalLink" Target="externalLinks/externalLink159.xml"/><Relationship Id="rId9" Type="http://schemas.openxmlformats.org/officeDocument/2006/relationships/worksheet" Target="worksheets/sheet9.xml"/><Relationship Id="rId210" Type="http://schemas.openxmlformats.org/officeDocument/2006/relationships/worksheet" Target="worksheets/sheet210.xml"/><Relationship Id="rId26" Type="http://schemas.openxmlformats.org/officeDocument/2006/relationships/worksheet" Target="worksheets/sheet26.xml"/><Relationship Id="rId231" Type="http://schemas.openxmlformats.org/officeDocument/2006/relationships/externalLink" Target="externalLinks/externalLink19.xml"/><Relationship Id="rId252" Type="http://schemas.openxmlformats.org/officeDocument/2006/relationships/externalLink" Target="externalLinks/externalLink40.xml"/><Relationship Id="rId273" Type="http://schemas.openxmlformats.org/officeDocument/2006/relationships/externalLink" Target="externalLinks/externalLink61.xml"/><Relationship Id="rId294" Type="http://schemas.openxmlformats.org/officeDocument/2006/relationships/externalLink" Target="externalLinks/externalLink82.xml"/><Relationship Id="rId308" Type="http://schemas.openxmlformats.org/officeDocument/2006/relationships/externalLink" Target="externalLinks/externalLink96.xml"/><Relationship Id="rId329" Type="http://schemas.openxmlformats.org/officeDocument/2006/relationships/externalLink" Target="externalLinks/externalLink117.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340" Type="http://schemas.openxmlformats.org/officeDocument/2006/relationships/externalLink" Target="externalLinks/externalLink128.xml"/><Relationship Id="rId361" Type="http://schemas.openxmlformats.org/officeDocument/2006/relationships/externalLink" Target="externalLinks/externalLink149.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externalLink" Target="externalLinks/externalLink9.xml"/><Relationship Id="rId242" Type="http://schemas.openxmlformats.org/officeDocument/2006/relationships/externalLink" Target="externalLinks/externalLink30.xml"/><Relationship Id="rId263" Type="http://schemas.openxmlformats.org/officeDocument/2006/relationships/externalLink" Target="externalLinks/externalLink51.xml"/><Relationship Id="rId284" Type="http://schemas.openxmlformats.org/officeDocument/2006/relationships/externalLink" Target="externalLinks/externalLink72.xml"/><Relationship Id="rId319" Type="http://schemas.openxmlformats.org/officeDocument/2006/relationships/externalLink" Target="externalLinks/externalLink107.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330" Type="http://schemas.openxmlformats.org/officeDocument/2006/relationships/externalLink" Target="externalLinks/externalLink118.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351" Type="http://schemas.openxmlformats.org/officeDocument/2006/relationships/externalLink" Target="externalLinks/externalLink139.xml"/><Relationship Id="rId372" Type="http://schemas.openxmlformats.org/officeDocument/2006/relationships/externalLink" Target="externalLinks/externalLink160.xml"/><Relationship Id="rId211" Type="http://schemas.openxmlformats.org/officeDocument/2006/relationships/worksheet" Target="worksheets/sheet211.xml"/><Relationship Id="rId232" Type="http://schemas.openxmlformats.org/officeDocument/2006/relationships/externalLink" Target="externalLinks/externalLink20.xml"/><Relationship Id="rId253" Type="http://schemas.openxmlformats.org/officeDocument/2006/relationships/externalLink" Target="externalLinks/externalLink41.xml"/><Relationship Id="rId274" Type="http://schemas.openxmlformats.org/officeDocument/2006/relationships/externalLink" Target="externalLinks/externalLink62.xml"/><Relationship Id="rId295" Type="http://schemas.openxmlformats.org/officeDocument/2006/relationships/externalLink" Target="externalLinks/externalLink83.xml"/><Relationship Id="rId309" Type="http://schemas.openxmlformats.org/officeDocument/2006/relationships/externalLink" Target="externalLinks/externalLink97.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320" Type="http://schemas.openxmlformats.org/officeDocument/2006/relationships/externalLink" Target="externalLinks/externalLink108.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341" Type="http://schemas.openxmlformats.org/officeDocument/2006/relationships/externalLink" Target="externalLinks/externalLink129.xml"/><Relationship Id="rId362" Type="http://schemas.openxmlformats.org/officeDocument/2006/relationships/externalLink" Target="externalLinks/externalLink150.xml"/><Relationship Id="rId201" Type="http://schemas.openxmlformats.org/officeDocument/2006/relationships/worksheet" Target="worksheets/sheet201.xml"/><Relationship Id="rId222" Type="http://schemas.openxmlformats.org/officeDocument/2006/relationships/externalLink" Target="externalLinks/externalLink10.xml"/><Relationship Id="rId243" Type="http://schemas.openxmlformats.org/officeDocument/2006/relationships/externalLink" Target="externalLinks/externalLink31.xml"/><Relationship Id="rId264" Type="http://schemas.openxmlformats.org/officeDocument/2006/relationships/externalLink" Target="externalLinks/externalLink52.xml"/><Relationship Id="rId285" Type="http://schemas.openxmlformats.org/officeDocument/2006/relationships/externalLink" Target="externalLinks/externalLink73.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310" Type="http://schemas.openxmlformats.org/officeDocument/2006/relationships/externalLink" Target="externalLinks/externalLink98.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331" Type="http://schemas.openxmlformats.org/officeDocument/2006/relationships/externalLink" Target="externalLinks/externalLink119.xml"/><Relationship Id="rId352" Type="http://schemas.openxmlformats.org/officeDocument/2006/relationships/externalLink" Target="externalLinks/externalLink140.xml"/><Relationship Id="rId373" Type="http://schemas.openxmlformats.org/officeDocument/2006/relationships/theme" Target="theme/theme1.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externalLink" Target="externalLinks/externalLink21.xml"/><Relationship Id="rId254" Type="http://schemas.openxmlformats.org/officeDocument/2006/relationships/externalLink" Target="externalLinks/externalLink42.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275" Type="http://schemas.openxmlformats.org/officeDocument/2006/relationships/externalLink" Target="externalLinks/externalLink63.xml"/><Relationship Id="rId296" Type="http://schemas.openxmlformats.org/officeDocument/2006/relationships/externalLink" Target="externalLinks/externalLink84.xml"/><Relationship Id="rId300" Type="http://schemas.openxmlformats.org/officeDocument/2006/relationships/externalLink" Target="externalLinks/externalLink88.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321" Type="http://schemas.openxmlformats.org/officeDocument/2006/relationships/externalLink" Target="externalLinks/externalLink109.xml"/><Relationship Id="rId342" Type="http://schemas.openxmlformats.org/officeDocument/2006/relationships/externalLink" Target="externalLinks/externalLink130.xml"/><Relationship Id="rId363" Type="http://schemas.openxmlformats.org/officeDocument/2006/relationships/externalLink" Target="externalLinks/externalLink151.xml"/><Relationship Id="rId202" Type="http://schemas.openxmlformats.org/officeDocument/2006/relationships/worksheet" Target="worksheets/sheet202.xml"/><Relationship Id="rId223" Type="http://schemas.openxmlformats.org/officeDocument/2006/relationships/externalLink" Target="externalLinks/externalLink11.xml"/><Relationship Id="rId244" Type="http://schemas.openxmlformats.org/officeDocument/2006/relationships/externalLink" Target="externalLinks/externalLink32.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53.xml"/><Relationship Id="rId286" Type="http://schemas.openxmlformats.org/officeDocument/2006/relationships/externalLink" Target="externalLinks/externalLink74.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311" Type="http://schemas.openxmlformats.org/officeDocument/2006/relationships/externalLink" Target="externalLinks/externalLink99.xml"/><Relationship Id="rId332" Type="http://schemas.openxmlformats.org/officeDocument/2006/relationships/externalLink" Target="externalLinks/externalLink120.xml"/><Relationship Id="rId353" Type="http://schemas.openxmlformats.org/officeDocument/2006/relationships/externalLink" Target="externalLinks/externalLink141.xml"/><Relationship Id="rId374" Type="http://schemas.openxmlformats.org/officeDocument/2006/relationships/styles" Target="styles.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externalLink" Target="externalLinks/externalLink1.xml"/><Relationship Id="rId234" Type="http://schemas.openxmlformats.org/officeDocument/2006/relationships/externalLink" Target="externalLinks/externalLink22.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43.xml"/><Relationship Id="rId276" Type="http://schemas.openxmlformats.org/officeDocument/2006/relationships/externalLink" Target="externalLinks/externalLink64.xml"/><Relationship Id="rId297" Type="http://schemas.openxmlformats.org/officeDocument/2006/relationships/externalLink" Target="externalLinks/externalLink85.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301" Type="http://schemas.openxmlformats.org/officeDocument/2006/relationships/externalLink" Target="externalLinks/externalLink89.xml"/><Relationship Id="rId322" Type="http://schemas.openxmlformats.org/officeDocument/2006/relationships/externalLink" Target="externalLinks/externalLink110.xml"/><Relationship Id="rId343" Type="http://schemas.openxmlformats.org/officeDocument/2006/relationships/externalLink" Target="externalLinks/externalLink131.xml"/><Relationship Id="rId364" Type="http://schemas.openxmlformats.org/officeDocument/2006/relationships/externalLink" Target="externalLinks/externalLink152.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externalLink" Target="externalLinks/externalLink12.xml"/><Relationship Id="rId245" Type="http://schemas.openxmlformats.org/officeDocument/2006/relationships/externalLink" Target="externalLinks/externalLink33.xml"/><Relationship Id="rId266" Type="http://schemas.openxmlformats.org/officeDocument/2006/relationships/externalLink" Target="externalLinks/externalLink54.xml"/><Relationship Id="rId287" Type="http://schemas.openxmlformats.org/officeDocument/2006/relationships/externalLink" Target="externalLinks/externalLink75.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312" Type="http://schemas.openxmlformats.org/officeDocument/2006/relationships/externalLink" Target="externalLinks/externalLink100.xml"/><Relationship Id="rId333" Type="http://schemas.openxmlformats.org/officeDocument/2006/relationships/externalLink" Target="externalLinks/externalLink121.xml"/><Relationship Id="rId354" Type="http://schemas.openxmlformats.org/officeDocument/2006/relationships/externalLink" Target="externalLinks/externalLink142.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75" Type="http://schemas.openxmlformats.org/officeDocument/2006/relationships/sharedStrings" Target="sharedStrings.xml"/><Relationship Id="rId3" Type="http://schemas.openxmlformats.org/officeDocument/2006/relationships/worksheet" Target="worksheets/sheet3.xml"/><Relationship Id="rId214" Type="http://schemas.openxmlformats.org/officeDocument/2006/relationships/externalLink" Target="externalLinks/externalLink2.xml"/><Relationship Id="rId235" Type="http://schemas.openxmlformats.org/officeDocument/2006/relationships/externalLink" Target="externalLinks/externalLink23.xml"/><Relationship Id="rId256" Type="http://schemas.openxmlformats.org/officeDocument/2006/relationships/externalLink" Target="externalLinks/externalLink44.xml"/><Relationship Id="rId277" Type="http://schemas.openxmlformats.org/officeDocument/2006/relationships/externalLink" Target="externalLinks/externalLink65.xml"/><Relationship Id="rId298" Type="http://schemas.openxmlformats.org/officeDocument/2006/relationships/externalLink" Target="externalLinks/externalLink86.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302" Type="http://schemas.openxmlformats.org/officeDocument/2006/relationships/externalLink" Target="externalLinks/externalLink90.xml"/><Relationship Id="rId323" Type="http://schemas.openxmlformats.org/officeDocument/2006/relationships/externalLink" Target="externalLinks/externalLink111.xml"/><Relationship Id="rId344" Type="http://schemas.openxmlformats.org/officeDocument/2006/relationships/externalLink" Target="externalLinks/externalLink132.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worksheet" Target="worksheets/sheet179.xml"/><Relationship Id="rId365" Type="http://schemas.openxmlformats.org/officeDocument/2006/relationships/externalLink" Target="externalLinks/externalLink153.xml"/><Relationship Id="rId190" Type="http://schemas.openxmlformats.org/officeDocument/2006/relationships/worksheet" Target="worksheets/sheet190.xml"/><Relationship Id="rId204" Type="http://schemas.openxmlformats.org/officeDocument/2006/relationships/worksheet" Target="worksheets/sheet204.xml"/><Relationship Id="rId225" Type="http://schemas.openxmlformats.org/officeDocument/2006/relationships/externalLink" Target="externalLinks/externalLink13.xml"/><Relationship Id="rId246" Type="http://schemas.openxmlformats.org/officeDocument/2006/relationships/externalLink" Target="externalLinks/externalLink34.xml"/><Relationship Id="rId267" Type="http://schemas.openxmlformats.org/officeDocument/2006/relationships/externalLink" Target="externalLinks/externalLink55.xml"/><Relationship Id="rId288" Type="http://schemas.openxmlformats.org/officeDocument/2006/relationships/externalLink" Target="externalLinks/externalLink76.xml"/><Relationship Id="rId106" Type="http://schemas.openxmlformats.org/officeDocument/2006/relationships/worksheet" Target="worksheets/sheet106.xml"/><Relationship Id="rId127" Type="http://schemas.openxmlformats.org/officeDocument/2006/relationships/worksheet" Target="worksheets/sheet127.xml"/><Relationship Id="rId313" Type="http://schemas.openxmlformats.org/officeDocument/2006/relationships/externalLink" Target="externalLinks/externalLink101.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94" Type="http://schemas.openxmlformats.org/officeDocument/2006/relationships/worksheet" Target="worksheets/sheet94.xml"/><Relationship Id="rId148" Type="http://schemas.openxmlformats.org/officeDocument/2006/relationships/worksheet" Target="worksheets/sheet148.xml"/><Relationship Id="rId169" Type="http://schemas.openxmlformats.org/officeDocument/2006/relationships/worksheet" Target="worksheets/sheet169.xml"/><Relationship Id="rId334" Type="http://schemas.openxmlformats.org/officeDocument/2006/relationships/externalLink" Target="externalLinks/externalLink122.xml"/><Relationship Id="rId355" Type="http://schemas.openxmlformats.org/officeDocument/2006/relationships/externalLink" Target="externalLinks/externalLink143.xml"/><Relationship Id="rId376" Type="http://schemas.openxmlformats.org/officeDocument/2006/relationships/calcChain" Target="calcChain.xml"/><Relationship Id="rId4" Type="http://schemas.openxmlformats.org/officeDocument/2006/relationships/worksheet" Target="worksheets/sheet4.xml"/><Relationship Id="rId180" Type="http://schemas.openxmlformats.org/officeDocument/2006/relationships/worksheet" Target="worksheets/sheet180.xml"/><Relationship Id="rId215" Type="http://schemas.openxmlformats.org/officeDocument/2006/relationships/externalLink" Target="externalLinks/externalLink3.xml"/><Relationship Id="rId236" Type="http://schemas.openxmlformats.org/officeDocument/2006/relationships/externalLink" Target="externalLinks/externalLink24.xml"/><Relationship Id="rId257" Type="http://schemas.openxmlformats.org/officeDocument/2006/relationships/externalLink" Target="externalLinks/externalLink45.xml"/><Relationship Id="rId278" Type="http://schemas.openxmlformats.org/officeDocument/2006/relationships/externalLink" Target="externalLinks/externalLink66.xml"/><Relationship Id="rId303" Type="http://schemas.openxmlformats.org/officeDocument/2006/relationships/externalLink" Target="externalLinks/externalLink91.xml"/><Relationship Id="rId42" Type="http://schemas.openxmlformats.org/officeDocument/2006/relationships/worksheet" Target="worksheets/sheet42.xml"/><Relationship Id="rId84" Type="http://schemas.openxmlformats.org/officeDocument/2006/relationships/worksheet" Target="worksheets/sheet84.xml"/><Relationship Id="rId138" Type="http://schemas.openxmlformats.org/officeDocument/2006/relationships/worksheet" Target="worksheets/sheet138.xml"/><Relationship Id="rId345" Type="http://schemas.openxmlformats.org/officeDocument/2006/relationships/externalLink" Target="externalLinks/externalLink133.xml"/><Relationship Id="rId191" Type="http://schemas.openxmlformats.org/officeDocument/2006/relationships/worksheet" Target="worksheets/sheet191.xml"/><Relationship Id="rId205" Type="http://schemas.openxmlformats.org/officeDocument/2006/relationships/worksheet" Target="worksheets/sheet205.xml"/><Relationship Id="rId247" Type="http://schemas.openxmlformats.org/officeDocument/2006/relationships/externalLink" Target="externalLinks/externalLink35.xml"/><Relationship Id="rId107" Type="http://schemas.openxmlformats.org/officeDocument/2006/relationships/worksheet" Target="worksheets/sheet107.xml"/><Relationship Id="rId289" Type="http://schemas.openxmlformats.org/officeDocument/2006/relationships/externalLink" Target="externalLinks/externalLink77.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worksheet" Target="worksheets/sheet149.xml"/><Relationship Id="rId314" Type="http://schemas.openxmlformats.org/officeDocument/2006/relationships/externalLink" Target="externalLinks/externalLink102.xml"/><Relationship Id="rId356" Type="http://schemas.openxmlformats.org/officeDocument/2006/relationships/externalLink" Target="externalLinks/externalLink144.xml"/><Relationship Id="rId95" Type="http://schemas.openxmlformats.org/officeDocument/2006/relationships/worksheet" Target="worksheets/sheet95.xml"/><Relationship Id="rId160" Type="http://schemas.openxmlformats.org/officeDocument/2006/relationships/worksheet" Target="worksheets/sheet160.xml"/><Relationship Id="rId216" Type="http://schemas.openxmlformats.org/officeDocument/2006/relationships/externalLink" Target="externalLinks/externalLink4.xml"/><Relationship Id="rId258" Type="http://schemas.openxmlformats.org/officeDocument/2006/relationships/externalLink" Target="externalLinks/externalLink46.xml"/><Relationship Id="rId22" Type="http://schemas.openxmlformats.org/officeDocument/2006/relationships/worksheet" Target="worksheets/sheet22.xml"/><Relationship Id="rId64" Type="http://schemas.openxmlformats.org/officeDocument/2006/relationships/worksheet" Target="worksheets/sheet64.xml"/><Relationship Id="rId118" Type="http://schemas.openxmlformats.org/officeDocument/2006/relationships/worksheet" Target="worksheets/sheet118.xml"/><Relationship Id="rId325" Type="http://schemas.openxmlformats.org/officeDocument/2006/relationships/externalLink" Target="externalLinks/externalLink113.xml"/><Relationship Id="rId367" Type="http://schemas.openxmlformats.org/officeDocument/2006/relationships/externalLink" Target="externalLinks/externalLink155.xml"/><Relationship Id="rId171" Type="http://schemas.openxmlformats.org/officeDocument/2006/relationships/worksheet" Target="worksheets/sheet171.xml"/><Relationship Id="rId227" Type="http://schemas.openxmlformats.org/officeDocument/2006/relationships/externalLink" Target="externalLinks/externalLink15.xml"/><Relationship Id="rId269" Type="http://schemas.openxmlformats.org/officeDocument/2006/relationships/externalLink" Target="externalLinks/externalLink57.xml"/><Relationship Id="rId33" Type="http://schemas.openxmlformats.org/officeDocument/2006/relationships/worksheet" Target="worksheets/sheet33.xml"/><Relationship Id="rId129" Type="http://schemas.openxmlformats.org/officeDocument/2006/relationships/worksheet" Target="worksheets/sheet129.xml"/><Relationship Id="rId280" Type="http://schemas.openxmlformats.org/officeDocument/2006/relationships/externalLink" Target="externalLinks/externalLink68.xml"/><Relationship Id="rId336" Type="http://schemas.openxmlformats.org/officeDocument/2006/relationships/externalLink" Target="externalLinks/externalLink124.xml"/><Relationship Id="rId75" Type="http://schemas.openxmlformats.org/officeDocument/2006/relationships/worksheet" Target="worksheets/sheet75.xml"/><Relationship Id="rId140" Type="http://schemas.openxmlformats.org/officeDocument/2006/relationships/worksheet" Target="worksheets/sheet140.xml"/><Relationship Id="rId182" Type="http://schemas.openxmlformats.org/officeDocument/2006/relationships/worksheet" Target="worksheets/sheet182.xml"/><Relationship Id="rId6" Type="http://schemas.openxmlformats.org/officeDocument/2006/relationships/worksheet" Target="worksheets/sheet6.xml"/><Relationship Id="rId238" Type="http://schemas.openxmlformats.org/officeDocument/2006/relationships/externalLink" Target="externalLinks/externalLink26.xml"/><Relationship Id="rId291" Type="http://schemas.openxmlformats.org/officeDocument/2006/relationships/externalLink" Target="externalLinks/externalLink79.xml"/><Relationship Id="rId305" Type="http://schemas.openxmlformats.org/officeDocument/2006/relationships/externalLink" Target="externalLinks/externalLink93.xml"/><Relationship Id="rId347" Type="http://schemas.openxmlformats.org/officeDocument/2006/relationships/externalLink" Target="externalLinks/externalLink135.xml"/><Relationship Id="rId44" Type="http://schemas.openxmlformats.org/officeDocument/2006/relationships/worksheet" Target="worksheets/sheet44.xml"/><Relationship Id="rId86" Type="http://schemas.openxmlformats.org/officeDocument/2006/relationships/worksheet" Target="worksheets/sheet86.xml"/><Relationship Id="rId151" Type="http://schemas.openxmlformats.org/officeDocument/2006/relationships/worksheet" Target="worksheets/sheet151.xml"/><Relationship Id="rId193" Type="http://schemas.openxmlformats.org/officeDocument/2006/relationships/worksheet" Target="worksheets/sheet193.xml"/><Relationship Id="rId207" Type="http://schemas.openxmlformats.org/officeDocument/2006/relationships/worksheet" Target="worksheets/sheet207.xml"/><Relationship Id="rId249" Type="http://schemas.openxmlformats.org/officeDocument/2006/relationships/externalLink" Target="externalLinks/externalLink37.xml"/><Relationship Id="rId13" Type="http://schemas.openxmlformats.org/officeDocument/2006/relationships/worksheet" Target="worksheets/sheet13.xml"/><Relationship Id="rId109" Type="http://schemas.openxmlformats.org/officeDocument/2006/relationships/worksheet" Target="worksheets/sheet109.xml"/><Relationship Id="rId260" Type="http://schemas.openxmlformats.org/officeDocument/2006/relationships/externalLink" Target="externalLinks/externalLink48.xml"/><Relationship Id="rId316" Type="http://schemas.openxmlformats.org/officeDocument/2006/relationships/externalLink" Target="externalLinks/externalLink104.xml"/><Relationship Id="rId55" Type="http://schemas.openxmlformats.org/officeDocument/2006/relationships/worksheet" Target="worksheets/sheet55.xml"/><Relationship Id="rId97" Type="http://schemas.openxmlformats.org/officeDocument/2006/relationships/worksheet" Target="worksheets/sheet97.xml"/><Relationship Id="rId120" Type="http://schemas.openxmlformats.org/officeDocument/2006/relationships/worksheet" Target="worksheets/sheet120.xml"/><Relationship Id="rId358" Type="http://schemas.openxmlformats.org/officeDocument/2006/relationships/externalLink" Target="externalLinks/externalLink146.xml"/><Relationship Id="rId162" Type="http://schemas.openxmlformats.org/officeDocument/2006/relationships/worksheet" Target="worksheets/sheet162.xml"/><Relationship Id="rId218" Type="http://schemas.openxmlformats.org/officeDocument/2006/relationships/externalLink" Target="externalLinks/externalLink6.xml"/><Relationship Id="rId271" Type="http://schemas.openxmlformats.org/officeDocument/2006/relationships/externalLink" Target="externalLinks/externalLink59.xml"/><Relationship Id="rId24" Type="http://schemas.openxmlformats.org/officeDocument/2006/relationships/worksheet" Target="worksheets/sheet24.xml"/><Relationship Id="rId66" Type="http://schemas.openxmlformats.org/officeDocument/2006/relationships/worksheet" Target="worksheets/sheet66.xml"/><Relationship Id="rId131" Type="http://schemas.openxmlformats.org/officeDocument/2006/relationships/worksheet" Target="worksheets/sheet131.xml"/><Relationship Id="rId327" Type="http://schemas.openxmlformats.org/officeDocument/2006/relationships/externalLink" Target="externalLinks/externalLink115.xml"/><Relationship Id="rId369" Type="http://schemas.openxmlformats.org/officeDocument/2006/relationships/externalLink" Target="externalLinks/externalLink157.xml"/><Relationship Id="rId173" Type="http://schemas.openxmlformats.org/officeDocument/2006/relationships/worksheet" Target="worksheets/sheet173.xml"/><Relationship Id="rId229" Type="http://schemas.openxmlformats.org/officeDocument/2006/relationships/externalLink" Target="externalLinks/externalLink17.xml"/><Relationship Id="rId240" Type="http://schemas.openxmlformats.org/officeDocument/2006/relationships/externalLink" Target="externalLinks/externalLink28.xml"/><Relationship Id="rId35" Type="http://schemas.openxmlformats.org/officeDocument/2006/relationships/worksheet" Target="worksheets/sheet35.xml"/><Relationship Id="rId77" Type="http://schemas.openxmlformats.org/officeDocument/2006/relationships/worksheet" Target="worksheets/sheet77.xml"/><Relationship Id="rId100" Type="http://schemas.openxmlformats.org/officeDocument/2006/relationships/worksheet" Target="worksheets/sheet100.xml"/><Relationship Id="rId282" Type="http://schemas.openxmlformats.org/officeDocument/2006/relationships/externalLink" Target="externalLinks/externalLink70.xml"/><Relationship Id="rId338" Type="http://schemas.openxmlformats.org/officeDocument/2006/relationships/externalLink" Target="externalLinks/externalLink126.xml"/><Relationship Id="rId8" Type="http://schemas.openxmlformats.org/officeDocument/2006/relationships/worksheet" Target="worksheets/sheet8.xml"/><Relationship Id="rId142" Type="http://schemas.openxmlformats.org/officeDocument/2006/relationships/worksheet" Target="worksheets/sheet142.xml"/><Relationship Id="rId184" Type="http://schemas.openxmlformats.org/officeDocument/2006/relationships/worksheet" Target="worksheets/sheet184.xml"/><Relationship Id="rId251" Type="http://schemas.openxmlformats.org/officeDocument/2006/relationships/externalLink" Target="externalLinks/externalLink39.xml"/><Relationship Id="rId46" Type="http://schemas.openxmlformats.org/officeDocument/2006/relationships/worksheet" Target="worksheets/sheet46.xml"/><Relationship Id="rId293" Type="http://schemas.openxmlformats.org/officeDocument/2006/relationships/externalLink" Target="externalLinks/externalLink81.xml"/><Relationship Id="rId307" Type="http://schemas.openxmlformats.org/officeDocument/2006/relationships/externalLink" Target="externalLinks/externalLink95.xml"/><Relationship Id="rId349" Type="http://schemas.openxmlformats.org/officeDocument/2006/relationships/externalLink" Target="externalLinks/externalLink137.xml"/><Relationship Id="rId88" Type="http://schemas.openxmlformats.org/officeDocument/2006/relationships/worksheet" Target="worksheets/sheet88.xml"/><Relationship Id="rId111" Type="http://schemas.openxmlformats.org/officeDocument/2006/relationships/worksheet" Target="worksheets/sheet111.xml"/><Relationship Id="rId153" Type="http://schemas.openxmlformats.org/officeDocument/2006/relationships/worksheet" Target="worksheets/sheet153.xml"/><Relationship Id="rId195" Type="http://schemas.openxmlformats.org/officeDocument/2006/relationships/worksheet" Target="worksheets/sheet195.xml"/><Relationship Id="rId209" Type="http://schemas.openxmlformats.org/officeDocument/2006/relationships/worksheet" Target="worksheets/sheet209.xml"/><Relationship Id="rId360" Type="http://schemas.openxmlformats.org/officeDocument/2006/relationships/externalLink" Target="externalLinks/externalLink148.xml"/><Relationship Id="rId220" Type="http://schemas.openxmlformats.org/officeDocument/2006/relationships/externalLink" Target="externalLinks/externalLink8.xml"/><Relationship Id="rId15" Type="http://schemas.openxmlformats.org/officeDocument/2006/relationships/worksheet" Target="worksheets/sheet15.xml"/><Relationship Id="rId57" Type="http://schemas.openxmlformats.org/officeDocument/2006/relationships/worksheet" Target="worksheets/sheet57.xml"/><Relationship Id="rId262" Type="http://schemas.openxmlformats.org/officeDocument/2006/relationships/externalLink" Target="externalLinks/externalLink50.xml"/><Relationship Id="rId318" Type="http://schemas.openxmlformats.org/officeDocument/2006/relationships/externalLink" Target="externalLinks/externalLink10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00.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101.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102.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103.xml.rels><?xml version="1.0" encoding="UTF-8" standalone="yes"?>
<Relationships xmlns="http://schemas.openxmlformats.org/package/2006/relationships"><Relationship Id="rId3" Type="http://schemas.openxmlformats.org/officeDocument/2006/relationships/chartUserShapes" Target="../drawings/drawing93.xml"/><Relationship Id="rId2" Type="http://schemas.microsoft.com/office/2011/relationships/chartColorStyle" Target="colors68.xml"/><Relationship Id="rId1" Type="http://schemas.microsoft.com/office/2011/relationships/chartStyle" Target="style68.xml"/></Relationships>
</file>

<file path=xl/charts/_rels/chart104.xml.rels><?xml version="1.0" encoding="UTF-8" standalone="yes"?>
<Relationships xmlns="http://schemas.openxmlformats.org/package/2006/relationships"><Relationship Id="rId3" Type="http://schemas.openxmlformats.org/officeDocument/2006/relationships/chartUserShapes" Target="../drawings/drawing95.xml"/><Relationship Id="rId2" Type="http://schemas.microsoft.com/office/2011/relationships/chartColorStyle" Target="colors69.xml"/><Relationship Id="rId1" Type="http://schemas.microsoft.com/office/2011/relationships/chartStyle" Target="style69.xml"/></Relationships>
</file>

<file path=xl/charts/_rels/chart105.xml.rels><?xml version="1.0" encoding="UTF-8" standalone="yes"?>
<Relationships xmlns="http://schemas.openxmlformats.org/package/2006/relationships"><Relationship Id="rId3" Type="http://schemas.openxmlformats.org/officeDocument/2006/relationships/chartUserShapes" Target="../drawings/drawing97.xml"/><Relationship Id="rId2" Type="http://schemas.microsoft.com/office/2011/relationships/chartColorStyle" Target="colors70.xml"/><Relationship Id="rId1" Type="http://schemas.microsoft.com/office/2011/relationships/chartStyle" Target="style70.xml"/></Relationships>
</file>

<file path=xl/charts/_rels/chart106.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71.xml"/><Relationship Id="rId1" Type="http://schemas.microsoft.com/office/2011/relationships/chartStyle" Target="style71.xml"/><Relationship Id="rId4" Type="http://schemas.openxmlformats.org/officeDocument/2006/relationships/chartUserShapes" Target="../drawings/drawing99.xml"/></Relationships>
</file>

<file path=xl/charts/_rels/chart107.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108.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73.xml"/><Relationship Id="rId1" Type="http://schemas.microsoft.com/office/2011/relationships/chartStyle" Target="style73.xml"/></Relationships>
</file>

<file path=xl/charts/_rels/chart109.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4.xml"/><Relationship Id="rId1" Type="http://schemas.microsoft.com/office/2011/relationships/chartStyle" Target="style74.xml"/></Relationships>
</file>

<file path=xl/charts/_rels/chart1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0.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75.xml"/><Relationship Id="rId1" Type="http://schemas.microsoft.com/office/2011/relationships/chartStyle" Target="style75.xml"/></Relationships>
</file>

<file path=xl/charts/_rels/chart111.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76.xml"/><Relationship Id="rId1" Type="http://schemas.microsoft.com/office/2011/relationships/chartStyle" Target="style76.xml"/></Relationships>
</file>

<file path=xl/charts/_rels/chart112.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113.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78.xml"/><Relationship Id="rId1" Type="http://schemas.microsoft.com/office/2011/relationships/chartStyle" Target="style78.xml"/><Relationship Id="rId4" Type="http://schemas.openxmlformats.org/officeDocument/2006/relationships/chartUserShapes" Target="../drawings/drawing106.xml"/></Relationships>
</file>

<file path=xl/charts/_rels/chart114.xml.rels><?xml version="1.0" encoding="UTF-8" standalone="yes"?>
<Relationships xmlns="http://schemas.openxmlformats.org/package/2006/relationships"><Relationship Id="rId3" Type="http://schemas.openxmlformats.org/officeDocument/2006/relationships/chartUserShapes" Target="../drawings/drawing108.xml"/><Relationship Id="rId2" Type="http://schemas.microsoft.com/office/2011/relationships/chartColorStyle" Target="colors79.xml"/><Relationship Id="rId1" Type="http://schemas.microsoft.com/office/2011/relationships/chartStyle" Target="style79.xml"/></Relationships>
</file>

<file path=xl/charts/_rels/chart115.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116.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81.xml"/><Relationship Id="rId1" Type="http://schemas.microsoft.com/office/2011/relationships/chartStyle" Target="style81.xml"/></Relationships>
</file>

<file path=xl/charts/_rels/chart117.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118.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119.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1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0.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85.xml"/><Relationship Id="rId1" Type="http://schemas.microsoft.com/office/2011/relationships/chartStyle" Target="style85.xml"/></Relationships>
</file>

<file path=xl/charts/_rels/chart121.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86.xml"/><Relationship Id="rId1" Type="http://schemas.microsoft.com/office/2011/relationships/chartStyle" Target="style86.xml"/><Relationship Id="rId4" Type="http://schemas.openxmlformats.org/officeDocument/2006/relationships/chartUserShapes" Target="../drawings/drawing115.xml"/></Relationships>
</file>

<file path=xl/charts/_rels/chart122.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87.xml"/><Relationship Id="rId1" Type="http://schemas.microsoft.com/office/2011/relationships/chartStyle" Target="style87.xml"/></Relationships>
</file>

<file path=xl/charts/_rels/chart123.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88.xml"/><Relationship Id="rId1" Type="http://schemas.microsoft.com/office/2011/relationships/chartStyle" Target="style88.xml"/></Relationships>
</file>

<file path=xl/charts/_rels/chart124.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89.xml"/><Relationship Id="rId1" Type="http://schemas.microsoft.com/office/2011/relationships/chartStyle" Target="style89.xml"/></Relationships>
</file>

<file path=xl/charts/_rels/chart125.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90.xml"/><Relationship Id="rId1" Type="http://schemas.microsoft.com/office/2011/relationships/chartStyle" Target="style90.xml"/></Relationships>
</file>

<file path=xl/charts/_rels/chart126.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91.xml"/><Relationship Id="rId1" Type="http://schemas.microsoft.com/office/2011/relationships/chartStyle" Target="style91.xml"/></Relationships>
</file>

<file path=xl/charts/_rels/chart127.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92.xml"/><Relationship Id="rId1" Type="http://schemas.microsoft.com/office/2011/relationships/chartStyle" Target="style92.xml"/></Relationships>
</file>

<file path=xl/charts/_rels/chart128.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29.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94.xml"/><Relationship Id="rId1" Type="http://schemas.microsoft.com/office/2011/relationships/chartStyle" Target="style94.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1.xml"/><Relationship Id="rId1" Type="http://schemas.microsoft.com/office/2011/relationships/chartStyle" Target="style11.xml"/></Relationships>
</file>

<file path=xl/charts/_rels/chart130.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95.xml"/><Relationship Id="rId1" Type="http://schemas.microsoft.com/office/2011/relationships/chartStyle" Target="style95.xml"/></Relationships>
</file>

<file path=xl/charts/_rels/chart131.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96.xml"/><Relationship Id="rId1" Type="http://schemas.microsoft.com/office/2011/relationships/chartStyle" Target="style96.xml"/></Relationships>
</file>

<file path=xl/charts/_rels/chart132.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97.xml"/><Relationship Id="rId1" Type="http://schemas.microsoft.com/office/2011/relationships/chartStyle" Target="style97.xml"/></Relationships>
</file>

<file path=xl/charts/_rels/chart133.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98.xml"/><Relationship Id="rId1" Type="http://schemas.microsoft.com/office/2011/relationships/chartStyle" Target="style98.xml"/></Relationships>
</file>

<file path=xl/charts/_rels/chart134.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99.xml"/><Relationship Id="rId1" Type="http://schemas.microsoft.com/office/2011/relationships/chartStyle" Target="style99.xml"/></Relationships>
</file>

<file path=xl/charts/_rels/chart135.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36.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37.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38.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139.xml.rels><?xml version="1.0" encoding="UTF-8" standalone="yes"?>
<Relationships xmlns="http://schemas.openxmlformats.org/package/2006/relationships"><Relationship Id="rId2" Type="http://schemas.microsoft.com/office/2011/relationships/chartColorStyle" Target="colors104.xml"/><Relationship Id="rId1" Type="http://schemas.microsoft.com/office/2011/relationships/chartStyle" Target="style104.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2.xml"/><Relationship Id="rId1" Type="http://schemas.microsoft.com/office/2011/relationships/chartStyle" Target="style12.xml"/></Relationships>
</file>

<file path=xl/charts/_rels/chart140.xml.rels><?xml version="1.0" encoding="UTF-8" standalone="yes"?>
<Relationships xmlns="http://schemas.openxmlformats.org/package/2006/relationships"><Relationship Id="rId2" Type="http://schemas.microsoft.com/office/2011/relationships/chartColorStyle" Target="colors105.xml"/><Relationship Id="rId1" Type="http://schemas.microsoft.com/office/2011/relationships/chartStyle" Target="style105.xml"/></Relationships>
</file>

<file path=xl/charts/_rels/chart141.xml.rels><?xml version="1.0" encoding="UTF-8" standalone="yes"?>
<Relationships xmlns="http://schemas.openxmlformats.org/package/2006/relationships"><Relationship Id="rId2" Type="http://schemas.microsoft.com/office/2011/relationships/chartColorStyle" Target="colors106.xml"/><Relationship Id="rId1" Type="http://schemas.microsoft.com/office/2011/relationships/chartStyle" Target="style106.xml"/></Relationships>
</file>

<file path=xl/charts/_rels/chart142.xml.rels><?xml version="1.0" encoding="UTF-8" standalone="yes"?>
<Relationships xmlns="http://schemas.openxmlformats.org/package/2006/relationships"><Relationship Id="rId2" Type="http://schemas.openxmlformats.org/officeDocument/2006/relationships/chartUserShapes" Target="../drawings/drawing132.xml"/><Relationship Id="rId1" Type="http://schemas.openxmlformats.org/officeDocument/2006/relationships/themeOverride" Target="../theme/themeOverride26.xml"/></Relationships>
</file>

<file path=xl/charts/_rels/chart143.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107.xml"/><Relationship Id="rId1" Type="http://schemas.microsoft.com/office/2011/relationships/chartStyle" Target="style107.xml"/></Relationships>
</file>

<file path=xl/charts/_rels/chart144.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108.xml"/><Relationship Id="rId1" Type="http://schemas.microsoft.com/office/2011/relationships/chartStyle" Target="style108.xml"/></Relationships>
</file>

<file path=xl/charts/_rels/chart145.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109.xml"/><Relationship Id="rId1" Type="http://schemas.microsoft.com/office/2011/relationships/chartStyle" Target="style109.xml"/></Relationships>
</file>

<file path=xl/charts/_rels/chart146.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110.xml"/><Relationship Id="rId1" Type="http://schemas.microsoft.com/office/2011/relationships/chartStyle" Target="style110.xml"/></Relationships>
</file>

<file path=xl/charts/_rels/chart147.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111.xml"/><Relationship Id="rId1" Type="http://schemas.microsoft.com/office/2011/relationships/chartStyle" Target="style111.xml"/></Relationships>
</file>

<file path=xl/charts/_rels/chart148.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112.xml"/><Relationship Id="rId1" Type="http://schemas.microsoft.com/office/2011/relationships/chartStyle" Target="style112.xml"/></Relationships>
</file>

<file path=xl/charts/_rels/chart149.xml.rels><?xml version="1.0" encoding="UTF-8" standalone="yes"?>
<Relationships xmlns="http://schemas.openxmlformats.org/package/2006/relationships"><Relationship Id="rId1" Type="http://schemas.openxmlformats.org/officeDocument/2006/relationships/themeOverride" Target="../theme/themeOverride33.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3.xml"/><Relationship Id="rId1" Type="http://schemas.microsoft.com/office/2011/relationships/chartStyle" Target="style13.xml"/></Relationships>
</file>

<file path=xl/charts/_rels/chart150.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113.xml"/><Relationship Id="rId1" Type="http://schemas.microsoft.com/office/2011/relationships/chartStyle" Target="style113.xml"/></Relationships>
</file>

<file path=xl/charts/_rels/chart151.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114.xml"/><Relationship Id="rId1" Type="http://schemas.microsoft.com/office/2011/relationships/chartStyle" Target="style114.xml"/></Relationships>
</file>

<file path=xl/charts/_rels/chart152.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115.xml"/><Relationship Id="rId1" Type="http://schemas.microsoft.com/office/2011/relationships/chartStyle" Target="style115.xml"/></Relationships>
</file>

<file path=xl/charts/_rels/chart153.xml.rels><?xml version="1.0" encoding="UTF-8" standalone="yes"?>
<Relationships xmlns="http://schemas.openxmlformats.org/package/2006/relationships"><Relationship Id="rId1" Type="http://schemas.openxmlformats.org/officeDocument/2006/relationships/themeOverride" Target="../theme/themeOverride37.xml"/></Relationships>
</file>

<file path=xl/charts/_rels/chart154.xml.rels><?xml version="1.0" encoding="UTF-8" standalone="yes"?>
<Relationships xmlns="http://schemas.openxmlformats.org/package/2006/relationships"><Relationship Id="rId3" Type="http://schemas.openxmlformats.org/officeDocument/2006/relationships/themeOverride" Target="../theme/themeOverride38.xml"/><Relationship Id="rId2" Type="http://schemas.microsoft.com/office/2011/relationships/chartColorStyle" Target="colors116.xml"/><Relationship Id="rId1" Type="http://schemas.microsoft.com/office/2011/relationships/chartStyle" Target="style116.xml"/></Relationships>
</file>

<file path=xl/charts/_rels/chart155.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117.xml"/><Relationship Id="rId1" Type="http://schemas.microsoft.com/office/2011/relationships/chartStyle" Target="style117.xml"/></Relationships>
</file>

<file path=xl/charts/_rels/chart156.xml.rels><?xml version="1.0" encoding="UTF-8" standalone="yes"?>
<Relationships xmlns="http://schemas.openxmlformats.org/package/2006/relationships"><Relationship Id="rId3" Type="http://schemas.openxmlformats.org/officeDocument/2006/relationships/themeOverride" Target="../theme/themeOverride40.xml"/><Relationship Id="rId2" Type="http://schemas.microsoft.com/office/2011/relationships/chartColorStyle" Target="colors118.xml"/><Relationship Id="rId1" Type="http://schemas.microsoft.com/office/2011/relationships/chartStyle" Target="style118.xml"/></Relationships>
</file>

<file path=xl/charts/_rels/chart157.xml.rels><?xml version="1.0" encoding="UTF-8" standalone="yes"?>
<Relationships xmlns="http://schemas.openxmlformats.org/package/2006/relationships"><Relationship Id="rId3" Type="http://schemas.openxmlformats.org/officeDocument/2006/relationships/themeOverride" Target="../theme/themeOverride41.xml"/><Relationship Id="rId2" Type="http://schemas.microsoft.com/office/2011/relationships/chartColorStyle" Target="colors119.xml"/><Relationship Id="rId1" Type="http://schemas.microsoft.com/office/2011/relationships/chartStyle" Target="style119.xml"/></Relationships>
</file>

<file path=xl/charts/_rels/chart158.xml.rels><?xml version="1.0" encoding="UTF-8" standalone="yes"?>
<Relationships xmlns="http://schemas.openxmlformats.org/package/2006/relationships"><Relationship Id="rId2" Type="http://schemas.microsoft.com/office/2011/relationships/chartColorStyle" Target="colors120.xml"/><Relationship Id="rId1" Type="http://schemas.microsoft.com/office/2011/relationships/chartStyle" Target="style120.xml"/></Relationships>
</file>

<file path=xl/charts/_rels/chart159.xml.rels><?xml version="1.0" encoding="UTF-8" standalone="yes"?>
<Relationships xmlns="http://schemas.openxmlformats.org/package/2006/relationships"><Relationship Id="rId2" Type="http://schemas.microsoft.com/office/2011/relationships/chartColorStyle" Target="colors121.xml"/><Relationship Id="rId1" Type="http://schemas.microsoft.com/office/2011/relationships/chartStyle" Target="style121.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4.xml"/><Relationship Id="rId1" Type="http://schemas.microsoft.com/office/2011/relationships/chartStyle" Target="style14.xml"/></Relationships>
</file>

<file path=xl/charts/_rels/chart160.xml.rels><?xml version="1.0" encoding="UTF-8" standalone="yes"?>
<Relationships xmlns="http://schemas.openxmlformats.org/package/2006/relationships"><Relationship Id="rId3" Type="http://schemas.openxmlformats.org/officeDocument/2006/relationships/themeOverride" Target="../theme/themeOverride42.xml"/><Relationship Id="rId2" Type="http://schemas.microsoft.com/office/2011/relationships/chartColorStyle" Target="colors122.xml"/><Relationship Id="rId1" Type="http://schemas.microsoft.com/office/2011/relationships/chartStyle" Target="style122.xml"/></Relationships>
</file>

<file path=xl/charts/_rels/chart161.xml.rels><?xml version="1.0" encoding="UTF-8" standalone="yes"?>
<Relationships xmlns="http://schemas.openxmlformats.org/package/2006/relationships"><Relationship Id="rId3" Type="http://schemas.openxmlformats.org/officeDocument/2006/relationships/themeOverride" Target="../theme/themeOverride43.xml"/><Relationship Id="rId2" Type="http://schemas.microsoft.com/office/2011/relationships/chartColorStyle" Target="colors123.xml"/><Relationship Id="rId1" Type="http://schemas.microsoft.com/office/2011/relationships/chartStyle" Target="style123.xml"/></Relationships>
</file>

<file path=xl/charts/_rels/chart162.xml.rels><?xml version="1.0" encoding="UTF-8" standalone="yes"?>
<Relationships xmlns="http://schemas.openxmlformats.org/package/2006/relationships"><Relationship Id="rId2" Type="http://schemas.microsoft.com/office/2011/relationships/chartColorStyle" Target="colors124.xml"/><Relationship Id="rId1" Type="http://schemas.microsoft.com/office/2011/relationships/chartStyle" Target="style124.xml"/></Relationships>
</file>

<file path=xl/charts/_rels/chart163.xml.rels><?xml version="1.0" encoding="UTF-8" standalone="yes"?>
<Relationships xmlns="http://schemas.openxmlformats.org/package/2006/relationships"><Relationship Id="rId2" Type="http://schemas.microsoft.com/office/2011/relationships/chartColorStyle" Target="colors125.xml"/><Relationship Id="rId1" Type="http://schemas.microsoft.com/office/2011/relationships/chartStyle" Target="style125.xml"/></Relationships>
</file>

<file path=xl/charts/_rels/chart164.xml.rels><?xml version="1.0" encoding="UTF-8" standalone="yes"?>
<Relationships xmlns="http://schemas.openxmlformats.org/package/2006/relationships"><Relationship Id="rId2" Type="http://schemas.microsoft.com/office/2011/relationships/chartColorStyle" Target="colors126.xml"/><Relationship Id="rId1" Type="http://schemas.microsoft.com/office/2011/relationships/chartStyle" Target="style126.xml"/></Relationships>
</file>

<file path=xl/charts/_rels/chart165.xml.rels><?xml version="1.0" encoding="UTF-8" standalone="yes"?>
<Relationships xmlns="http://schemas.openxmlformats.org/package/2006/relationships"><Relationship Id="rId2" Type="http://schemas.microsoft.com/office/2011/relationships/chartColorStyle" Target="colors127.xml"/><Relationship Id="rId1" Type="http://schemas.microsoft.com/office/2011/relationships/chartStyle" Target="style127.xml"/></Relationships>
</file>

<file path=xl/charts/_rels/chart166.xml.rels><?xml version="1.0" encoding="UTF-8" standalone="yes"?>
<Relationships xmlns="http://schemas.openxmlformats.org/package/2006/relationships"><Relationship Id="rId2" Type="http://schemas.microsoft.com/office/2011/relationships/chartColorStyle" Target="colors128.xml"/><Relationship Id="rId1" Type="http://schemas.microsoft.com/office/2011/relationships/chartStyle" Target="style128.xml"/></Relationships>
</file>

<file path=xl/charts/_rels/chart167.xml.rels><?xml version="1.0" encoding="UTF-8" standalone="yes"?>
<Relationships xmlns="http://schemas.openxmlformats.org/package/2006/relationships"><Relationship Id="rId2" Type="http://schemas.microsoft.com/office/2011/relationships/chartColorStyle" Target="colors129.xml"/><Relationship Id="rId1" Type="http://schemas.microsoft.com/office/2011/relationships/chartStyle" Target="style129.xml"/></Relationships>
</file>

<file path=xl/charts/_rels/chart168.xml.rels><?xml version="1.0" encoding="UTF-8" standalone="yes"?>
<Relationships xmlns="http://schemas.openxmlformats.org/package/2006/relationships"><Relationship Id="rId3" Type="http://schemas.openxmlformats.org/officeDocument/2006/relationships/themeOverride" Target="../theme/themeOverride44.xml"/><Relationship Id="rId2" Type="http://schemas.microsoft.com/office/2011/relationships/chartColorStyle" Target="colors130.xml"/><Relationship Id="rId1" Type="http://schemas.microsoft.com/office/2011/relationships/chartStyle" Target="style130.xml"/></Relationships>
</file>

<file path=xl/charts/_rels/chart169.xml.rels><?xml version="1.0" encoding="UTF-8" standalone="yes"?>
<Relationships xmlns="http://schemas.openxmlformats.org/package/2006/relationships"><Relationship Id="rId3" Type="http://schemas.openxmlformats.org/officeDocument/2006/relationships/themeOverride" Target="../theme/themeOverride45.xml"/><Relationship Id="rId2" Type="http://schemas.microsoft.com/office/2011/relationships/chartColorStyle" Target="colors131.xml"/><Relationship Id="rId1" Type="http://schemas.microsoft.com/office/2011/relationships/chartStyle" Target="style131.xml"/></Relationships>
</file>

<file path=xl/charts/_rels/chart1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0.xml.rels><?xml version="1.0" encoding="UTF-8" standalone="yes"?>
<Relationships xmlns="http://schemas.openxmlformats.org/package/2006/relationships"><Relationship Id="rId3" Type="http://schemas.openxmlformats.org/officeDocument/2006/relationships/themeOverride" Target="../theme/themeOverride46.xml"/><Relationship Id="rId2" Type="http://schemas.microsoft.com/office/2011/relationships/chartColorStyle" Target="colors132.xml"/><Relationship Id="rId1" Type="http://schemas.microsoft.com/office/2011/relationships/chartStyle" Target="style132.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7.xml"/><Relationship Id="rId1" Type="http://schemas.microsoft.com/office/2011/relationships/chartStyle" Target="style17.xml"/></Relationships>
</file>

<file path=xl/charts/_rels/chart22.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9.xml"/><Relationship Id="rId1" Type="http://schemas.microsoft.com/office/2011/relationships/chartStyle" Target="style19.xml"/></Relationships>
</file>

<file path=xl/charts/_rels/chart24.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1.xml"/><Relationship Id="rId1" Type="http://schemas.microsoft.com/office/2011/relationships/chartStyle" Target="style21.xml"/></Relationships>
</file>

<file path=xl/charts/_rels/chart26.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3.xml"/><Relationship Id="rId1" Type="http://schemas.microsoft.com/office/2011/relationships/chartStyle" Target="style23.xml"/></Relationships>
</file>

<file path=xl/charts/_rels/chart28.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9.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1.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2.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3.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4.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5.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6.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7.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8.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9.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1.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2.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3.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4.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5.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6.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7.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8.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5.xml"/><Relationship Id="rId1" Type="http://schemas.microsoft.com/office/2011/relationships/chartStyle" Target="style4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69.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48.xml"/><Relationship Id="rId1" Type="http://schemas.microsoft.com/office/2011/relationships/chartStyle" Target="style48.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3.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49.xml"/><Relationship Id="rId1" Type="http://schemas.microsoft.com/office/2011/relationships/chartStyle" Target="style49.xml"/></Relationships>
</file>

<file path=xl/charts/_rels/chart84.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85.xml.rels><?xml version="1.0" encoding="UTF-8" standalone="yes"?>
<Relationships xmlns="http://schemas.openxmlformats.org/package/2006/relationships"><Relationship Id="rId3" Type="http://schemas.openxmlformats.org/officeDocument/2006/relationships/chartUserShapes" Target="../drawings/drawing73.xml"/><Relationship Id="rId2" Type="http://schemas.microsoft.com/office/2011/relationships/chartColorStyle" Target="colors51.xml"/><Relationship Id="rId1" Type="http://schemas.microsoft.com/office/2011/relationships/chartStyle" Target="style51.xml"/></Relationships>
</file>

<file path=xl/charts/_rels/chart86.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87.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88.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89.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55.xml"/><Relationship Id="rId1" Type="http://schemas.microsoft.com/office/2011/relationships/chartStyle" Target="style55.xml"/></Relationships>
</file>

<file path=xl/charts/_rels/chart90.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56.xml"/><Relationship Id="rId1" Type="http://schemas.microsoft.com/office/2011/relationships/chartStyle" Target="style56.xml"/></Relationships>
</file>

<file path=xl/charts/_rels/chart91.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92.xml.rels><?xml version="1.0" encoding="UTF-8" standalone="yes"?>
<Relationships xmlns="http://schemas.openxmlformats.org/package/2006/relationships"><Relationship Id="rId1" Type="http://schemas.openxmlformats.org/officeDocument/2006/relationships/chartUserShapes" Target="../drawings/drawing80.xml"/></Relationships>
</file>

<file path=xl/charts/_rels/chart93.xml.rels><?xml version="1.0" encoding="UTF-8" standalone="yes"?>
<Relationships xmlns="http://schemas.openxmlformats.org/package/2006/relationships"><Relationship Id="rId3" Type="http://schemas.openxmlformats.org/officeDocument/2006/relationships/chartUserShapes" Target="../drawings/drawing82.xml"/><Relationship Id="rId2" Type="http://schemas.microsoft.com/office/2011/relationships/chartColorStyle" Target="colors58.xml"/><Relationship Id="rId1" Type="http://schemas.microsoft.com/office/2011/relationships/chartStyle" Target="style58.xml"/></Relationships>
</file>

<file path=xl/charts/_rels/chart94.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95.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96.xml.rels><?xml version="1.0" encoding="UTF-8" standalone="yes"?>
<Relationships xmlns="http://schemas.openxmlformats.org/package/2006/relationships"><Relationship Id="rId3" Type="http://schemas.openxmlformats.org/officeDocument/2006/relationships/chartUserShapes" Target="../drawings/drawing86.xml"/><Relationship Id="rId2" Type="http://schemas.microsoft.com/office/2011/relationships/chartColorStyle" Target="colors61.xml"/><Relationship Id="rId1" Type="http://schemas.microsoft.com/office/2011/relationships/chartStyle" Target="style61.xml"/></Relationships>
</file>

<file path=xl/charts/_rels/chart97.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98.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99.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Ex1.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Ex2.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chemeClr val="accent1"/>
            </a:solidFill>
            <a:ln>
              <a:noFill/>
            </a:ln>
            <a:effectLst/>
          </c:spPr>
          <c:invertIfNegative val="0"/>
          <c:dPt>
            <c:idx val="0"/>
            <c:invertIfNegative val="0"/>
            <c:bubble3D val="0"/>
            <c:spPr>
              <a:solidFill>
                <a:srgbClr val="83082A"/>
              </a:solidFill>
              <a:ln>
                <a:noFill/>
              </a:ln>
              <a:effectLst/>
            </c:spPr>
            <c:extLst>
              <c:ext xmlns:c16="http://schemas.microsoft.com/office/drawing/2014/chart" uri="{C3380CC4-5D6E-409C-BE32-E72D297353CC}">
                <c16:uniqueId val="{00000001-97B7-4D03-9435-4B4D020652A2}"/>
              </c:ext>
            </c:extLst>
          </c:dPt>
          <c:dPt>
            <c:idx val="1"/>
            <c:invertIfNegative val="0"/>
            <c:bubble3D val="0"/>
            <c:spPr>
              <a:noFill/>
              <a:ln>
                <a:noFill/>
              </a:ln>
              <a:effectLst/>
            </c:spPr>
            <c:extLst>
              <c:ext xmlns:c16="http://schemas.microsoft.com/office/drawing/2014/chart" uri="{C3380CC4-5D6E-409C-BE32-E72D297353CC}">
                <c16:uniqueId val="{00000003-97B7-4D03-9435-4B4D020652A2}"/>
              </c:ext>
            </c:extLst>
          </c:dPt>
          <c:dPt>
            <c:idx val="2"/>
            <c:invertIfNegative val="0"/>
            <c:bubble3D val="0"/>
            <c:spPr>
              <a:noFill/>
              <a:ln>
                <a:noFill/>
              </a:ln>
              <a:effectLst/>
            </c:spPr>
            <c:extLst>
              <c:ext xmlns:c16="http://schemas.microsoft.com/office/drawing/2014/chart" uri="{C3380CC4-5D6E-409C-BE32-E72D297353CC}">
                <c16:uniqueId val="{00000005-97B7-4D03-9435-4B4D020652A2}"/>
              </c:ext>
            </c:extLst>
          </c:dPt>
          <c:dPt>
            <c:idx val="3"/>
            <c:invertIfNegative val="0"/>
            <c:bubble3D val="0"/>
            <c:spPr>
              <a:noFill/>
              <a:ln>
                <a:noFill/>
              </a:ln>
              <a:effectLst/>
            </c:spPr>
            <c:extLst>
              <c:ext xmlns:c16="http://schemas.microsoft.com/office/drawing/2014/chart" uri="{C3380CC4-5D6E-409C-BE32-E72D297353CC}">
                <c16:uniqueId val="{00000007-97B7-4D03-9435-4B4D020652A2}"/>
              </c:ext>
            </c:extLst>
          </c:dPt>
          <c:dPt>
            <c:idx val="4"/>
            <c:invertIfNegative val="0"/>
            <c:bubble3D val="0"/>
            <c:spPr>
              <a:noFill/>
              <a:ln>
                <a:noFill/>
              </a:ln>
              <a:effectLst/>
            </c:spPr>
            <c:extLst>
              <c:ext xmlns:c16="http://schemas.microsoft.com/office/drawing/2014/chart" uri="{C3380CC4-5D6E-409C-BE32-E72D297353CC}">
                <c16:uniqueId val="{00000009-97B7-4D03-9435-4B4D020652A2}"/>
              </c:ext>
            </c:extLst>
          </c:dPt>
          <c:dPt>
            <c:idx val="5"/>
            <c:invertIfNegative val="0"/>
            <c:bubble3D val="0"/>
            <c:spPr>
              <a:solidFill>
                <a:srgbClr val="83082A"/>
              </a:solidFill>
              <a:ln>
                <a:noFill/>
              </a:ln>
              <a:effectLst/>
            </c:spPr>
            <c:extLst>
              <c:ext xmlns:c16="http://schemas.microsoft.com/office/drawing/2014/chart" uri="{C3380CC4-5D6E-409C-BE32-E72D297353CC}">
                <c16:uniqueId val="{0000000B-97B7-4D03-9435-4B4D020652A2}"/>
              </c:ext>
            </c:extLst>
          </c:dPt>
          <c:dPt>
            <c:idx val="6"/>
            <c:invertIfNegative val="0"/>
            <c:bubble3D val="0"/>
            <c:spPr>
              <a:noFill/>
              <a:ln>
                <a:noFill/>
              </a:ln>
              <a:effectLst/>
            </c:spPr>
            <c:extLst>
              <c:ext xmlns:c16="http://schemas.microsoft.com/office/drawing/2014/chart" uri="{C3380CC4-5D6E-409C-BE32-E72D297353CC}">
                <c16:uniqueId val="{0000000D-97B7-4D03-9435-4B4D020652A2}"/>
              </c:ext>
            </c:extLst>
          </c:dPt>
          <c:dPt>
            <c:idx val="7"/>
            <c:invertIfNegative val="0"/>
            <c:bubble3D val="0"/>
            <c:spPr>
              <a:noFill/>
              <a:ln>
                <a:noFill/>
              </a:ln>
              <a:effectLst/>
            </c:spPr>
            <c:extLst>
              <c:ext xmlns:c16="http://schemas.microsoft.com/office/drawing/2014/chart" uri="{C3380CC4-5D6E-409C-BE32-E72D297353CC}">
                <c16:uniqueId val="{0000000F-97B7-4D03-9435-4B4D020652A2}"/>
              </c:ext>
            </c:extLst>
          </c:dPt>
          <c:dPt>
            <c:idx val="8"/>
            <c:invertIfNegative val="0"/>
            <c:bubble3D val="0"/>
            <c:spPr>
              <a:noFill/>
              <a:ln>
                <a:noFill/>
              </a:ln>
              <a:effectLst/>
            </c:spPr>
            <c:extLst>
              <c:ext xmlns:c16="http://schemas.microsoft.com/office/drawing/2014/chart" uri="{C3380CC4-5D6E-409C-BE32-E72D297353CC}">
                <c16:uniqueId val="{00000011-97B7-4D03-9435-4B4D020652A2}"/>
              </c:ext>
            </c:extLst>
          </c:dPt>
          <c:dPt>
            <c:idx val="9"/>
            <c:invertIfNegative val="0"/>
            <c:bubble3D val="0"/>
            <c:spPr>
              <a:noFill/>
              <a:ln>
                <a:noFill/>
              </a:ln>
              <a:effectLst/>
            </c:spPr>
            <c:extLst>
              <c:ext xmlns:c16="http://schemas.microsoft.com/office/drawing/2014/chart" uri="{C3380CC4-5D6E-409C-BE32-E72D297353CC}">
                <c16:uniqueId val="{00000013-97B7-4D03-9435-4B4D020652A2}"/>
              </c:ext>
            </c:extLst>
          </c:dPt>
          <c:dPt>
            <c:idx val="10"/>
            <c:invertIfNegative val="0"/>
            <c:bubble3D val="0"/>
            <c:spPr>
              <a:solidFill>
                <a:srgbClr val="83082A"/>
              </a:solidFill>
              <a:ln>
                <a:noFill/>
              </a:ln>
              <a:effectLst/>
            </c:spPr>
            <c:extLst>
              <c:ext xmlns:c16="http://schemas.microsoft.com/office/drawing/2014/chart" uri="{C3380CC4-5D6E-409C-BE32-E72D297353CC}">
                <c16:uniqueId val="{00000015-97B7-4D03-9435-4B4D020652A2}"/>
              </c:ext>
            </c:extLst>
          </c:dPt>
          <c:dLbls>
            <c:dLbl>
              <c:idx val="0"/>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7B7-4D03-9435-4B4D020652A2}"/>
                </c:ext>
              </c:extLst>
            </c:dLbl>
            <c:dLbl>
              <c:idx val="5"/>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97B7-4D03-9435-4B4D020652A2}"/>
                </c:ext>
              </c:extLst>
            </c:dLbl>
            <c:dLbl>
              <c:idx val="10"/>
              <c:dLblPos val="ct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15-97B7-4D03-9435-4B4D020652A2}"/>
                </c:ext>
              </c:extLst>
            </c:dLbl>
            <c:spPr>
              <a:noFill/>
              <a:ln>
                <a:noFill/>
              </a:ln>
              <a:effectLst/>
            </c:spPr>
            <c:txPr>
              <a:bodyPr rot="0" spcFirstLastPara="1" vertOverflow="ellipsis" vert="horz" wrap="square" anchor="ctr" anchorCtr="1"/>
              <a:lstStyle/>
              <a:p>
                <a:pPr>
                  <a:defRPr sz="1050" b="1" i="0" u="none" strike="noStrike" kern="1200" baseline="0">
                    <a:solidFill>
                      <a:schemeClr val="bg1"/>
                    </a:solidFill>
                    <a:latin typeface="Gill Sans MT" panose="020B0502020104020203" pitchFamily="34" charset="0"/>
                    <a:ea typeface="+mn-ea"/>
                    <a:cs typeface="+mn-cs"/>
                  </a:defRPr>
                </a:pPr>
                <a:endParaRPr lang="es-ES"/>
              </a:p>
            </c:txPr>
            <c:dLblPos val="ct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cascada!$D$35:$T$35</c15:sqref>
                  </c15:fullRef>
                </c:ext>
              </c:extLst>
              <c:f>cascada!$D$35:$N$35</c:f>
              <c:strCache>
                <c:ptCount val="11"/>
                <c:pt idx="0">
                  <c:v>2020</c:v>
                </c:pt>
                <c:pt idx="1">
                  <c:v>One off </c:v>
                </c:pt>
                <c:pt idx="2">
                  <c:v>COVID</c:v>
                </c:pt>
                <c:pt idx="3">
                  <c:v>Medidas</c:v>
                </c:pt>
                <c:pt idx="4">
                  <c:v>Macro/inercial</c:v>
                </c:pt>
                <c:pt idx="5">
                  <c:v>2021</c:v>
                </c:pt>
                <c:pt idx="6">
                  <c:v>One off </c:v>
                </c:pt>
                <c:pt idx="7">
                  <c:v>COVID</c:v>
                </c:pt>
                <c:pt idx="8">
                  <c:v>Medidas</c:v>
                </c:pt>
                <c:pt idx="9">
                  <c:v>Inercial</c:v>
                </c:pt>
                <c:pt idx="10">
                  <c:v>2022</c:v>
                </c:pt>
              </c:strCache>
            </c:strRef>
          </c:cat>
          <c:val>
            <c:numRef>
              <c:extLst>
                <c:ext xmlns:c15="http://schemas.microsoft.com/office/drawing/2012/chart" uri="{02D57815-91ED-43cb-92C2-25804820EDAC}">
                  <c15:fullRef>
                    <c15:sqref>cascada!$D$36:$T$36</c15:sqref>
                  </c15:fullRef>
                </c:ext>
              </c:extLst>
              <c:f>cascada!$D$36:$N$36</c:f>
              <c:numCache>
                <c:formatCode>#,##0.0</c:formatCode>
                <c:ptCount val="11"/>
                <c:pt idx="0">
                  <c:v>10.267855551237668</c:v>
                </c:pt>
                <c:pt idx="1">
                  <c:v>9.3662720013792971</c:v>
                </c:pt>
                <c:pt idx="2">
                  <c:v>8.5120128613596933</c:v>
                </c:pt>
                <c:pt idx="3">
                  <c:v>8.5365223120216438</c:v>
                </c:pt>
                <c:pt idx="4">
                  <c:v>6.8725867444274709</c:v>
                </c:pt>
                <c:pt idx="5">
                  <c:v>6.8725867444274709</c:v>
                </c:pt>
                <c:pt idx="6">
                  <c:v>6.5570015841495435</c:v>
                </c:pt>
                <c:pt idx="7">
                  <c:v>4.1780944564824232</c:v>
                </c:pt>
                <c:pt idx="8">
                  <c:v>0</c:v>
                </c:pt>
                <c:pt idx="9">
                  <c:v>0</c:v>
                </c:pt>
                <c:pt idx="10">
                  <c:v>0</c:v>
                </c:pt>
              </c:numCache>
            </c:numRef>
          </c:val>
          <c:extLst>
            <c:ext xmlns:c15="http://schemas.microsoft.com/office/drawing/2012/chart" uri="{02D57815-91ED-43cb-92C2-25804820EDAC}">
              <c15:categoryFilterExceptions>
                <c15:categoryFilterException>
                  <c15:sqref>cascada!$O$36</c15:sqref>
                  <c15:spPr xmlns:c15="http://schemas.microsoft.com/office/drawing/2012/chart">
                    <a:noFill/>
                    <a:ln>
                      <a:noFill/>
                    </a:ln>
                    <a:effectLst/>
                  </c15:spPr>
                  <c15:invertIfNegative val="0"/>
                  <c15:bubble3D val="0"/>
                </c15:categoryFilterException>
                <c15:categoryFilterException>
                  <c15:sqref>cascada!$P$36</c15:sqref>
                  <c15:spPr xmlns:c15="http://schemas.microsoft.com/office/drawing/2012/chart">
                    <a:noFill/>
                    <a:ln>
                      <a:noFill/>
                    </a:ln>
                    <a:effectLst/>
                  </c15:spPr>
                  <c15:invertIfNegative val="0"/>
                  <c15:bubble3D val="0"/>
                </c15:categoryFilterException>
                <c15:categoryFilterException>
                  <c15:sqref>cascada!$Q$36</c15:sqref>
                  <c15:spPr xmlns:c15="http://schemas.microsoft.com/office/drawing/2012/chart">
                    <a:solidFill>
                      <a:srgbClr val="83082A"/>
                    </a:solidFill>
                    <a:ln>
                      <a:noFill/>
                    </a:ln>
                    <a:effectLst/>
                  </c15:spPr>
                  <c15:invertIfNegative val="0"/>
                  <c15:bubble3D val="0"/>
                  <c15:dLbl>
                    <c:idx val="10"/>
                    <c:dLblPos val="ctr"/>
                    <c:showLegendKey val="0"/>
                    <c:showVal val="1"/>
                    <c:showCatName val="0"/>
                    <c:showSerName val="0"/>
                    <c:showPercent val="0"/>
                    <c:showBubbleSize val="0"/>
                    <c:extLst>
                      <c:ext uri="{CE6537A1-D6FC-4f65-9D91-7224C49458BB}"/>
                      <c:ext xmlns:c16="http://schemas.microsoft.com/office/drawing/2014/chart" uri="{C3380CC4-5D6E-409C-BE32-E72D297353CC}">
                        <c16:uniqueId val="{0000001B-63BE-45DC-8D5E-5B51CE870BB1}"/>
                      </c:ext>
                    </c:extLst>
                  </c15:dLbl>
                </c15:categoryFilterException>
                <c15:categoryFilterException>
                  <c15:sqref>cascada!$R$36</c15:sqref>
                  <c15:spPr xmlns:c15="http://schemas.microsoft.com/office/drawing/2012/chart">
                    <a:noFill/>
                    <a:ln>
                      <a:noFill/>
                    </a:ln>
                    <a:effectLst/>
                  </c15:spPr>
                  <c15:invertIfNegative val="0"/>
                  <c15:bubble3D val="0"/>
                </c15:categoryFilterException>
                <c15:categoryFilterException>
                  <c15:sqref>cascada!$S$36</c15:sqref>
                  <c15:spPr xmlns:c15="http://schemas.microsoft.com/office/drawing/2012/chart">
                    <a:noFill/>
                    <a:ln>
                      <a:noFill/>
                    </a:ln>
                    <a:effectLst/>
                  </c15:spPr>
                  <c15:invertIfNegative val="0"/>
                  <c15:bubble3D val="0"/>
                </c15:categoryFilterException>
                <c15:categoryFilterException>
                  <c15:sqref>cascada!$T$36</c15:sqref>
                  <c15:spPr xmlns:c15="http://schemas.microsoft.com/office/drawing/2012/chart">
                    <a:solidFill>
                      <a:srgbClr val="83082A"/>
                    </a:solidFill>
                    <a:ln>
                      <a:noFill/>
                    </a:ln>
                    <a:effectLst/>
                  </c15:spPr>
                  <c15:invertIfNegative val="0"/>
                  <c15:bubble3D val="0"/>
                  <c15:dLbl>
                    <c:idx val="10"/>
                    <c:dLblPos val="ctr"/>
                    <c:showLegendKey val="0"/>
                    <c:showVal val="1"/>
                    <c:showCatName val="0"/>
                    <c:showSerName val="0"/>
                    <c:showPercent val="0"/>
                    <c:showBubbleSize val="0"/>
                    <c:extLst>
                      <c:ext uri="{CE6537A1-D6FC-4f65-9D91-7224C49458BB}"/>
                      <c:ext xmlns:c16="http://schemas.microsoft.com/office/drawing/2014/chart" uri="{C3380CC4-5D6E-409C-BE32-E72D297353CC}">
                        <c16:uniqueId val="{00000021-63BE-45DC-8D5E-5B51CE870BB1}"/>
                      </c:ext>
                    </c:extLst>
                  </c15:dLbl>
                </c15:categoryFilterException>
              </c15:categoryFilterExceptions>
            </c:ext>
            <c:ext xmlns:c16="http://schemas.microsoft.com/office/drawing/2014/chart" uri="{C3380CC4-5D6E-409C-BE32-E72D297353CC}">
              <c16:uniqueId val="{00000016-97B7-4D03-9435-4B4D020652A2}"/>
            </c:ext>
          </c:extLst>
        </c:ser>
        <c:ser>
          <c:idx val="1"/>
          <c:order val="1"/>
          <c:spPr>
            <a:solidFill>
              <a:srgbClr val="C1C1C1"/>
            </a:solidFill>
            <a:ln>
              <a:noFill/>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17-97B7-4D03-9435-4B4D020652A2}"/>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cascada!$D$35:$T$35</c15:sqref>
                  </c15:fullRef>
                </c:ext>
              </c:extLst>
              <c:f>cascada!$D$35:$N$35</c:f>
              <c:strCache>
                <c:ptCount val="11"/>
                <c:pt idx="0">
                  <c:v>2020</c:v>
                </c:pt>
                <c:pt idx="1">
                  <c:v>One off </c:v>
                </c:pt>
                <c:pt idx="2">
                  <c:v>COVID</c:v>
                </c:pt>
                <c:pt idx="3">
                  <c:v>Medidas</c:v>
                </c:pt>
                <c:pt idx="4">
                  <c:v>Macro/inercial</c:v>
                </c:pt>
                <c:pt idx="5">
                  <c:v>2021</c:v>
                </c:pt>
                <c:pt idx="6">
                  <c:v>One off </c:v>
                </c:pt>
                <c:pt idx="7">
                  <c:v>COVID</c:v>
                </c:pt>
                <c:pt idx="8">
                  <c:v>Medidas</c:v>
                </c:pt>
                <c:pt idx="9">
                  <c:v>Inercial</c:v>
                </c:pt>
                <c:pt idx="10">
                  <c:v>2022</c:v>
                </c:pt>
              </c:strCache>
            </c:strRef>
          </c:cat>
          <c:val>
            <c:numRef>
              <c:extLst>
                <c:ext xmlns:c15="http://schemas.microsoft.com/office/drawing/2012/chart" uri="{02D57815-91ED-43cb-92C2-25804820EDAC}">
                  <c15:fullRef>
                    <c15:sqref>cascada!$D$37:$T$37</c15:sqref>
                  </c15:fullRef>
                </c:ext>
              </c:extLst>
              <c:f>cascada!$D$37:$N$37</c:f>
              <c:numCache>
                <c:formatCode>#,##0.0</c:formatCode>
                <c:ptCount val="11"/>
                <c:pt idx="1">
                  <c:v>0.9015835498583713</c:v>
                </c:pt>
                <c:pt idx="2">
                  <c:v>0.85425914001960335</c:v>
                </c:pt>
                <c:pt idx="3">
                  <c:v>-2.4509450661949855E-2</c:v>
                </c:pt>
                <c:pt idx="4">
                  <c:v>1.6639355675941734</c:v>
                </c:pt>
                <c:pt idx="6">
                  <c:v>0.31558516027792738</c:v>
                </c:pt>
                <c:pt idx="7">
                  <c:v>2.3789071276671203</c:v>
                </c:pt>
                <c:pt idx="8">
                  <c:v>0</c:v>
                </c:pt>
                <c:pt idx="9">
                  <c:v>0</c:v>
                </c:pt>
              </c:numCache>
            </c:numRef>
          </c:val>
          <c:extLst>
            <c:ext xmlns:c16="http://schemas.microsoft.com/office/drawing/2014/chart" uri="{C3380CC4-5D6E-409C-BE32-E72D297353CC}">
              <c16:uniqueId val="{00000018-97B7-4D03-9435-4B4D020652A2}"/>
            </c:ext>
          </c:extLst>
        </c:ser>
        <c:dLbls>
          <c:dLblPos val="inBase"/>
          <c:showLegendKey val="0"/>
          <c:showVal val="1"/>
          <c:showCatName val="0"/>
          <c:showSerName val="0"/>
          <c:showPercent val="0"/>
          <c:showBubbleSize val="0"/>
        </c:dLbls>
        <c:gapWidth val="8"/>
        <c:overlap val="100"/>
        <c:axId val="2020997119"/>
        <c:axId val="2021001695"/>
      </c:barChart>
      <c:catAx>
        <c:axId val="20209971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21001695"/>
        <c:crosses val="autoZero"/>
        <c:auto val="1"/>
        <c:lblAlgn val="ctr"/>
        <c:lblOffset val="100"/>
        <c:noMultiLvlLbl val="0"/>
      </c:catAx>
      <c:valAx>
        <c:axId val="202100169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2099711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Gill Sans MT" panose="020B0502020104020203" pitchFamily="34" charset="0"/>
                <a:ea typeface="+mn-ea"/>
                <a:cs typeface="+mn-cs"/>
              </a:defRPr>
            </a:pPr>
            <a:r>
              <a:rPr lang="en-US" sz="1100"/>
              <a:t>Diferencia Recursos</a:t>
            </a:r>
          </a:p>
          <a:p>
            <a:pPr>
              <a:defRPr sz="1100"/>
            </a:pPr>
            <a:r>
              <a:rPr lang="en-US" sz="1100"/>
              <a:t> AIREF vs</a:t>
            </a:r>
            <a:r>
              <a:rPr lang="en-US" sz="1100" baseline="0"/>
              <a:t> Plan Presupuestario</a:t>
            </a:r>
            <a:endParaRPr lang="en-US" sz="1100"/>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Gill Sans MT" panose="020B0502020104020203" pitchFamily="34" charset="0"/>
              <a:ea typeface="+mn-ea"/>
              <a:cs typeface="+mn-cs"/>
            </a:defRPr>
          </a:pPr>
          <a:endParaRPr lang="es-ES"/>
        </a:p>
      </c:txPr>
    </c:title>
    <c:autoTitleDeleted val="0"/>
    <c:plotArea>
      <c:layout/>
      <c:barChart>
        <c:barDir val="col"/>
        <c:grouping val="clustered"/>
        <c:varyColors val="0"/>
        <c:ser>
          <c:idx val="0"/>
          <c:order val="0"/>
          <c:tx>
            <c:v>Optimista</c:v>
          </c:tx>
          <c:spPr>
            <a:solidFill>
              <a:schemeClr val="accent1">
                <a:lumMod val="20000"/>
                <a:lumOff val="80000"/>
              </a:schemeClr>
            </a:solidFill>
            <a:ln>
              <a:noFill/>
            </a:ln>
            <a:effectLst/>
          </c:spPr>
          <c:invertIfNegative val="0"/>
          <c:cat>
            <c:numLit>
              <c:formatCode>General</c:formatCode>
              <c:ptCount val="2"/>
              <c:pt idx="0">
                <c:v>2020</c:v>
              </c:pt>
              <c:pt idx="1">
                <c:v>2021</c:v>
              </c:pt>
            </c:numLit>
          </c:cat>
          <c:val>
            <c:numRef>
              <c:f>'Grafico saldo old'!$J$28:$J$29</c:f>
              <c:numCache>
                <c:formatCode>#,##0</c:formatCode>
                <c:ptCount val="2"/>
                <c:pt idx="0">
                  <c:v>4382.2442325412994</c:v>
                </c:pt>
                <c:pt idx="1">
                  <c:v>42070.492683970719</c:v>
                </c:pt>
              </c:numCache>
            </c:numRef>
          </c:val>
          <c:extLst>
            <c:ext xmlns:c16="http://schemas.microsoft.com/office/drawing/2014/chart" uri="{C3380CC4-5D6E-409C-BE32-E72D297353CC}">
              <c16:uniqueId val="{00000000-6AE9-4991-B911-6B7A4FE435EE}"/>
            </c:ext>
          </c:extLst>
        </c:ser>
        <c:ser>
          <c:idx val="1"/>
          <c:order val="1"/>
          <c:tx>
            <c:v>Central</c:v>
          </c:tx>
          <c:spPr>
            <a:solidFill>
              <a:schemeClr val="accent1"/>
            </a:solidFill>
            <a:ln>
              <a:noFill/>
            </a:ln>
            <a:effectLst/>
          </c:spPr>
          <c:invertIfNegative val="0"/>
          <c:cat>
            <c:numLit>
              <c:formatCode>General</c:formatCode>
              <c:ptCount val="2"/>
              <c:pt idx="0">
                <c:v>2020</c:v>
              </c:pt>
              <c:pt idx="1">
                <c:v>2021</c:v>
              </c:pt>
            </c:numLit>
          </c:cat>
          <c:val>
            <c:numRef>
              <c:f>'Grafico saldo old'!$K$28:$K$29</c:f>
              <c:numCache>
                <c:formatCode>#,##0</c:formatCode>
                <c:ptCount val="2"/>
                <c:pt idx="0">
                  <c:v>2925.5081471699523</c:v>
                </c:pt>
                <c:pt idx="1">
                  <c:v>31096.219835097785</c:v>
                </c:pt>
              </c:numCache>
            </c:numRef>
          </c:val>
          <c:extLst>
            <c:ext xmlns:c16="http://schemas.microsoft.com/office/drawing/2014/chart" uri="{C3380CC4-5D6E-409C-BE32-E72D297353CC}">
              <c16:uniqueId val="{00000001-6AE9-4991-B911-6B7A4FE435EE}"/>
            </c:ext>
          </c:extLst>
        </c:ser>
        <c:ser>
          <c:idx val="2"/>
          <c:order val="2"/>
          <c:tx>
            <c:v>Pesimista</c:v>
          </c:tx>
          <c:spPr>
            <a:solidFill>
              <a:schemeClr val="accent1">
                <a:lumMod val="40000"/>
                <a:lumOff val="60000"/>
              </a:schemeClr>
            </a:solidFill>
            <a:ln>
              <a:noFill/>
            </a:ln>
            <a:effectLst/>
          </c:spPr>
          <c:invertIfNegative val="0"/>
          <c:cat>
            <c:numLit>
              <c:formatCode>General</c:formatCode>
              <c:ptCount val="2"/>
              <c:pt idx="0">
                <c:v>2020</c:v>
              </c:pt>
              <c:pt idx="1">
                <c:v>2021</c:v>
              </c:pt>
            </c:numLit>
          </c:cat>
          <c:val>
            <c:numRef>
              <c:f>'Grafico saldo old'!$L$28:$L$29</c:f>
              <c:numCache>
                <c:formatCode>#,##0</c:formatCode>
                <c:ptCount val="2"/>
                <c:pt idx="0">
                  <c:v>1836.1548562456737</c:v>
                </c:pt>
                <c:pt idx="1">
                  <c:v>20405.911366062181</c:v>
                </c:pt>
              </c:numCache>
            </c:numRef>
          </c:val>
          <c:extLst>
            <c:ext xmlns:c16="http://schemas.microsoft.com/office/drawing/2014/chart" uri="{C3380CC4-5D6E-409C-BE32-E72D297353CC}">
              <c16:uniqueId val="{00000002-6AE9-4991-B911-6B7A4FE435EE}"/>
            </c:ext>
          </c:extLst>
        </c:ser>
        <c:dLbls>
          <c:showLegendKey val="0"/>
          <c:showVal val="0"/>
          <c:showCatName val="0"/>
          <c:showSerName val="0"/>
          <c:showPercent val="0"/>
          <c:showBubbleSize val="0"/>
        </c:dLbls>
        <c:gapWidth val="219"/>
        <c:overlap val="-27"/>
        <c:axId val="2065365360"/>
        <c:axId val="2059420864"/>
      </c:barChart>
      <c:catAx>
        <c:axId val="206536536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59420864"/>
        <c:crosses val="autoZero"/>
        <c:auto val="1"/>
        <c:lblAlgn val="ctr"/>
        <c:lblOffset val="100"/>
        <c:noMultiLvlLbl val="0"/>
      </c:catAx>
      <c:valAx>
        <c:axId val="205942086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653653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1000">
          <a:solidFill>
            <a:schemeClr val="tx1">
              <a:lumMod val="65000"/>
              <a:lumOff val="35000"/>
            </a:schemeClr>
          </a:solidFill>
          <a:latin typeface="Gill Sans MT" panose="020B0502020104020203" pitchFamily="34" charset="0"/>
        </a:defRPr>
      </a:pPr>
      <a:endParaRPr lang="es-E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4002624671916"/>
          <c:y val="2.6840186643336251E-2"/>
          <c:w val="0.89496631671041116"/>
          <c:h val="0.71785979877515316"/>
        </c:manualLayout>
      </c:layout>
      <c:lineChart>
        <c:grouping val="standard"/>
        <c:varyColors val="0"/>
        <c:ser>
          <c:idx val="0"/>
          <c:order val="0"/>
          <c:tx>
            <c:strRef>
              <c:f>'G32'!$C$6</c:f>
              <c:strCache>
                <c:ptCount val="1"/>
                <c:pt idx="0">
                  <c:v>Ambos sexos</c:v>
                </c:pt>
              </c:strCache>
            </c:strRef>
          </c:tx>
          <c:spPr>
            <a:ln w="28575" cap="rnd">
              <a:solidFill>
                <a:schemeClr val="accent1"/>
              </a:solidFill>
              <a:round/>
            </a:ln>
            <a:effectLst/>
          </c:spPr>
          <c:marker>
            <c:symbol val="none"/>
          </c:marker>
          <c:cat>
            <c:strRef>
              <c:f>'G32'!$B$8:$B$27</c:f>
              <c:strCache>
                <c:ptCount val="20"/>
                <c:pt idx="0">
                  <c:v>0 a 4</c:v>
                </c:pt>
                <c:pt idx="1">
                  <c:v>5 a 9</c:v>
                </c:pt>
                <c:pt idx="2">
                  <c:v>10 a 14</c:v>
                </c:pt>
                <c:pt idx="3">
                  <c:v>15 a 19</c:v>
                </c:pt>
                <c:pt idx="4">
                  <c:v>20 a 24</c:v>
                </c:pt>
                <c:pt idx="5">
                  <c:v>25 a 29</c:v>
                </c:pt>
                <c:pt idx="6">
                  <c:v>30 a 34</c:v>
                </c:pt>
                <c:pt idx="7">
                  <c:v>35 a 39</c:v>
                </c:pt>
                <c:pt idx="8">
                  <c:v>40 a 44</c:v>
                </c:pt>
                <c:pt idx="9">
                  <c:v>45 a 49</c:v>
                </c:pt>
                <c:pt idx="10">
                  <c:v>50 a 54</c:v>
                </c:pt>
                <c:pt idx="11">
                  <c:v>55 a 59</c:v>
                </c:pt>
                <c:pt idx="12">
                  <c:v>60 a 64</c:v>
                </c:pt>
                <c:pt idx="13">
                  <c:v>65 a 69</c:v>
                </c:pt>
                <c:pt idx="14">
                  <c:v>70 a 74</c:v>
                </c:pt>
                <c:pt idx="15">
                  <c:v>75 a 79</c:v>
                </c:pt>
                <c:pt idx="16">
                  <c:v>80 a 84</c:v>
                </c:pt>
                <c:pt idx="17">
                  <c:v>85 a 89</c:v>
                </c:pt>
                <c:pt idx="18">
                  <c:v>90 a 94</c:v>
                </c:pt>
                <c:pt idx="19">
                  <c:v>95 y más</c:v>
                </c:pt>
              </c:strCache>
            </c:strRef>
          </c:cat>
          <c:val>
            <c:numRef>
              <c:f>'G32'!$C$8:$C$27</c:f>
              <c:numCache>
                <c:formatCode>#,##0</c:formatCode>
                <c:ptCount val="20"/>
                <c:pt idx="0">
                  <c:v>2530.3218423849949</c:v>
                </c:pt>
                <c:pt idx="1">
                  <c:v>978.98199933083049</c:v>
                </c:pt>
                <c:pt idx="2">
                  <c:v>946.78385589403001</c:v>
                </c:pt>
                <c:pt idx="3">
                  <c:v>963.49745562549163</c:v>
                </c:pt>
                <c:pt idx="4">
                  <c:v>1029.7857530589497</c:v>
                </c:pt>
                <c:pt idx="5">
                  <c:v>1362.6894194898669</c:v>
                </c:pt>
                <c:pt idx="6">
                  <c:v>1361.669712240719</c:v>
                </c:pt>
                <c:pt idx="7">
                  <c:v>1558.2284192709014</c:v>
                </c:pt>
                <c:pt idx="8">
                  <c:v>1422.3207247605465</c:v>
                </c:pt>
                <c:pt idx="9">
                  <c:v>1615.3839374612151</c:v>
                </c:pt>
                <c:pt idx="10">
                  <c:v>1704.3193858637082</c:v>
                </c:pt>
                <c:pt idx="11">
                  <c:v>2084.4038193867814</c:v>
                </c:pt>
                <c:pt idx="12">
                  <c:v>2201.7002241690893</c:v>
                </c:pt>
                <c:pt idx="13">
                  <c:v>2692.1304012268147</c:v>
                </c:pt>
                <c:pt idx="14">
                  <c:v>2933.2096697971019</c:v>
                </c:pt>
                <c:pt idx="15">
                  <c:v>3278.853239642935</c:v>
                </c:pt>
                <c:pt idx="16">
                  <c:v>3998.7879331954873</c:v>
                </c:pt>
                <c:pt idx="17">
                  <c:v>3898.4573552235138</c:v>
                </c:pt>
                <c:pt idx="18">
                  <c:v>3950.150762903143</c:v>
                </c:pt>
                <c:pt idx="19">
                  <c:v>3592.5131028300161</c:v>
                </c:pt>
              </c:numCache>
            </c:numRef>
          </c:val>
          <c:smooth val="0"/>
          <c:extLst>
            <c:ext xmlns:c16="http://schemas.microsoft.com/office/drawing/2014/chart" uri="{C3380CC4-5D6E-409C-BE32-E72D297353CC}">
              <c16:uniqueId val="{00000000-F5B2-43EB-8BE3-2B63709396B4}"/>
            </c:ext>
          </c:extLst>
        </c:ser>
        <c:ser>
          <c:idx val="1"/>
          <c:order val="1"/>
          <c:tx>
            <c:strRef>
              <c:f>'G32'!$D$6</c:f>
              <c:strCache>
                <c:ptCount val="1"/>
                <c:pt idx="0">
                  <c:v>Hombres</c:v>
                </c:pt>
              </c:strCache>
            </c:strRef>
          </c:tx>
          <c:spPr>
            <a:ln w="28575" cap="rnd">
              <a:solidFill>
                <a:schemeClr val="tx2"/>
              </a:solidFill>
              <a:round/>
            </a:ln>
            <a:effectLst/>
          </c:spPr>
          <c:marker>
            <c:symbol val="none"/>
          </c:marker>
          <c:cat>
            <c:strRef>
              <c:f>'G32'!$B$8:$B$27</c:f>
              <c:strCache>
                <c:ptCount val="20"/>
                <c:pt idx="0">
                  <c:v>0 a 4</c:v>
                </c:pt>
                <c:pt idx="1">
                  <c:v>5 a 9</c:v>
                </c:pt>
                <c:pt idx="2">
                  <c:v>10 a 14</c:v>
                </c:pt>
                <c:pt idx="3">
                  <c:v>15 a 19</c:v>
                </c:pt>
                <c:pt idx="4">
                  <c:v>20 a 24</c:v>
                </c:pt>
                <c:pt idx="5">
                  <c:v>25 a 29</c:v>
                </c:pt>
                <c:pt idx="6">
                  <c:v>30 a 34</c:v>
                </c:pt>
                <c:pt idx="7">
                  <c:v>35 a 39</c:v>
                </c:pt>
                <c:pt idx="8">
                  <c:v>40 a 44</c:v>
                </c:pt>
                <c:pt idx="9">
                  <c:v>45 a 49</c:v>
                </c:pt>
                <c:pt idx="10">
                  <c:v>50 a 54</c:v>
                </c:pt>
                <c:pt idx="11">
                  <c:v>55 a 59</c:v>
                </c:pt>
                <c:pt idx="12">
                  <c:v>60 a 64</c:v>
                </c:pt>
                <c:pt idx="13">
                  <c:v>65 a 69</c:v>
                </c:pt>
                <c:pt idx="14">
                  <c:v>70 a 74</c:v>
                </c:pt>
                <c:pt idx="15">
                  <c:v>75 a 79</c:v>
                </c:pt>
                <c:pt idx="16">
                  <c:v>80 a 84</c:v>
                </c:pt>
                <c:pt idx="17">
                  <c:v>85 a 89</c:v>
                </c:pt>
                <c:pt idx="18">
                  <c:v>90 a 94</c:v>
                </c:pt>
                <c:pt idx="19">
                  <c:v>95 y más</c:v>
                </c:pt>
              </c:strCache>
            </c:strRef>
          </c:cat>
          <c:val>
            <c:numRef>
              <c:f>'G32'!$D$8:$D$27</c:f>
              <c:numCache>
                <c:formatCode>#,##0</c:formatCode>
                <c:ptCount val="20"/>
                <c:pt idx="0">
                  <c:v>2687.705743991281</c:v>
                </c:pt>
                <c:pt idx="1">
                  <c:v>1153.6490059634807</c:v>
                </c:pt>
                <c:pt idx="2">
                  <c:v>1096.1866700813589</c:v>
                </c:pt>
                <c:pt idx="3">
                  <c:v>950.33896089496773</c:v>
                </c:pt>
                <c:pt idx="4">
                  <c:v>990.11753958164593</c:v>
                </c:pt>
                <c:pt idx="5">
                  <c:v>1053.7378595311473</c:v>
                </c:pt>
                <c:pt idx="6">
                  <c:v>821.46388986243699</c:v>
                </c:pt>
                <c:pt idx="7">
                  <c:v>1237.3358707706111</c:v>
                </c:pt>
                <c:pt idx="8">
                  <c:v>1231.282460313339</c:v>
                </c:pt>
                <c:pt idx="9">
                  <c:v>1469.1752860230918</c:v>
                </c:pt>
                <c:pt idx="10">
                  <c:v>1574.4365815781398</c:v>
                </c:pt>
                <c:pt idx="11">
                  <c:v>2093.1106575973427</c:v>
                </c:pt>
                <c:pt idx="12">
                  <c:v>2234.4053921606323</c:v>
                </c:pt>
                <c:pt idx="13">
                  <c:v>2734.457558194295</c:v>
                </c:pt>
                <c:pt idx="14">
                  <c:v>3029.7775001625319</c:v>
                </c:pt>
                <c:pt idx="15">
                  <c:v>3389.1120263804082</c:v>
                </c:pt>
                <c:pt idx="16">
                  <c:v>3865.4460771689874</c:v>
                </c:pt>
                <c:pt idx="17">
                  <c:v>4071.4371556762076</c:v>
                </c:pt>
                <c:pt idx="18">
                  <c:v>4050.5635052508969</c:v>
                </c:pt>
                <c:pt idx="19">
                  <c:v>3753.6249229914738</c:v>
                </c:pt>
              </c:numCache>
            </c:numRef>
          </c:val>
          <c:smooth val="0"/>
          <c:extLst>
            <c:ext xmlns:c16="http://schemas.microsoft.com/office/drawing/2014/chart" uri="{C3380CC4-5D6E-409C-BE32-E72D297353CC}">
              <c16:uniqueId val="{00000001-F5B2-43EB-8BE3-2B63709396B4}"/>
            </c:ext>
          </c:extLst>
        </c:ser>
        <c:ser>
          <c:idx val="2"/>
          <c:order val="2"/>
          <c:tx>
            <c:strRef>
              <c:f>'G32'!$F$6</c:f>
              <c:strCache>
                <c:ptCount val="1"/>
                <c:pt idx="0">
                  <c:v>Mujeres</c:v>
                </c:pt>
              </c:strCache>
            </c:strRef>
          </c:tx>
          <c:spPr>
            <a:ln w="28575" cap="rnd">
              <a:solidFill>
                <a:schemeClr val="accent1">
                  <a:lumMod val="40000"/>
                  <a:lumOff val="60000"/>
                </a:schemeClr>
              </a:solidFill>
              <a:round/>
            </a:ln>
            <a:effectLst/>
          </c:spPr>
          <c:marker>
            <c:symbol val="none"/>
          </c:marker>
          <c:cat>
            <c:strRef>
              <c:f>'G32'!$B$8:$B$27</c:f>
              <c:strCache>
                <c:ptCount val="20"/>
                <c:pt idx="0">
                  <c:v>0 a 4</c:v>
                </c:pt>
                <c:pt idx="1">
                  <c:v>5 a 9</c:v>
                </c:pt>
                <c:pt idx="2">
                  <c:v>10 a 14</c:v>
                </c:pt>
                <c:pt idx="3">
                  <c:v>15 a 19</c:v>
                </c:pt>
                <c:pt idx="4">
                  <c:v>20 a 24</c:v>
                </c:pt>
                <c:pt idx="5">
                  <c:v>25 a 29</c:v>
                </c:pt>
                <c:pt idx="6">
                  <c:v>30 a 34</c:v>
                </c:pt>
                <c:pt idx="7">
                  <c:v>35 a 39</c:v>
                </c:pt>
                <c:pt idx="8">
                  <c:v>40 a 44</c:v>
                </c:pt>
                <c:pt idx="9">
                  <c:v>45 a 49</c:v>
                </c:pt>
                <c:pt idx="10">
                  <c:v>50 a 54</c:v>
                </c:pt>
                <c:pt idx="11">
                  <c:v>55 a 59</c:v>
                </c:pt>
                <c:pt idx="12">
                  <c:v>60 a 64</c:v>
                </c:pt>
                <c:pt idx="13">
                  <c:v>65 a 69</c:v>
                </c:pt>
                <c:pt idx="14">
                  <c:v>70 a 74</c:v>
                </c:pt>
                <c:pt idx="15">
                  <c:v>75 a 79</c:v>
                </c:pt>
                <c:pt idx="16">
                  <c:v>80 a 84</c:v>
                </c:pt>
                <c:pt idx="17">
                  <c:v>85 a 89</c:v>
                </c:pt>
                <c:pt idx="18">
                  <c:v>90 a 94</c:v>
                </c:pt>
                <c:pt idx="19">
                  <c:v>95 y más</c:v>
                </c:pt>
              </c:strCache>
            </c:strRef>
          </c:cat>
          <c:val>
            <c:numRef>
              <c:f>'G32'!$F$8:$F$27</c:f>
              <c:numCache>
                <c:formatCode>#,##0</c:formatCode>
                <c:ptCount val="20"/>
                <c:pt idx="0">
                  <c:v>2363.6862513150477</c:v>
                </c:pt>
                <c:pt idx="1">
                  <c:v>793.35056706485204</c:v>
                </c:pt>
                <c:pt idx="2">
                  <c:v>787.2772247559077</c:v>
                </c:pt>
                <c:pt idx="3">
                  <c:v>977.58342216998744</c:v>
                </c:pt>
                <c:pt idx="4">
                  <c:v>1071.9192153192071</c:v>
                </c:pt>
                <c:pt idx="5">
                  <c:v>1681.3280090192186</c:v>
                </c:pt>
                <c:pt idx="6">
                  <c:v>1906.6327103558713</c:v>
                </c:pt>
                <c:pt idx="7">
                  <c:v>1874.0060939280092</c:v>
                </c:pt>
                <c:pt idx="8">
                  <c:v>1613.2872525524306</c:v>
                </c:pt>
                <c:pt idx="9">
                  <c:v>1763.5426284613463</c:v>
                </c:pt>
                <c:pt idx="10">
                  <c:v>1833.9401204679896</c:v>
                </c:pt>
                <c:pt idx="11">
                  <c:v>2075.9463785972193</c:v>
                </c:pt>
                <c:pt idx="12">
                  <c:v>2170.8276290640224</c:v>
                </c:pt>
                <c:pt idx="13">
                  <c:v>2653.6049304759422</c:v>
                </c:pt>
                <c:pt idx="14">
                  <c:v>2849.8722147005515</c:v>
                </c:pt>
                <c:pt idx="15">
                  <c:v>3191.0084877484505</c:v>
                </c:pt>
                <c:pt idx="16">
                  <c:v>4092.0410099875699</c:v>
                </c:pt>
                <c:pt idx="17">
                  <c:v>3798.2745077342547</c:v>
                </c:pt>
                <c:pt idx="18">
                  <c:v>3904.0274584045142</c:v>
                </c:pt>
                <c:pt idx="19">
                  <c:v>3537.6012478397174</c:v>
                </c:pt>
              </c:numCache>
            </c:numRef>
          </c:val>
          <c:smooth val="0"/>
          <c:extLst>
            <c:ext xmlns:c16="http://schemas.microsoft.com/office/drawing/2014/chart" uri="{C3380CC4-5D6E-409C-BE32-E72D297353CC}">
              <c16:uniqueId val="{00000002-F5B2-43EB-8BE3-2B63709396B4}"/>
            </c:ext>
          </c:extLst>
        </c:ser>
        <c:dLbls>
          <c:showLegendKey val="0"/>
          <c:showVal val="0"/>
          <c:showCatName val="0"/>
          <c:showSerName val="0"/>
          <c:showPercent val="0"/>
          <c:showBubbleSize val="0"/>
        </c:dLbls>
        <c:smooth val="0"/>
        <c:axId val="319462047"/>
        <c:axId val="319457055"/>
      </c:lineChart>
      <c:catAx>
        <c:axId val="3194620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4200000" spcFirstLastPara="1" vertOverflow="ellipsis"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319457055"/>
        <c:crosses val="autoZero"/>
        <c:auto val="1"/>
        <c:lblAlgn val="ctr"/>
        <c:lblOffset val="100"/>
        <c:noMultiLvlLbl val="0"/>
      </c:catAx>
      <c:valAx>
        <c:axId val="319457055"/>
        <c:scaling>
          <c:orientation val="minMax"/>
        </c:scaling>
        <c:delete val="0"/>
        <c:axPos val="l"/>
        <c:numFmt formatCode="#,##0" sourceLinked="1"/>
        <c:majorTickMark val="none"/>
        <c:minorTickMark val="none"/>
        <c:tickLblPos val="nextTo"/>
        <c:spPr>
          <a:noFill/>
          <a:ln>
            <a:solidFill>
              <a:schemeClr val="tx2"/>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319462047"/>
        <c:crosses val="autoZero"/>
        <c:crossBetween val="between"/>
      </c:valAx>
      <c:spPr>
        <a:noFill/>
        <a:ln>
          <a:noFill/>
        </a:ln>
        <a:effectLst/>
      </c:spPr>
    </c:plotArea>
    <c:legend>
      <c:legendPos val="b"/>
      <c:layout>
        <c:manualLayout>
          <c:xMode val="edge"/>
          <c:yMode val="edge"/>
          <c:x val="0.1771388888888889"/>
          <c:y val="0.91907844852726739"/>
          <c:w val="0.65683333333333338"/>
          <c:h val="8.092155147273257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latin typeface="Gill Sans MT" panose="020B0502020104020203" pitchFamily="34" charset="0"/>
        </a:defRPr>
      </a:pPr>
      <a:endParaRPr lang="es-E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507539682539685E-2"/>
          <c:y val="4.8506944444444443E-2"/>
          <c:w val="0.88675537085642075"/>
          <c:h val="0.69574042511233491"/>
        </c:manualLayout>
      </c:layout>
      <c:lineChart>
        <c:grouping val="standard"/>
        <c:varyColors val="0"/>
        <c:ser>
          <c:idx val="2"/>
          <c:order val="0"/>
          <c:tx>
            <c:strRef>
              <c:f>'G33'!$C$6</c:f>
              <c:strCache>
                <c:ptCount val="1"/>
                <c:pt idx="0">
                  <c:v>Cuidados de larga duración</c:v>
                </c:pt>
              </c:strCache>
            </c:strRef>
          </c:tx>
          <c:spPr>
            <a:ln w="28575" cap="rnd">
              <a:solidFill>
                <a:srgbClr val="83082A"/>
              </a:solidFill>
              <a:round/>
            </a:ln>
            <a:effectLst/>
          </c:spPr>
          <c:marker>
            <c:symbol val="none"/>
          </c:marker>
          <c:dLbls>
            <c:dLbl>
              <c:idx val="5"/>
              <c:layout>
                <c:manualLayout>
                  <c:x val="-3.5277777777777776E-2"/>
                  <c:y val="-9.260416666666671E-2"/>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7158-41C1-8A7F-125932E7107B}"/>
                </c:ext>
              </c:extLst>
            </c:dLbl>
            <c:dLbl>
              <c:idx val="11"/>
              <c:layout>
                <c:manualLayout>
                  <c:x val="-3.5277777777777776E-2"/>
                  <c:y val="-0.11024305555555551"/>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7158-41C1-8A7F-125932E7107B}"/>
                </c:ext>
              </c:extLst>
            </c:dLbl>
            <c:dLbl>
              <c:idx val="35"/>
              <c:layout>
                <c:manualLayout>
                  <c:x val="-9.0009000900091105E-3"/>
                  <c:y val="8.9445438282647616E-2"/>
                </c:manualLayout>
              </c:layout>
              <c:tx>
                <c:rich>
                  <a:bodyPr/>
                  <a:lstStyle/>
                  <a:p>
                    <a:r>
                      <a:rPr lang="en-US"/>
                      <a:t>2050</a:t>
                    </a:r>
                  </a:p>
                  <a:p>
                    <a:fld id="{5E0E6994-B195-44FF-AC44-C929F2B467D3}" type="VALUE">
                      <a:rPr lang="en-US"/>
                      <a:pPr/>
                      <a:t>[VALOR]</a:t>
                    </a:fld>
                    <a:endParaRPr lang="es-E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7158-41C1-8A7F-125932E7107B}"/>
                </c:ext>
              </c:extLst>
            </c:dLbl>
            <c:dLbl>
              <c:idx val="55"/>
              <c:layout>
                <c:manualLayout>
                  <c:x val="-8.7741057570325069E-3"/>
                  <c:y val="0.10642457707097883"/>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3-7158-41C1-8A7F-125932E7107B}"/>
                </c:ext>
              </c:extLst>
            </c:dLbl>
            <c:numFmt formatCode="#,##0.0" sourceLinked="0"/>
            <c:spPr>
              <a:noFill/>
              <a:ln>
                <a:solidFill>
                  <a:schemeClr val="accent1"/>
                </a:solidFill>
              </a:ln>
              <a:effectLst/>
            </c:spPr>
            <c:txPr>
              <a:bodyPr rot="0" spcFirstLastPara="1" vertOverflow="ellipsis" vert="horz" wrap="square" anchor="ctr" anchorCtr="1"/>
              <a:lstStyle/>
              <a:p>
                <a:pPr>
                  <a:defRPr sz="1000" b="1" i="0" u="none" strike="noStrike" kern="1200" baseline="0">
                    <a:solidFill>
                      <a:srgbClr val="83082A"/>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G33'!$D$5:$BS$5</c15:sqref>
                  </c15:fullRef>
                </c:ext>
              </c:extLst>
              <c:f>'G33'!$P$5:$BS$5</c:f>
              <c:strCach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strCache>
            </c:strRef>
          </c:cat>
          <c:val>
            <c:numRef>
              <c:extLst>
                <c:ext xmlns:c15="http://schemas.microsoft.com/office/drawing/2012/chart" uri="{02D57815-91ED-43cb-92C2-25804820EDAC}">
                  <c15:fullRef>
                    <c15:sqref>'G33'!$D$6:$BS$6</c15:sqref>
                  </c15:fullRef>
                </c:ext>
              </c:extLst>
              <c:f>'G33'!$P$6:$BS$6</c:f>
              <c:numCache>
                <c:formatCode>#,##0.0</c:formatCode>
                <c:ptCount val="56"/>
                <c:pt idx="0">
                  <c:v>0.70346280485009627</c:v>
                </c:pt>
                <c:pt idx="1">
                  <c:v>0.69275139600796565</c:v>
                </c:pt>
                <c:pt idx="2">
                  <c:v>0.69982914580620603</c:v>
                </c:pt>
                <c:pt idx="3">
                  <c:v>0.71046867777003608</c:v>
                </c:pt>
                <c:pt idx="4">
                  <c:v>0.75424463826845711</c:v>
                </c:pt>
                <c:pt idx="5">
                  <c:v>0.86092081406883247</c:v>
                </c:pt>
                <c:pt idx="6">
                  <c:v>0.80449092748062578</c:v>
                </c:pt>
                <c:pt idx="7">
                  <c:v>0.78198103571313105</c:v>
                </c:pt>
                <c:pt idx="8">
                  <c:v>0.77543166545844133</c:v>
                </c:pt>
                <c:pt idx="9">
                  <c:v>0.77800293443255308</c:v>
                </c:pt>
                <c:pt idx="10">
                  <c:v>0.79565032083303733</c:v>
                </c:pt>
                <c:pt idx="11">
                  <c:v>0.81276518449370216</c:v>
                </c:pt>
                <c:pt idx="12">
                  <c:v>0.83323608380634684</c:v>
                </c:pt>
                <c:pt idx="13">
                  <c:v>0.86244222682794569</c:v>
                </c:pt>
                <c:pt idx="14">
                  <c:v>0.88936604117252105</c:v>
                </c:pt>
                <c:pt idx="15">
                  <c:v>0.92159165232913531</c:v>
                </c:pt>
                <c:pt idx="16">
                  <c:v>0.95006255151309149</c:v>
                </c:pt>
                <c:pt idx="17">
                  <c:v>0.98115791883761772</c:v>
                </c:pt>
                <c:pt idx="18">
                  <c:v>1.0155405716818886</c:v>
                </c:pt>
                <c:pt idx="19">
                  <c:v>1.0484252266489393</c:v>
                </c:pt>
                <c:pt idx="20">
                  <c:v>1.0863668018465091</c:v>
                </c:pt>
                <c:pt idx="21">
                  <c:v>1.1203274242764549</c:v>
                </c:pt>
                <c:pt idx="22">
                  <c:v>1.1581107923254663</c:v>
                </c:pt>
                <c:pt idx="23">
                  <c:v>1.1991246146654186</c:v>
                </c:pt>
                <c:pt idx="24">
                  <c:v>1.2398073339780216</c:v>
                </c:pt>
                <c:pt idx="25">
                  <c:v>1.2808722560542072</c:v>
                </c:pt>
                <c:pt idx="26">
                  <c:v>1.3195626642479947</c:v>
                </c:pt>
                <c:pt idx="27">
                  <c:v>1.3632800681341546</c:v>
                </c:pt>
                <c:pt idx="28">
                  <c:v>1.40768435004778</c:v>
                </c:pt>
                <c:pt idx="29">
                  <c:v>1.451960651059848</c:v>
                </c:pt>
                <c:pt idx="30">
                  <c:v>1.4963045290106864</c:v>
                </c:pt>
                <c:pt idx="31">
                  <c:v>1.5402140582553592</c:v>
                </c:pt>
                <c:pt idx="32">
                  <c:v>1.587353745646062</c:v>
                </c:pt>
                <c:pt idx="33">
                  <c:v>1.6341958385424773</c:v>
                </c:pt>
                <c:pt idx="34">
                  <c:v>1.6829855659470445</c:v>
                </c:pt>
                <c:pt idx="35">
                  <c:v>1.7159327705909151</c:v>
                </c:pt>
                <c:pt idx="36">
                  <c:v>1.74834822515662</c:v>
                </c:pt>
                <c:pt idx="37">
                  <c:v>1.7803538865774862</c:v>
                </c:pt>
                <c:pt idx="38">
                  <c:v>1.8109189810690574</c:v>
                </c:pt>
                <c:pt idx="39">
                  <c:v>1.8414106673069943</c:v>
                </c:pt>
                <c:pt idx="40">
                  <c:v>1.8692870805203918</c:v>
                </c:pt>
                <c:pt idx="41">
                  <c:v>1.8949515774015857</c:v>
                </c:pt>
                <c:pt idx="42">
                  <c:v>1.9190644431650137</c:v>
                </c:pt>
                <c:pt idx="43">
                  <c:v>1.9397356705614226</c:v>
                </c:pt>
                <c:pt idx="44">
                  <c:v>1.9589299607419146</c:v>
                </c:pt>
                <c:pt idx="45">
                  <c:v>1.9752453414171121</c:v>
                </c:pt>
                <c:pt idx="46">
                  <c:v>1.9889354377752189</c:v>
                </c:pt>
                <c:pt idx="47">
                  <c:v>1.9997083357001759</c:v>
                </c:pt>
                <c:pt idx="48">
                  <c:v>2.0066392160318665</c:v>
                </c:pt>
                <c:pt idx="49">
                  <c:v>2.0104470534221113</c:v>
                </c:pt>
                <c:pt idx="50">
                  <c:v>2.0109438355409046</c:v>
                </c:pt>
                <c:pt idx="51">
                  <c:v>2.008970583306545</c:v>
                </c:pt>
                <c:pt idx="52">
                  <c:v>2.003784071345672</c:v>
                </c:pt>
                <c:pt idx="53">
                  <c:v>1.995219092349015</c:v>
                </c:pt>
                <c:pt idx="54">
                  <c:v>1.9839489558326819</c:v>
                </c:pt>
                <c:pt idx="55">
                  <c:v>1.9702106996010287</c:v>
                </c:pt>
              </c:numCache>
            </c:numRef>
          </c:val>
          <c:smooth val="0"/>
          <c:extLst>
            <c:ext xmlns:c15="http://schemas.microsoft.com/office/drawing/2012/chart" uri="{02D57815-91ED-43cb-92C2-25804820EDAC}">
              <c15:categoryFilterExceptions>
                <c15:categoryFilterException>
                  <c15:sqref>'G33'!$O$6</c15:sqref>
                  <c15:dLbl>
                    <c:idx val="-1"/>
                    <c:dLblPos val="t"/>
                    <c:showLegendKey val="0"/>
                    <c:showVal val="1"/>
                    <c:showCatName val="0"/>
                    <c:showSerName val="0"/>
                    <c:showPercent val="0"/>
                    <c:showBubbleSize val="0"/>
                    <c:extLst>
                      <c:ext uri="{CE6537A1-D6FC-4f65-9D91-7224C49458BB}"/>
                      <c:ext xmlns:c16="http://schemas.microsoft.com/office/drawing/2014/chart" uri="{C3380CC4-5D6E-409C-BE32-E72D297353CC}">
                        <c16:uniqueId val="{00000000-E2AA-4A4E-8142-189FA44E237E}"/>
                      </c:ext>
                    </c:extLst>
                  </c15:dLbl>
                </c15:categoryFilterException>
              </c15:categoryFilterExceptions>
            </c:ext>
            <c:ext xmlns:c16="http://schemas.microsoft.com/office/drawing/2014/chart" uri="{C3380CC4-5D6E-409C-BE32-E72D297353CC}">
              <c16:uniqueId val="{00000004-7158-41C1-8A7F-125932E7107B}"/>
            </c:ext>
          </c:extLst>
        </c:ser>
        <c:dLbls>
          <c:showLegendKey val="0"/>
          <c:showVal val="0"/>
          <c:showCatName val="0"/>
          <c:showSerName val="0"/>
          <c:showPercent val="0"/>
          <c:showBubbleSize val="0"/>
        </c:dLbls>
        <c:smooth val="0"/>
        <c:axId val="641101904"/>
        <c:axId val="641103872"/>
      </c:lineChart>
      <c:catAx>
        <c:axId val="641101904"/>
        <c:scaling>
          <c:orientation val="minMax"/>
        </c:scaling>
        <c:delete val="0"/>
        <c:axPos val="b"/>
        <c:numFmt formatCode="General" sourceLinked="1"/>
        <c:majorTickMark val="none"/>
        <c:minorTickMark val="none"/>
        <c:tickLblPos val="nextTo"/>
        <c:spPr>
          <a:noFill/>
          <a:ln w="9525" cap="flat" cmpd="sng" algn="ctr">
            <a:solidFill>
              <a:schemeClr val="tx2"/>
            </a:solidFill>
            <a:round/>
          </a:ln>
          <a:effectLst/>
        </c:spPr>
        <c:txPr>
          <a:bodyPr rot="-5400000" spcFirstLastPara="1" vertOverflow="ellipsis" wrap="square" anchor="ctr" anchorCtr="1"/>
          <a:lstStyle/>
          <a:p>
            <a:pPr>
              <a:defRPr sz="1000" b="0" i="0" u="none" strike="noStrike" kern="1200" baseline="0">
                <a:solidFill>
                  <a:srgbClr val="595959"/>
                </a:solidFill>
                <a:latin typeface="Gill Sans MT" panose="020B0502020104020203" pitchFamily="34" charset="0"/>
                <a:ea typeface="+mn-ea"/>
                <a:cs typeface="+mn-cs"/>
              </a:defRPr>
            </a:pPr>
            <a:endParaRPr lang="es-ES"/>
          </a:p>
        </c:txPr>
        <c:crossAx val="641103872"/>
        <c:crosses val="autoZero"/>
        <c:auto val="1"/>
        <c:lblAlgn val="ctr"/>
        <c:lblOffset val="100"/>
        <c:tickLblSkip val="5"/>
        <c:tickMarkSkip val="1"/>
        <c:noMultiLvlLbl val="0"/>
      </c:catAx>
      <c:valAx>
        <c:axId val="641103872"/>
        <c:scaling>
          <c:orientation val="minMax"/>
          <c:min val="0"/>
        </c:scaling>
        <c:delete val="0"/>
        <c:axPos val="l"/>
        <c:numFmt formatCode="#,##0.0" sourceLinked="0"/>
        <c:majorTickMark val="none"/>
        <c:minorTickMark val="none"/>
        <c:tickLblPos val="nextTo"/>
        <c:spPr>
          <a:noFill/>
          <a:ln>
            <a:solidFill>
              <a:schemeClr val="tx2"/>
            </a:solidFill>
          </a:ln>
          <a:effectLst/>
        </c:spPr>
        <c:txPr>
          <a:bodyPr rot="-60000000" spcFirstLastPara="1" vertOverflow="ellipsis" vert="horz" wrap="square" anchor="ctr" anchorCtr="1"/>
          <a:lstStyle/>
          <a:p>
            <a:pPr>
              <a:defRPr sz="1000" b="0" i="0" u="none" strike="noStrike" kern="1200" baseline="0">
                <a:solidFill>
                  <a:srgbClr val="595959"/>
                </a:solidFill>
                <a:latin typeface="Gill Sans MT" panose="020B0502020104020203" pitchFamily="34" charset="0"/>
                <a:ea typeface="+mn-ea"/>
                <a:cs typeface="+mn-cs"/>
              </a:defRPr>
            </a:pPr>
            <a:endParaRPr lang="es-ES"/>
          </a:p>
        </c:txPr>
        <c:crossAx val="641101904"/>
        <c:crosses val="autoZero"/>
        <c:crossBetween val="between"/>
      </c:valAx>
      <c:spPr>
        <a:noFill/>
        <a:ln>
          <a:noFill/>
        </a:ln>
        <a:effectLst/>
      </c:spPr>
    </c:plotArea>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rgbClr val="595959"/>
          </a:solidFill>
          <a:latin typeface="Gill Sans MT" panose="020B0502020104020203" pitchFamily="34" charset="0"/>
        </a:defRPr>
      </a:pPr>
      <a:endParaRPr lang="es-ES"/>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507539682539685E-2"/>
          <c:y val="4.8506944444444443E-2"/>
          <c:w val="0.90731349206349221"/>
          <c:h val="0.79507561728395049"/>
        </c:manualLayout>
      </c:layout>
      <c:lineChart>
        <c:grouping val="standard"/>
        <c:varyColors val="0"/>
        <c:ser>
          <c:idx val="2"/>
          <c:order val="0"/>
          <c:tx>
            <c:strRef>
              <c:f>'G34'!$B$6</c:f>
              <c:strCache>
                <c:ptCount val="1"/>
                <c:pt idx="0">
                  <c:v>Educación</c:v>
                </c:pt>
              </c:strCache>
            </c:strRef>
          </c:tx>
          <c:spPr>
            <a:ln w="28575" cap="rnd">
              <a:solidFill>
                <a:srgbClr val="83082A"/>
              </a:solidFill>
              <a:round/>
            </a:ln>
            <a:effectLst/>
          </c:spPr>
          <c:marker>
            <c:symbol val="none"/>
          </c:marker>
          <c:dLbls>
            <c:dLbl>
              <c:idx val="6"/>
              <c:layout>
                <c:manualLayout>
                  <c:x val="-4.0317460317460314E-2"/>
                  <c:y val="-0.10583333333333333"/>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779B-448A-A0B1-C36A7D055F7B}"/>
                </c:ext>
              </c:extLst>
            </c:dLbl>
            <c:dLbl>
              <c:idx val="11"/>
              <c:layout>
                <c:manualLayout>
                  <c:x val="-2.9738293650793651E-2"/>
                  <c:y val="-0.12447152777777777"/>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779B-448A-A0B1-C36A7D055F7B}"/>
                </c:ext>
              </c:extLst>
            </c:dLbl>
            <c:dLbl>
              <c:idx val="35"/>
              <c:layout>
                <c:manualLayout>
                  <c:x val="-5.6024404761904761E-2"/>
                  <c:y val="-0.10649965277777777"/>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2-779B-448A-A0B1-C36A7D055F7B}"/>
                </c:ext>
              </c:extLst>
            </c:dLbl>
            <c:dLbl>
              <c:idx val="55"/>
              <c:layout>
                <c:manualLayout>
                  <c:x val="-2.425925925925926E-3"/>
                  <c:y val="-0.10916666666666666"/>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3-779B-448A-A0B1-C36A7D055F7B}"/>
                </c:ext>
              </c:extLst>
            </c:dLbl>
            <c:numFmt formatCode="#,##0.0" sourceLinked="0"/>
            <c:spPr>
              <a:noFill/>
              <a:ln>
                <a:solidFill>
                  <a:schemeClr val="accent1"/>
                </a:solidFill>
              </a:ln>
              <a:effectLst/>
            </c:spPr>
            <c:txPr>
              <a:bodyPr rot="0" spcFirstLastPara="1" vertOverflow="ellipsis" vert="horz" wrap="square" anchor="ctr" anchorCtr="1"/>
              <a:lstStyle/>
              <a:p>
                <a:pPr>
                  <a:defRPr sz="1000" b="1" i="0" u="none" strike="noStrike" kern="1200" baseline="0">
                    <a:solidFill>
                      <a:srgbClr val="83082A"/>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G34'!$C$5:$BZ$5</c15:sqref>
                  </c15:fullRef>
                </c:ext>
              </c:extLst>
              <c:f>'G34'!$W$5:$BZ$5</c:f>
              <c:strCach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strCache>
            </c:strRef>
          </c:cat>
          <c:val>
            <c:numRef>
              <c:extLst>
                <c:ext xmlns:c15="http://schemas.microsoft.com/office/drawing/2012/chart" uri="{02D57815-91ED-43cb-92C2-25804820EDAC}">
                  <c15:fullRef>
                    <c15:sqref>'G34'!$C$6:$BZ$6</c15:sqref>
                  </c15:fullRef>
                </c:ext>
              </c:extLst>
              <c:f>'G34'!$W$6:$BZ$6</c:f>
              <c:numCache>
                <c:formatCode>#,##0.0</c:formatCode>
                <c:ptCount val="56"/>
                <c:pt idx="0">
                  <c:v>4.1174593633938477</c:v>
                </c:pt>
                <c:pt idx="1">
                  <c:v>4.067855925055186</c:v>
                </c:pt>
                <c:pt idx="2">
                  <c:v>3.9956404001059793</c:v>
                </c:pt>
                <c:pt idx="3">
                  <c:v>3.9677404081374976</c:v>
                </c:pt>
                <c:pt idx="4">
                  <c:v>4.018745689527127</c:v>
                </c:pt>
                <c:pt idx="5">
                  <c:v>4.6485251643799712</c:v>
                </c:pt>
                <c:pt idx="6">
                  <c:v>4.5762560228835643</c:v>
                </c:pt>
                <c:pt idx="7">
                  <c:v>4.4003050311768606</c:v>
                </c:pt>
                <c:pt idx="8">
                  <c:v>4.4473567534802578</c:v>
                </c:pt>
                <c:pt idx="9">
                  <c:v>4.41075398363059</c:v>
                </c:pt>
                <c:pt idx="10">
                  <c:v>4.3610728069477052</c:v>
                </c:pt>
                <c:pt idx="11">
                  <c:v>4.3022862838976312</c:v>
                </c:pt>
                <c:pt idx="12">
                  <c:v>4.2408284808358339</c:v>
                </c:pt>
                <c:pt idx="13">
                  <c:v>4.1751256607507123</c:v>
                </c:pt>
                <c:pt idx="14">
                  <c:v>4.1200358050071042</c:v>
                </c:pt>
                <c:pt idx="15">
                  <c:v>4.0558826627339819</c:v>
                </c:pt>
                <c:pt idx="16">
                  <c:v>3.9937485788929292</c:v>
                </c:pt>
                <c:pt idx="17">
                  <c:v>3.9254280339267416</c:v>
                </c:pt>
                <c:pt idx="18">
                  <c:v>3.8605474759355602</c:v>
                </c:pt>
                <c:pt idx="19">
                  <c:v>3.8010935513660518</c:v>
                </c:pt>
                <c:pt idx="20">
                  <c:v>3.7589304796792393</c:v>
                </c:pt>
                <c:pt idx="21">
                  <c:v>3.7138082455124382</c:v>
                </c:pt>
                <c:pt idx="22">
                  <c:v>3.6735358215229312</c:v>
                </c:pt>
                <c:pt idx="23">
                  <c:v>3.6501944889220299</c:v>
                </c:pt>
                <c:pt idx="24">
                  <c:v>3.6289131372616841</c:v>
                </c:pt>
                <c:pt idx="25">
                  <c:v>3.6090409203402616</c:v>
                </c:pt>
                <c:pt idx="26">
                  <c:v>3.6161246452671794</c:v>
                </c:pt>
                <c:pt idx="27">
                  <c:v>3.6194357937770523</c:v>
                </c:pt>
                <c:pt idx="28">
                  <c:v>3.6330856015497983</c:v>
                </c:pt>
                <c:pt idx="29">
                  <c:v>3.6499946629027966</c:v>
                </c:pt>
                <c:pt idx="30">
                  <c:v>3.6676436039800899</c:v>
                </c:pt>
                <c:pt idx="31">
                  <c:v>3.6977861910747416</c:v>
                </c:pt>
                <c:pt idx="32">
                  <c:v>3.7291005262966559</c:v>
                </c:pt>
                <c:pt idx="33">
                  <c:v>3.7633142521569218</c:v>
                </c:pt>
                <c:pt idx="34">
                  <c:v>3.7893892934603772</c:v>
                </c:pt>
                <c:pt idx="35">
                  <c:v>3.817049348602259</c:v>
                </c:pt>
                <c:pt idx="36">
                  <c:v>3.8469963814142223</c:v>
                </c:pt>
                <c:pt idx="37">
                  <c:v>3.8894036278728321</c:v>
                </c:pt>
                <c:pt idx="38">
                  <c:v>3.9179665978374949</c:v>
                </c:pt>
                <c:pt idx="39">
                  <c:v>3.9430285274480323</c:v>
                </c:pt>
                <c:pt idx="40">
                  <c:v>3.9764859192403139</c:v>
                </c:pt>
                <c:pt idx="41">
                  <c:v>3.9963655232677722</c:v>
                </c:pt>
                <c:pt idx="42">
                  <c:v>4.0088124315903109</c:v>
                </c:pt>
                <c:pt idx="43">
                  <c:v>4.0413348176888491</c:v>
                </c:pt>
                <c:pt idx="44">
                  <c:v>4.058923824210833</c:v>
                </c:pt>
                <c:pt idx="45">
                  <c:v>4.0801568145983556</c:v>
                </c:pt>
                <c:pt idx="46">
                  <c:v>4.0955201105137506</c:v>
                </c:pt>
                <c:pt idx="47">
                  <c:v>4.1052037018378487</c:v>
                </c:pt>
                <c:pt idx="48">
                  <c:v>4.1241381776024495</c:v>
                </c:pt>
                <c:pt idx="49">
                  <c:v>4.1421625581246166</c:v>
                </c:pt>
                <c:pt idx="50">
                  <c:v>4.1604252380812765</c:v>
                </c:pt>
                <c:pt idx="51">
                  <c:v>4.1673215186442176</c:v>
                </c:pt>
                <c:pt idx="52">
                  <c:v>4.1765333071131874</c:v>
                </c:pt>
                <c:pt idx="53">
                  <c:v>4.1893642141074423</c:v>
                </c:pt>
                <c:pt idx="54">
                  <c:v>4.2186149768429226</c:v>
                </c:pt>
                <c:pt idx="55">
                  <c:v>4.2347416477558246</c:v>
                </c:pt>
              </c:numCache>
            </c:numRef>
          </c:val>
          <c:smooth val="0"/>
          <c:extLst>
            <c:ext xmlns:c16="http://schemas.microsoft.com/office/drawing/2014/chart" uri="{C3380CC4-5D6E-409C-BE32-E72D297353CC}">
              <c16:uniqueId val="{00000004-779B-448A-A0B1-C36A7D055F7B}"/>
            </c:ext>
          </c:extLst>
        </c:ser>
        <c:dLbls>
          <c:showLegendKey val="0"/>
          <c:showVal val="0"/>
          <c:showCatName val="0"/>
          <c:showSerName val="0"/>
          <c:showPercent val="0"/>
          <c:showBubbleSize val="0"/>
        </c:dLbls>
        <c:smooth val="0"/>
        <c:axId val="641101904"/>
        <c:axId val="641103872"/>
      </c:lineChart>
      <c:catAx>
        <c:axId val="641101904"/>
        <c:scaling>
          <c:orientation val="minMax"/>
        </c:scaling>
        <c:delete val="0"/>
        <c:axPos val="b"/>
        <c:numFmt formatCode="General" sourceLinked="1"/>
        <c:majorTickMark val="none"/>
        <c:minorTickMark val="none"/>
        <c:tickLblPos val="nextTo"/>
        <c:spPr>
          <a:noFill/>
          <a:ln w="9525" cap="flat" cmpd="sng" algn="ctr">
            <a:solidFill>
              <a:schemeClr val="tx2"/>
            </a:solidFill>
            <a:round/>
          </a:ln>
          <a:effectLst/>
        </c:spPr>
        <c:txPr>
          <a:bodyPr rot="-5400000" spcFirstLastPara="1" vertOverflow="ellipsis" wrap="square" anchor="ctr" anchorCtr="1"/>
          <a:lstStyle/>
          <a:p>
            <a:pPr>
              <a:defRPr sz="1000" b="0" i="0" u="none" strike="noStrike" kern="1200" baseline="0">
                <a:solidFill>
                  <a:srgbClr val="595959"/>
                </a:solidFill>
                <a:latin typeface="Gill Sans MT" panose="020B0502020104020203" pitchFamily="34" charset="0"/>
                <a:ea typeface="+mn-ea"/>
                <a:cs typeface="+mn-cs"/>
              </a:defRPr>
            </a:pPr>
            <a:endParaRPr lang="es-ES"/>
          </a:p>
        </c:txPr>
        <c:crossAx val="641103872"/>
        <c:crosses val="autoZero"/>
        <c:auto val="1"/>
        <c:lblAlgn val="ctr"/>
        <c:lblOffset val="100"/>
        <c:tickLblSkip val="5"/>
        <c:tickMarkSkip val="1"/>
        <c:noMultiLvlLbl val="0"/>
      </c:catAx>
      <c:valAx>
        <c:axId val="641103872"/>
        <c:scaling>
          <c:orientation val="minMax"/>
          <c:max val="5"/>
          <c:min val="2.5"/>
        </c:scaling>
        <c:delete val="0"/>
        <c:axPos val="l"/>
        <c:numFmt formatCode="#,##0.0" sourceLinked="0"/>
        <c:majorTickMark val="none"/>
        <c:minorTickMark val="none"/>
        <c:tickLblPos val="nextTo"/>
        <c:spPr>
          <a:noFill/>
          <a:ln>
            <a:solidFill>
              <a:schemeClr val="tx2"/>
            </a:solidFill>
          </a:ln>
          <a:effectLst/>
        </c:spPr>
        <c:txPr>
          <a:bodyPr rot="-60000000" spcFirstLastPara="1" vertOverflow="ellipsis" vert="horz" wrap="square" anchor="ctr" anchorCtr="1"/>
          <a:lstStyle/>
          <a:p>
            <a:pPr>
              <a:defRPr sz="1000" b="0" i="0" u="none" strike="noStrike" kern="1200" baseline="0">
                <a:solidFill>
                  <a:srgbClr val="595959"/>
                </a:solidFill>
                <a:latin typeface="Gill Sans MT" panose="020B0502020104020203" pitchFamily="34" charset="0"/>
                <a:ea typeface="+mn-ea"/>
                <a:cs typeface="+mn-cs"/>
              </a:defRPr>
            </a:pPr>
            <a:endParaRPr lang="es-ES"/>
          </a:p>
        </c:txPr>
        <c:crossAx val="641101904"/>
        <c:crosses val="autoZero"/>
        <c:crossBetween val="between"/>
      </c:valAx>
      <c:spPr>
        <a:noFill/>
        <a:ln>
          <a:noFill/>
        </a:ln>
        <a:effectLst/>
      </c:spPr>
    </c:plotArea>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rgbClr val="595959"/>
          </a:solidFill>
          <a:latin typeface="Gill Sans MT" panose="020B0502020104020203" pitchFamily="34" charset="0"/>
        </a:defRPr>
      </a:pPr>
      <a:endParaRPr lang="es-ES"/>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935021176881539"/>
          <c:y val="4.6063651591289785E-2"/>
          <c:w val="0.73201602456809345"/>
          <c:h val="0.70035281393845872"/>
        </c:manualLayout>
      </c:layout>
      <c:lineChart>
        <c:grouping val="standard"/>
        <c:varyColors val="0"/>
        <c:ser>
          <c:idx val="0"/>
          <c:order val="0"/>
          <c:tx>
            <c:strRef>
              <c:f>'G35'!$C$4</c:f>
              <c:strCache>
                <c:ptCount val="1"/>
                <c:pt idx="0">
                  <c:v>Deuda</c:v>
                </c:pt>
              </c:strCache>
            </c:strRef>
          </c:tx>
          <c:spPr>
            <a:ln w="28575" cap="rnd">
              <a:solidFill>
                <a:schemeClr val="accent1"/>
              </a:solidFill>
              <a:round/>
            </a:ln>
            <a:effectLst/>
          </c:spPr>
          <c:marker>
            <c:symbol val="none"/>
          </c:marker>
          <c:cat>
            <c:numRef>
              <c:f>'G35'!$B$6:$B$31</c:f>
              <c:numCache>
                <c:formatCode>0</c:formatCode>
                <c:ptCount val="26"/>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numCache>
            </c:numRef>
          </c:cat>
          <c:val>
            <c:numRef>
              <c:f>'G35'!$C$6:$C$31</c:f>
              <c:numCache>
                <c:formatCode>#,##0.0</c:formatCode>
                <c:ptCount val="26"/>
                <c:pt idx="0">
                  <c:v>319.97581000000002</c:v>
                </c:pt>
                <c:pt idx="1">
                  <c:v>333.62725</c:v>
                </c:pt>
                <c:pt idx="2">
                  <c:v>346.41696000000002</c:v>
                </c:pt>
                <c:pt idx="3">
                  <c:v>362.22346999999996</c:v>
                </c:pt>
                <c:pt idx="4">
                  <c:v>374.55723999999998</c:v>
                </c:pt>
                <c:pt idx="5">
                  <c:v>378.88342</c:v>
                </c:pt>
                <c:pt idx="6">
                  <c:v>384.14534000000003</c:v>
                </c:pt>
                <c:pt idx="7">
                  <c:v>382.77503000000002</c:v>
                </c:pt>
                <c:pt idx="8">
                  <c:v>389.88792999999998</c:v>
                </c:pt>
                <c:pt idx="9">
                  <c:v>393.47909000000004</c:v>
                </c:pt>
                <c:pt idx="10">
                  <c:v>392.13216999999997</c:v>
                </c:pt>
                <c:pt idx="11">
                  <c:v>384.66196000000002</c:v>
                </c:pt>
                <c:pt idx="12">
                  <c:v>440.62097</c:v>
                </c:pt>
                <c:pt idx="13">
                  <c:v>569.53535999999997</c:v>
                </c:pt>
                <c:pt idx="14">
                  <c:v>649.15253000000007</c:v>
                </c:pt>
                <c:pt idx="15">
                  <c:v>743.04316000000006</c:v>
                </c:pt>
                <c:pt idx="16">
                  <c:v>927.81329000000005</c:v>
                </c:pt>
                <c:pt idx="17">
                  <c:v>1025.6552099999999</c:v>
                </c:pt>
                <c:pt idx="18">
                  <c:v>1084.8457800000001</c:v>
                </c:pt>
                <c:pt idx="19">
                  <c:v>1113.6606299999999</c:v>
                </c:pt>
                <c:pt idx="20">
                  <c:v>1145.05018</c:v>
                </c:pt>
                <c:pt idx="21">
                  <c:v>1183.4118700000001</c:v>
                </c:pt>
                <c:pt idx="22">
                  <c:v>1208.8608100000001</c:v>
                </c:pt>
                <c:pt idx="23">
                  <c:v>1223.35538</c:v>
                </c:pt>
                <c:pt idx="24">
                  <c:v>1345.78558</c:v>
                </c:pt>
                <c:pt idx="25">
                  <c:v>1427.23758</c:v>
                </c:pt>
              </c:numCache>
            </c:numRef>
          </c:val>
          <c:smooth val="0"/>
          <c:extLst>
            <c:ext xmlns:c16="http://schemas.microsoft.com/office/drawing/2014/chart" uri="{C3380CC4-5D6E-409C-BE32-E72D297353CC}">
              <c16:uniqueId val="{00000000-FE8F-417E-A99D-2087BC1F7795}"/>
            </c:ext>
          </c:extLst>
        </c:ser>
        <c:dLbls>
          <c:showLegendKey val="0"/>
          <c:showVal val="0"/>
          <c:showCatName val="0"/>
          <c:showSerName val="0"/>
          <c:showPercent val="0"/>
          <c:showBubbleSize val="0"/>
        </c:dLbls>
        <c:marker val="1"/>
        <c:smooth val="0"/>
        <c:axId val="209047759"/>
        <c:axId val="209055663"/>
      </c:lineChart>
      <c:lineChart>
        <c:grouping val="standard"/>
        <c:varyColors val="0"/>
        <c:ser>
          <c:idx val="1"/>
          <c:order val="1"/>
          <c:tx>
            <c:strRef>
              <c:f>'G35'!$D$4</c:f>
              <c:strCache>
                <c:ptCount val="1"/>
                <c:pt idx="0">
                  <c:v>Intereses (eje dcho.)</c:v>
                </c:pt>
              </c:strCache>
            </c:strRef>
          </c:tx>
          <c:spPr>
            <a:ln w="28575" cap="rnd">
              <a:solidFill>
                <a:schemeClr val="bg1">
                  <a:lumMod val="75000"/>
                </a:schemeClr>
              </a:solidFill>
              <a:round/>
            </a:ln>
            <a:effectLst/>
          </c:spPr>
          <c:marker>
            <c:symbol val="none"/>
          </c:marker>
          <c:cat>
            <c:numRef>
              <c:f>'G35'!$B$6:$B$31</c:f>
              <c:numCache>
                <c:formatCode>0</c:formatCode>
                <c:ptCount val="26"/>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numCache>
            </c:numRef>
          </c:cat>
          <c:val>
            <c:numRef>
              <c:f>'G35'!$D$6:$D$31</c:f>
              <c:numCache>
                <c:formatCode>#,##0.0</c:formatCode>
                <c:ptCount val="26"/>
                <c:pt idx="0">
                  <c:v>24.6</c:v>
                </c:pt>
                <c:pt idx="1">
                  <c:v>23.542999999999999</c:v>
                </c:pt>
                <c:pt idx="2">
                  <c:v>22.588999999999999</c:v>
                </c:pt>
                <c:pt idx="3">
                  <c:v>20.306999999999999</c:v>
                </c:pt>
                <c:pt idx="4">
                  <c:v>20.484999999999999</c:v>
                </c:pt>
                <c:pt idx="5">
                  <c:v>20.815000000000001</c:v>
                </c:pt>
                <c:pt idx="6">
                  <c:v>19.712</c:v>
                </c:pt>
                <c:pt idx="7">
                  <c:v>18.459</c:v>
                </c:pt>
                <c:pt idx="8">
                  <c:v>17.103999999999999</c:v>
                </c:pt>
                <c:pt idx="9">
                  <c:v>16.201000000000001</c:v>
                </c:pt>
                <c:pt idx="10">
                  <c:v>16.167999999999999</c:v>
                </c:pt>
                <c:pt idx="11">
                  <c:v>17.009</c:v>
                </c:pt>
                <c:pt idx="12">
                  <c:v>17.542000000000002</c:v>
                </c:pt>
                <c:pt idx="13">
                  <c:v>18.355</c:v>
                </c:pt>
                <c:pt idx="14">
                  <c:v>20.311</c:v>
                </c:pt>
                <c:pt idx="15">
                  <c:v>26.437000000000001</c:v>
                </c:pt>
                <c:pt idx="16">
                  <c:v>31.253</c:v>
                </c:pt>
                <c:pt idx="17">
                  <c:v>36.677</c:v>
                </c:pt>
                <c:pt idx="18">
                  <c:v>36.469000000000001</c:v>
                </c:pt>
                <c:pt idx="19">
                  <c:v>32.823</c:v>
                </c:pt>
                <c:pt idx="20">
                  <c:v>30.728999999999999</c:v>
                </c:pt>
                <c:pt idx="21">
                  <c:v>29.274000000000001</c:v>
                </c:pt>
                <c:pt idx="22">
                  <c:v>29.309000000000001</c:v>
                </c:pt>
                <c:pt idx="23">
                  <c:v>28.361000000000001</c:v>
                </c:pt>
                <c:pt idx="24">
                  <c:v>25.12</c:v>
                </c:pt>
                <c:pt idx="25">
                  <c:v>26.045000000000002</c:v>
                </c:pt>
              </c:numCache>
            </c:numRef>
          </c:val>
          <c:smooth val="0"/>
          <c:extLst>
            <c:ext xmlns:c16="http://schemas.microsoft.com/office/drawing/2014/chart" uri="{C3380CC4-5D6E-409C-BE32-E72D297353CC}">
              <c16:uniqueId val="{00000001-FE8F-417E-A99D-2087BC1F7795}"/>
            </c:ext>
          </c:extLst>
        </c:ser>
        <c:dLbls>
          <c:showLegendKey val="0"/>
          <c:showVal val="0"/>
          <c:showCatName val="0"/>
          <c:showSerName val="0"/>
          <c:showPercent val="0"/>
          <c:showBubbleSize val="0"/>
        </c:dLbls>
        <c:marker val="1"/>
        <c:smooth val="0"/>
        <c:axId val="481328479"/>
        <c:axId val="222659039"/>
      </c:lineChart>
      <c:catAx>
        <c:axId val="209047759"/>
        <c:scaling>
          <c:orientation val="minMax"/>
        </c:scaling>
        <c:delete val="0"/>
        <c:axPos val="b"/>
        <c:numFmt formatCode="0"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55663"/>
        <c:crosses val="autoZero"/>
        <c:auto val="1"/>
        <c:lblAlgn val="ctr"/>
        <c:lblOffset val="100"/>
        <c:tickLblSkip val="2"/>
        <c:noMultiLvlLbl val="0"/>
      </c:catAx>
      <c:valAx>
        <c:axId val="209055663"/>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47759"/>
        <c:crosses val="autoZero"/>
        <c:crossBetween val="between"/>
      </c:valAx>
      <c:valAx>
        <c:axId val="222659039"/>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481328479"/>
        <c:crosses val="max"/>
        <c:crossBetween val="between"/>
      </c:valAx>
      <c:catAx>
        <c:axId val="481328479"/>
        <c:scaling>
          <c:orientation val="minMax"/>
        </c:scaling>
        <c:delete val="1"/>
        <c:axPos val="b"/>
        <c:numFmt formatCode="0" sourceLinked="1"/>
        <c:majorTickMark val="out"/>
        <c:minorTickMark val="none"/>
        <c:tickLblPos val="nextTo"/>
        <c:crossAx val="222659039"/>
        <c:crosses val="autoZero"/>
        <c:auto val="1"/>
        <c:lblAlgn val="ctr"/>
        <c:lblOffset val="100"/>
        <c:noMultiLvlLbl val="0"/>
      </c:catAx>
      <c:spPr>
        <a:noFill/>
        <a:ln>
          <a:noFill/>
        </a:ln>
        <a:effectLst/>
      </c:spPr>
    </c:plotArea>
    <c:legend>
      <c:legendPos val="b"/>
      <c:layout>
        <c:manualLayout>
          <c:xMode val="edge"/>
          <c:yMode val="edge"/>
          <c:x val="0.1819754889509779"/>
          <c:y val="0.84941934079848058"/>
          <c:w val="0.63604902209804415"/>
          <c:h val="8.9418549440113959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66527777777777"/>
          <c:y val="4.8506944444444443E-2"/>
          <c:w val="0.84782777777777774"/>
          <c:h val="0.71109419367744875"/>
        </c:manualLayout>
      </c:layout>
      <c:lineChart>
        <c:grouping val="standard"/>
        <c:varyColors val="0"/>
        <c:ser>
          <c:idx val="0"/>
          <c:order val="0"/>
          <c:tx>
            <c:strRef>
              <c:f>'G36'!$C$4</c:f>
              <c:strCache>
                <c:ptCount val="1"/>
                <c:pt idx="0">
                  <c:v>Tipo de interés implícito</c:v>
                </c:pt>
              </c:strCache>
            </c:strRef>
          </c:tx>
          <c:spPr>
            <a:ln w="28575" cap="rnd">
              <a:solidFill>
                <a:schemeClr val="bg1">
                  <a:lumMod val="75000"/>
                </a:schemeClr>
              </a:solidFill>
              <a:round/>
            </a:ln>
            <a:effectLst/>
          </c:spPr>
          <c:marker>
            <c:symbol val="none"/>
          </c:marker>
          <c:dLbls>
            <c:dLbl>
              <c:idx val="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45F-49A1-BEA7-13B6031D3BDC}"/>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45F-49A1-BEA7-13B6031D3BDC}"/>
                </c:ext>
              </c:extLst>
            </c:dLbl>
            <c:dLbl>
              <c:idx val="16"/>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45F-49A1-BEA7-13B6031D3BDC}"/>
                </c:ext>
              </c:extLst>
            </c:dLbl>
            <c:dLbl>
              <c:idx val="2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A45F-49A1-BEA7-13B6031D3BD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lumMod val="50000"/>
                      </a:schemeClr>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36'!$B$6:$B$31</c:f>
              <c:numCache>
                <c:formatCode>0</c:formatCode>
                <c:ptCount val="26"/>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numCache>
            </c:numRef>
          </c:cat>
          <c:val>
            <c:numRef>
              <c:f>'G36'!$C$6:$C$31</c:f>
              <c:numCache>
                <c:formatCode>#,##0.0</c:formatCode>
                <c:ptCount val="26"/>
                <c:pt idx="0">
                  <c:v>8.6785561239225846</c:v>
                </c:pt>
                <c:pt idx="1">
                  <c:v>7.3577436994377781</c:v>
                </c:pt>
                <c:pt idx="2">
                  <c:v>6.7707299089028234</c:v>
                </c:pt>
                <c:pt idx="3">
                  <c:v>5.8620109130915523</c:v>
                </c:pt>
                <c:pt idx="4">
                  <c:v>5.6553486166978635</c:v>
                </c:pt>
                <c:pt idx="5">
                  <c:v>5.5572280487756691</c:v>
                </c:pt>
                <c:pt idx="6">
                  <c:v>5.2026557403857892</c:v>
                </c:pt>
                <c:pt idx="7">
                  <c:v>4.8052125271127846</c:v>
                </c:pt>
                <c:pt idx="8">
                  <c:v>4.4684210461690768</c:v>
                </c:pt>
                <c:pt idx="9">
                  <c:v>4.1552966258791342</c:v>
                </c:pt>
                <c:pt idx="10">
                  <c:v>4.1089858167558528</c:v>
                </c:pt>
                <c:pt idx="11">
                  <c:v>4.3375681214831223</c:v>
                </c:pt>
                <c:pt idx="12">
                  <c:v>4.5603677577060129</c:v>
                </c:pt>
                <c:pt idx="13">
                  <c:v>4.1657118588795266</c:v>
                </c:pt>
                <c:pt idx="14">
                  <c:v>3.5662403823355233</c:v>
                </c:pt>
                <c:pt idx="15">
                  <c:v>4.0725405475967262</c:v>
                </c:pt>
                <c:pt idx="16">
                  <c:v>4.2060813802525283</c:v>
                </c:pt>
                <c:pt idx="17">
                  <c:v>3.9530582710234725</c:v>
                </c:pt>
                <c:pt idx="18">
                  <c:v>3.5556783258576736</c:v>
                </c:pt>
                <c:pt idx="19">
                  <c:v>3.0255913425777439</c:v>
                </c:pt>
                <c:pt idx="20">
                  <c:v>2.7592786502652973</c:v>
                </c:pt>
                <c:pt idx="21">
                  <c:v>2.5565691802257962</c:v>
                </c:pt>
                <c:pt idx="22">
                  <c:v>2.4766525284219094</c:v>
                </c:pt>
                <c:pt idx="23">
                  <c:v>2.3460930956972619</c:v>
                </c:pt>
                <c:pt idx="24">
                  <c:v>2.0533689891485172</c:v>
                </c:pt>
                <c:pt idx="25">
                  <c:v>1.9353008671708312</c:v>
                </c:pt>
              </c:numCache>
            </c:numRef>
          </c:val>
          <c:smooth val="0"/>
          <c:extLst>
            <c:ext xmlns:c16="http://schemas.microsoft.com/office/drawing/2014/chart" uri="{C3380CC4-5D6E-409C-BE32-E72D297353CC}">
              <c16:uniqueId val="{00000004-A45F-49A1-BEA7-13B6031D3BDC}"/>
            </c:ext>
          </c:extLst>
        </c:ser>
        <c:ser>
          <c:idx val="1"/>
          <c:order val="1"/>
          <c:tx>
            <c:strRef>
              <c:f>'G36'!$D$4</c:f>
              <c:strCache>
                <c:ptCount val="1"/>
                <c:pt idx="0">
                  <c:v>Tipo interés nuevas emisiones</c:v>
                </c:pt>
              </c:strCache>
            </c:strRef>
          </c:tx>
          <c:spPr>
            <a:ln w="28575" cap="rnd">
              <a:solidFill>
                <a:schemeClr val="accent6"/>
              </a:solidFill>
              <a:round/>
            </a:ln>
            <a:effectLst/>
          </c:spPr>
          <c:marker>
            <c:symbol val="none"/>
          </c:marker>
          <c:dLbls>
            <c:dLbl>
              <c:idx val="25"/>
              <c:layout>
                <c:manualLayout>
                  <c:x val="-7.7308162566635695E-3"/>
                  <c:y val="-0.26450247000705723"/>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solidFill>
                      <a:latin typeface="Gill Sans MT" panose="020B0502020104020203" pitchFamily="34" charset="0"/>
                      <a:ea typeface="+mn-ea"/>
                      <a:cs typeface="+mn-cs"/>
                    </a:defRPr>
                  </a:pPr>
                  <a:endParaRPr lang="es-E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45F-49A1-BEA7-13B6031D3BD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36'!$B$6:$B$31</c:f>
              <c:numCache>
                <c:formatCode>0</c:formatCode>
                <c:ptCount val="26"/>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numCache>
            </c:numRef>
          </c:cat>
          <c:val>
            <c:numRef>
              <c:f>'G36'!$D$6:$D$31</c:f>
              <c:numCache>
                <c:formatCode>#,##0.0</c:formatCode>
                <c:ptCount val="26"/>
                <c:pt idx="0">
                  <c:v>7.47</c:v>
                </c:pt>
                <c:pt idx="1">
                  <c:v>5.38</c:v>
                </c:pt>
                <c:pt idx="2">
                  <c:v>4.32</c:v>
                </c:pt>
                <c:pt idx="3">
                  <c:v>3.7699999999999996</c:v>
                </c:pt>
                <c:pt idx="4">
                  <c:v>4.9800000000000004</c:v>
                </c:pt>
                <c:pt idx="5">
                  <c:v>4.54</c:v>
                </c:pt>
                <c:pt idx="6">
                  <c:v>4.1710000000000003</c:v>
                </c:pt>
                <c:pt idx="7">
                  <c:v>2.9420000000000002</c:v>
                </c:pt>
                <c:pt idx="8">
                  <c:v>2.9359999999999999</c:v>
                </c:pt>
                <c:pt idx="9">
                  <c:v>2.8010000000000002</c:v>
                </c:pt>
                <c:pt idx="10">
                  <c:v>3.472</c:v>
                </c:pt>
                <c:pt idx="11">
                  <c:v>4.1980000000000004</c:v>
                </c:pt>
                <c:pt idx="12">
                  <c:v>3.8149999999999999</c:v>
                </c:pt>
                <c:pt idx="13">
                  <c:v>2.1480000000000001</c:v>
                </c:pt>
                <c:pt idx="14">
                  <c:v>2.5539999999999998</c:v>
                </c:pt>
                <c:pt idx="15">
                  <c:v>3.8969999999999998</c:v>
                </c:pt>
                <c:pt idx="16">
                  <c:v>3.008</c:v>
                </c:pt>
                <c:pt idx="17">
                  <c:v>2.452</c:v>
                </c:pt>
                <c:pt idx="18">
                  <c:v>1.5189999999999999</c:v>
                </c:pt>
                <c:pt idx="19">
                  <c:v>0.84099999999999997</c:v>
                </c:pt>
                <c:pt idx="20">
                  <c:v>0.61099999999999999</c:v>
                </c:pt>
                <c:pt idx="21">
                  <c:v>0.622</c:v>
                </c:pt>
                <c:pt idx="22">
                  <c:v>0.64600000000000002</c:v>
                </c:pt>
                <c:pt idx="23">
                  <c:v>0.23100000000000001</c:v>
                </c:pt>
                <c:pt idx="24">
                  <c:v>0.17799999999999999</c:v>
                </c:pt>
                <c:pt idx="25">
                  <c:v>-3.5000000000000003E-2</c:v>
                </c:pt>
              </c:numCache>
            </c:numRef>
          </c:val>
          <c:smooth val="0"/>
          <c:extLst>
            <c:ext xmlns:c16="http://schemas.microsoft.com/office/drawing/2014/chart" uri="{C3380CC4-5D6E-409C-BE32-E72D297353CC}">
              <c16:uniqueId val="{00000006-A45F-49A1-BEA7-13B6031D3BDC}"/>
            </c:ext>
          </c:extLst>
        </c:ser>
        <c:dLbls>
          <c:showLegendKey val="0"/>
          <c:showVal val="0"/>
          <c:showCatName val="0"/>
          <c:showSerName val="0"/>
          <c:showPercent val="0"/>
          <c:showBubbleSize val="0"/>
        </c:dLbls>
        <c:smooth val="0"/>
        <c:axId val="209047759"/>
        <c:axId val="209055663"/>
      </c:lineChart>
      <c:catAx>
        <c:axId val="209047759"/>
        <c:scaling>
          <c:orientation val="minMax"/>
        </c:scaling>
        <c:delete val="0"/>
        <c:axPos val="b"/>
        <c:numFmt formatCode="0"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55663"/>
        <c:crosses val="autoZero"/>
        <c:auto val="1"/>
        <c:lblAlgn val="ctr"/>
        <c:lblOffset val="100"/>
        <c:noMultiLvlLbl val="0"/>
      </c:catAx>
      <c:valAx>
        <c:axId val="209055663"/>
        <c:scaling>
          <c:orientation val="minMax"/>
          <c:max val="10"/>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47759"/>
        <c:crosses val="autoZero"/>
        <c:crossBetween val="between"/>
      </c:valAx>
      <c:spPr>
        <a:noFill/>
        <a:ln>
          <a:noFill/>
        </a:ln>
        <a:effectLst/>
      </c:spPr>
    </c:plotArea>
    <c:legend>
      <c:legendPos val="b"/>
      <c:layout>
        <c:manualLayout>
          <c:xMode val="edge"/>
          <c:yMode val="edge"/>
          <c:x val="0"/>
          <c:y val="0.89782083333333329"/>
          <c:w val="1"/>
          <c:h val="0.1021791666666666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294020235258917E-2"/>
          <c:y val="5.5443548387096774E-2"/>
          <c:w val="0.88985523349608431"/>
          <c:h val="0.7257441421132842"/>
        </c:manualLayout>
      </c:layout>
      <c:lineChart>
        <c:grouping val="standard"/>
        <c:varyColors val="0"/>
        <c:ser>
          <c:idx val="0"/>
          <c:order val="0"/>
          <c:tx>
            <c:strRef>
              <c:f>'G37'!$C$4</c:f>
              <c:strCache>
                <c:ptCount val="1"/>
                <c:pt idx="0">
                  <c:v>1 año</c:v>
                </c:pt>
              </c:strCache>
            </c:strRef>
          </c:tx>
          <c:spPr>
            <a:ln w="28575" cap="rnd">
              <a:solidFill>
                <a:schemeClr val="bg1">
                  <a:lumMod val="75000"/>
                </a:schemeClr>
              </a:solidFill>
              <a:round/>
            </a:ln>
            <a:effectLst/>
          </c:spPr>
          <c:marker>
            <c:symbol val="none"/>
          </c:marker>
          <c:cat>
            <c:numRef>
              <c:f>'G37'!$B$5:$B$108</c:f>
              <c:numCache>
                <c:formatCode>0</c:formatCode>
                <c:ptCount val="104"/>
                <c:pt idx="0">
                  <c:v>1996</c:v>
                </c:pt>
                <c:pt idx="1">
                  <c:v>1996</c:v>
                </c:pt>
                <c:pt idx="2">
                  <c:v>1996</c:v>
                </c:pt>
                <c:pt idx="3">
                  <c:v>1996</c:v>
                </c:pt>
                <c:pt idx="4">
                  <c:v>1997</c:v>
                </c:pt>
                <c:pt idx="5">
                  <c:v>1997</c:v>
                </c:pt>
                <c:pt idx="6">
                  <c:v>1997</c:v>
                </c:pt>
                <c:pt idx="7">
                  <c:v>1997</c:v>
                </c:pt>
                <c:pt idx="8">
                  <c:v>1998</c:v>
                </c:pt>
                <c:pt idx="9">
                  <c:v>1998</c:v>
                </c:pt>
                <c:pt idx="10">
                  <c:v>1998</c:v>
                </c:pt>
                <c:pt idx="11">
                  <c:v>1998</c:v>
                </c:pt>
                <c:pt idx="12">
                  <c:v>1999</c:v>
                </c:pt>
                <c:pt idx="13">
                  <c:v>1999</c:v>
                </c:pt>
                <c:pt idx="14">
                  <c:v>1999</c:v>
                </c:pt>
                <c:pt idx="15">
                  <c:v>1999</c:v>
                </c:pt>
                <c:pt idx="16">
                  <c:v>2000</c:v>
                </c:pt>
                <c:pt idx="17">
                  <c:v>2000</c:v>
                </c:pt>
                <c:pt idx="18">
                  <c:v>2000</c:v>
                </c:pt>
                <c:pt idx="19">
                  <c:v>2000</c:v>
                </c:pt>
                <c:pt idx="20">
                  <c:v>2001</c:v>
                </c:pt>
                <c:pt idx="21">
                  <c:v>2001</c:v>
                </c:pt>
                <c:pt idx="22">
                  <c:v>2001</c:v>
                </c:pt>
                <c:pt idx="23">
                  <c:v>2001</c:v>
                </c:pt>
                <c:pt idx="24">
                  <c:v>2002</c:v>
                </c:pt>
                <c:pt idx="25">
                  <c:v>2002</c:v>
                </c:pt>
                <c:pt idx="26">
                  <c:v>2002</c:v>
                </c:pt>
                <c:pt idx="27">
                  <c:v>2002</c:v>
                </c:pt>
                <c:pt idx="28">
                  <c:v>2003</c:v>
                </c:pt>
                <c:pt idx="29">
                  <c:v>2003</c:v>
                </c:pt>
                <c:pt idx="30">
                  <c:v>2003</c:v>
                </c:pt>
                <c:pt idx="31">
                  <c:v>2003</c:v>
                </c:pt>
                <c:pt idx="32">
                  <c:v>2004</c:v>
                </c:pt>
                <c:pt idx="33">
                  <c:v>2004</c:v>
                </c:pt>
                <c:pt idx="34">
                  <c:v>2004</c:v>
                </c:pt>
                <c:pt idx="35">
                  <c:v>2004</c:v>
                </c:pt>
                <c:pt idx="36">
                  <c:v>2005</c:v>
                </c:pt>
                <c:pt idx="37">
                  <c:v>2005</c:v>
                </c:pt>
                <c:pt idx="38">
                  <c:v>2005</c:v>
                </c:pt>
                <c:pt idx="39">
                  <c:v>2005</c:v>
                </c:pt>
                <c:pt idx="40">
                  <c:v>2006</c:v>
                </c:pt>
                <c:pt idx="41">
                  <c:v>2006</c:v>
                </c:pt>
                <c:pt idx="42">
                  <c:v>2006</c:v>
                </c:pt>
                <c:pt idx="43">
                  <c:v>2006</c:v>
                </c:pt>
                <c:pt idx="44">
                  <c:v>2007</c:v>
                </c:pt>
                <c:pt idx="45">
                  <c:v>2007</c:v>
                </c:pt>
                <c:pt idx="46">
                  <c:v>2007</c:v>
                </c:pt>
                <c:pt idx="47">
                  <c:v>2007</c:v>
                </c:pt>
                <c:pt idx="48">
                  <c:v>2008</c:v>
                </c:pt>
                <c:pt idx="49">
                  <c:v>2008</c:v>
                </c:pt>
                <c:pt idx="50">
                  <c:v>2008</c:v>
                </c:pt>
                <c:pt idx="51">
                  <c:v>2008</c:v>
                </c:pt>
                <c:pt idx="52">
                  <c:v>2009</c:v>
                </c:pt>
                <c:pt idx="53">
                  <c:v>2009</c:v>
                </c:pt>
                <c:pt idx="54">
                  <c:v>2009</c:v>
                </c:pt>
                <c:pt idx="55">
                  <c:v>2009</c:v>
                </c:pt>
                <c:pt idx="56">
                  <c:v>2010</c:v>
                </c:pt>
                <c:pt idx="57">
                  <c:v>2010</c:v>
                </c:pt>
                <c:pt idx="58">
                  <c:v>2010</c:v>
                </c:pt>
                <c:pt idx="59">
                  <c:v>2010</c:v>
                </c:pt>
                <c:pt idx="60">
                  <c:v>2011</c:v>
                </c:pt>
                <c:pt idx="61">
                  <c:v>2011</c:v>
                </c:pt>
                <c:pt idx="62">
                  <c:v>2011</c:v>
                </c:pt>
                <c:pt idx="63">
                  <c:v>2011</c:v>
                </c:pt>
                <c:pt idx="64">
                  <c:v>2012</c:v>
                </c:pt>
                <c:pt idx="65">
                  <c:v>2012</c:v>
                </c:pt>
                <c:pt idx="66">
                  <c:v>2012</c:v>
                </c:pt>
                <c:pt idx="67">
                  <c:v>2012</c:v>
                </c:pt>
                <c:pt idx="68">
                  <c:v>2013</c:v>
                </c:pt>
                <c:pt idx="69">
                  <c:v>2013</c:v>
                </c:pt>
                <c:pt idx="70">
                  <c:v>2013</c:v>
                </c:pt>
                <c:pt idx="71">
                  <c:v>2013</c:v>
                </c:pt>
                <c:pt idx="72">
                  <c:v>2014</c:v>
                </c:pt>
                <c:pt idx="73">
                  <c:v>2014</c:v>
                </c:pt>
                <c:pt idx="74">
                  <c:v>2014</c:v>
                </c:pt>
                <c:pt idx="75">
                  <c:v>2014</c:v>
                </c:pt>
                <c:pt idx="76">
                  <c:v>2015</c:v>
                </c:pt>
                <c:pt idx="77">
                  <c:v>2015</c:v>
                </c:pt>
                <c:pt idx="78">
                  <c:v>2015</c:v>
                </c:pt>
                <c:pt idx="79">
                  <c:v>2015</c:v>
                </c:pt>
                <c:pt idx="80">
                  <c:v>2016</c:v>
                </c:pt>
                <c:pt idx="81">
                  <c:v>2016</c:v>
                </c:pt>
                <c:pt idx="82">
                  <c:v>2016</c:v>
                </c:pt>
                <c:pt idx="83">
                  <c:v>2016</c:v>
                </c:pt>
                <c:pt idx="84">
                  <c:v>2017</c:v>
                </c:pt>
                <c:pt idx="85">
                  <c:v>2017</c:v>
                </c:pt>
                <c:pt idx="86">
                  <c:v>2017</c:v>
                </c:pt>
                <c:pt idx="87">
                  <c:v>2017</c:v>
                </c:pt>
                <c:pt idx="88">
                  <c:v>2018</c:v>
                </c:pt>
                <c:pt idx="89">
                  <c:v>2018</c:v>
                </c:pt>
                <c:pt idx="90">
                  <c:v>2018</c:v>
                </c:pt>
                <c:pt idx="91">
                  <c:v>2018</c:v>
                </c:pt>
                <c:pt idx="92">
                  <c:v>2019</c:v>
                </c:pt>
                <c:pt idx="93">
                  <c:v>2019</c:v>
                </c:pt>
                <c:pt idx="94">
                  <c:v>2019</c:v>
                </c:pt>
                <c:pt idx="95">
                  <c:v>2019</c:v>
                </c:pt>
                <c:pt idx="96">
                  <c:v>2020</c:v>
                </c:pt>
                <c:pt idx="97">
                  <c:v>2020</c:v>
                </c:pt>
                <c:pt idx="98">
                  <c:v>2020</c:v>
                </c:pt>
                <c:pt idx="99">
                  <c:v>2020</c:v>
                </c:pt>
                <c:pt idx="100">
                  <c:v>2021</c:v>
                </c:pt>
                <c:pt idx="101">
                  <c:v>2021</c:v>
                </c:pt>
                <c:pt idx="102">
                  <c:v>2021</c:v>
                </c:pt>
                <c:pt idx="103">
                  <c:v>2021</c:v>
                </c:pt>
              </c:numCache>
            </c:numRef>
          </c:cat>
          <c:val>
            <c:numRef>
              <c:f>'G37'!$C$5:$C$108</c:f>
              <c:numCache>
                <c:formatCode>0.0%</c:formatCode>
                <c:ptCount val="104"/>
                <c:pt idx="0">
                  <c:v>8.3949999999999997E-2</c:v>
                </c:pt>
                <c:pt idx="1">
                  <c:v>7.3426666666666668E-2</c:v>
                </c:pt>
                <c:pt idx="2">
                  <c:v>7.0720000000000005E-2</c:v>
                </c:pt>
                <c:pt idx="3">
                  <c:v>6.1959999999999994E-2</c:v>
                </c:pt>
                <c:pt idx="4">
                  <c:v>5.3506666666666661E-2</c:v>
                </c:pt>
                <c:pt idx="5">
                  <c:v>5.1296666666666664E-2</c:v>
                </c:pt>
                <c:pt idx="6">
                  <c:v>4.9589999999999995E-2</c:v>
                </c:pt>
                <c:pt idx="7">
                  <c:v>4.6386666666666666E-2</c:v>
                </c:pt>
                <c:pt idx="8">
                  <c:v>4.1063333333333327E-2</c:v>
                </c:pt>
                <c:pt idx="9">
                  <c:v>4.0333333333333332E-2</c:v>
                </c:pt>
                <c:pt idx="10">
                  <c:v>3.8573333333333328E-2</c:v>
                </c:pt>
                <c:pt idx="11">
                  <c:v>3.2230000000000002E-2</c:v>
                </c:pt>
                <c:pt idx="12">
                  <c:v>2.8833333333333332E-2</c:v>
                </c:pt>
                <c:pt idx="13">
                  <c:v>2.6206666666666666E-2</c:v>
                </c:pt>
                <c:pt idx="14">
                  <c:v>3.0463333333333332E-2</c:v>
                </c:pt>
                <c:pt idx="15">
                  <c:v>3.5200000000000002E-2</c:v>
                </c:pt>
                <c:pt idx="16">
                  <c:v>3.9649999999999998E-2</c:v>
                </c:pt>
                <c:pt idx="17">
                  <c:v>4.5899999999999996E-2</c:v>
                </c:pt>
                <c:pt idx="18">
                  <c:v>5.0466666666666667E-2</c:v>
                </c:pt>
                <c:pt idx="19">
                  <c:v>4.9399999999999993E-2</c:v>
                </c:pt>
                <c:pt idx="20">
                  <c:v>4.3243333333333328E-2</c:v>
                </c:pt>
                <c:pt idx="21">
                  <c:v>4.297666666666667E-2</c:v>
                </c:pt>
                <c:pt idx="22">
                  <c:v>3.9096666666666662E-2</c:v>
                </c:pt>
                <c:pt idx="23">
                  <c:v>3.1110000000000002E-2</c:v>
                </c:pt>
                <c:pt idx="24">
                  <c:v>3.4529999999999998E-2</c:v>
                </c:pt>
                <c:pt idx="25">
                  <c:v>3.7556666666666662E-2</c:v>
                </c:pt>
                <c:pt idx="26">
                  <c:v>3.3546666666666669E-2</c:v>
                </c:pt>
                <c:pt idx="27">
                  <c:v>2.9086666666666663E-2</c:v>
                </c:pt>
                <c:pt idx="28">
                  <c:v>2.3730000000000001E-2</c:v>
                </c:pt>
                <c:pt idx="29">
                  <c:v>2.0786666666666665E-2</c:v>
                </c:pt>
                <c:pt idx="30">
                  <c:v>2.0876666666666665E-2</c:v>
                </c:pt>
                <c:pt idx="31">
                  <c:v>2.2613333333333329E-2</c:v>
                </c:pt>
                <c:pt idx="32">
                  <c:v>2.0123333333333333E-2</c:v>
                </c:pt>
                <c:pt idx="33">
                  <c:v>2.1766666666666667E-2</c:v>
                </c:pt>
                <c:pt idx="34">
                  <c:v>2.2019999999999998E-2</c:v>
                </c:pt>
                <c:pt idx="35">
                  <c:v>2.1663333333333333E-2</c:v>
                </c:pt>
                <c:pt idx="36">
                  <c:v>2.1669999999999998E-2</c:v>
                </c:pt>
                <c:pt idx="37">
                  <c:v>2.0516666666666669E-2</c:v>
                </c:pt>
                <c:pt idx="38">
                  <c:v>2.0746666666666663E-2</c:v>
                </c:pt>
                <c:pt idx="39">
                  <c:v>2.4903333333333329E-2</c:v>
                </c:pt>
                <c:pt idx="40">
                  <c:v>2.7529999999999995E-2</c:v>
                </c:pt>
                <c:pt idx="41">
                  <c:v>3.143E-2</c:v>
                </c:pt>
                <c:pt idx="42">
                  <c:v>3.4566666666666662E-2</c:v>
                </c:pt>
                <c:pt idx="43">
                  <c:v>3.671E-2</c:v>
                </c:pt>
                <c:pt idx="44">
                  <c:v>3.8796666666666667E-2</c:v>
                </c:pt>
                <c:pt idx="45">
                  <c:v>4.1986666666666658E-2</c:v>
                </c:pt>
                <c:pt idx="46">
                  <c:v>4.2423333333333327E-2</c:v>
                </c:pt>
                <c:pt idx="47">
                  <c:v>4.0629999999999999E-2</c:v>
                </c:pt>
                <c:pt idx="48">
                  <c:v>3.6873333333333334E-2</c:v>
                </c:pt>
                <c:pt idx="49">
                  <c:v>4.2693333333333333E-2</c:v>
                </c:pt>
                <c:pt idx="50">
                  <c:v>4.3743333333333335E-2</c:v>
                </c:pt>
                <c:pt idx="51">
                  <c:v>2.683E-2</c:v>
                </c:pt>
                <c:pt idx="52">
                  <c:v>1.324E-2</c:v>
                </c:pt>
                <c:pt idx="53">
                  <c:v>1.0813333333333333E-2</c:v>
                </c:pt>
                <c:pt idx="54">
                  <c:v>7.9566666666666657E-3</c:v>
                </c:pt>
                <c:pt idx="55">
                  <c:v>9.1133333333333327E-3</c:v>
                </c:pt>
                <c:pt idx="56">
                  <c:v>8.526666666666665E-3</c:v>
                </c:pt>
                <c:pt idx="57">
                  <c:v>1.6183333333333331E-2</c:v>
                </c:pt>
                <c:pt idx="58">
                  <c:v>2.0026666666666665E-2</c:v>
                </c:pt>
                <c:pt idx="59">
                  <c:v>2.5739999999999999E-2</c:v>
                </c:pt>
                <c:pt idx="60">
                  <c:v>3.2039999999999999E-2</c:v>
                </c:pt>
                <c:pt idx="61">
                  <c:v>1.5009999999999999E-2</c:v>
                </c:pt>
                <c:pt idx="62">
                  <c:v>2.7570000000000001E-2</c:v>
                </c:pt>
                <c:pt idx="63">
                  <c:v>3.5830000000000001E-2</c:v>
                </c:pt>
                <c:pt idx="64">
                  <c:v>3.211E-2</c:v>
                </c:pt>
                <c:pt idx="65">
                  <c:v>1.8950000000000002E-2</c:v>
                </c:pt>
                <c:pt idx="66">
                  <c:v>3.9730000000000001E-2</c:v>
                </c:pt>
                <c:pt idx="67">
                  <c:v>2.8039999999999999E-2</c:v>
                </c:pt>
                <c:pt idx="68">
                  <c:v>2.1049999999999999E-2</c:v>
                </c:pt>
                <c:pt idx="69">
                  <c:v>1.5810000000000001E-2</c:v>
                </c:pt>
                <c:pt idx="70">
                  <c:v>1.436E-2</c:v>
                </c:pt>
                <c:pt idx="71">
                  <c:v>1.115E-2</c:v>
                </c:pt>
                <c:pt idx="72">
                  <c:v>1.023E-2</c:v>
                </c:pt>
                <c:pt idx="73">
                  <c:v>6.28E-3</c:v>
                </c:pt>
                <c:pt idx="74">
                  <c:v>3.4200000000000003E-3</c:v>
                </c:pt>
                <c:pt idx="75">
                  <c:v>2.2300000000000002E-3</c:v>
                </c:pt>
                <c:pt idx="76">
                  <c:v>2.8499999999999997E-3</c:v>
                </c:pt>
                <c:pt idx="77">
                  <c:v>2.9999999999999997E-4</c:v>
                </c:pt>
                <c:pt idx="78">
                  <c:v>1.5900000000000001E-3</c:v>
                </c:pt>
                <c:pt idx="79">
                  <c:v>1.3800000000000002E-3</c:v>
                </c:pt>
                <c:pt idx="80">
                  <c:v>-5.5000000000000003E-4</c:v>
                </c:pt>
                <c:pt idx="81">
                  <c:v>-7.5000000000000002E-4</c:v>
                </c:pt>
                <c:pt idx="82">
                  <c:v>-2.4399999999999999E-3</c:v>
                </c:pt>
                <c:pt idx="83">
                  <c:v>-2.8000000000000004E-3</c:v>
                </c:pt>
                <c:pt idx="84">
                  <c:v>-3.4799999999999996E-3</c:v>
                </c:pt>
                <c:pt idx="85">
                  <c:v>-2.7400000000000002E-3</c:v>
                </c:pt>
                <c:pt idx="86">
                  <c:v>-3.7199999999999998E-3</c:v>
                </c:pt>
                <c:pt idx="87">
                  <c:v>-3.5099999999999997E-3</c:v>
                </c:pt>
                <c:pt idx="88">
                  <c:v>-5.0400000000000002E-3</c:v>
                </c:pt>
                <c:pt idx="89">
                  <c:v>-4.2100000000000002E-3</c:v>
                </c:pt>
                <c:pt idx="90">
                  <c:v>-3.7799999999999999E-3</c:v>
                </c:pt>
                <c:pt idx="91">
                  <c:v>-3.1700000000000001E-3</c:v>
                </c:pt>
                <c:pt idx="92">
                  <c:v>-3.4799999999999996E-3</c:v>
                </c:pt>
                <c:pt idx="93">
                  <c:v>-3.2400000000000003E-3</c:v>
                </c:pt>
                <c:pt idx="94">
                  <c:v>-4.3E-3</c:v>
                </c:pt>
                <c:pt idx="95">
                  <c:v>-4.8599999999999997E-3</c:v>
                </c:pt>
                <c:pt idx="96">
                  <c:v>-4.4600000000000004E-3</c:v>
                </c:pt>
                <c:pt idx="97">
                  <c:v>-8.1000000000000006E-4</c:v>
                </c:pt>
                <c:pt idx="98">
                  <c:v>-4.7699999999999999E-3</c:v>
                </c:pt>
                <c:pt idx="99">
                  <c:v>-4.8700000000000002E-3</c:v>
                </c:pt>
                <c:pt idx="100">
                  <c:v>-6.3E-3</c:v>
                </c:pt>
                <c:pt idx="101">
                  <c:v>-4.9899999999999996E-3</c:v>
                </c:pt>
                <c:pt idx="102">
                  <c:v>-5.3100000000000005E-3</c:v>
                </c:pt>
                <c:pt idx="103">
                  <c:v>-5.7199999999999994E-3</c:v>
                </c:pt>
              </c:numCache>
            </c:numRef>
          </c:val>
          <c:smooth val="0"/>
          <c:extLst>
            <c:ext xmlns:c16="http://schemas.microsoft.com/office/drawing/2014/chart" uri="{C3380CC4-5D6E-409C-BE32-E72D297353CC}">
              <c16:uniqueId val="{00000000-98F4-4ABD-B63A-90DB24A20DF7}"/>
            </c:ext>
          </c:extLst>
        </c:ser>
        <c:ser>
          <c:idx val="1"/>
          <c:order val="1"/>
          <c:tx>
            <c:strRef>
              <c:f>'G37'!$D$4</c:f>
              <c:strCache>
                <c:ptCount val="1"/>
                <c:pt idx="0">
                  <c:v>10 años</c:v>
                </c:pt>
              </c:strCache>
            </c:strRef>
          </c:tx>
          <c:spPr>
            <a:ln w="28575" cap="rnd">
              <a:solidFill>
                <a:schemeClr val="accent1"/>
              </a:solidFill>
              <a:round/>
            </a:ln>
            <a:effectLst/>
          </c:spPr>
          <c:marker>
            <c:symbol val="none"/>
          </c:marker>
          <c:cat>
            <c:numRef>
              <c:f>'G37'!$B$5:$B$108</c:f>
              <c:numCache>
                <c:formatCode>0</c:formatCode>
                <c:ptCount val="104"/>
                <c:pt idx="0">
                  <c:v>1996</c:v>
                </c:pt>
                <c:pt idx="1">
                  <c:v>1996</c:v>
                </c:pt>
                <c:pt idx="2">
                  <c:v>1996</c:v>
                </c:pt>
                <c:pt idx="3">
                  <c:v>1996</c:v>
                </c:pt>
                <c:pt idx="4">
                  <c:v>1997</c:v>
                </c:pt>
                <c:pt idx="5">
                  <c:v>1997</c:v>
                </c:pt>
                <c:pt idx="6">
                  <c:v>1997</c:v>
                </c:pt>
                <c:pt idx="7">
                  <c:v>1997</c:v>
                </c:pt>
                <c:pt idx="8">
                  <c:v>1998</c:v>
                </c:pt>
                <c:pt idx="9">
                  <c:v>1998</c:v>
                </c:pt>
                <c:pt idx="10">
                  <c:v>1998</c:v>
                </c:pt>
                <c:pt idx="11">
                  <c:v>1998</c:v>
                </c:pt>
                <c:pt idx="12">
                  <c:v>1999</c:v>
                </c:pt>
                <c:pt idx="13">
                  <c:v>1999</c:v>
                </c:pt>
                <c:pt idx="14">
                  <c:v>1999</c:v>
                </c:pt>
                <c:pt idx="15">
                  <c:v>1999</c:v>
                </c:pt>
                <c:pt idx="16">
                  <c:v>2000</c:v>
                </c:pt>
                <c:pt idx="17">
                  <c:v>2000</c:v>
                </c:pt>
                <c:pt idx="18">
                  <c:v>2000</c:v>
                </c:pt>
                <c:pt idx="19">
                  <c:v>2000</c:v>
                </c:pt>
                <c:pt idx="20">
                  <c:v>2001</c:v>
                </c:pt>
                <c:pt idx="21">
                  <c:v>2001</c:v>
                </c:pt>
                <c:pt idx="22">
                  <c:v>2001</c:v>
                </c:pt>
                <c:pt idx="23">
                  <c:v>2001</c:v>
                </c:pt>
                <c:pt idx="24">
                  <c:v>2002</c:v>
                </c:pt>
                <c:pt idx="25">
                  <c:v>2002</c:v>
                </c:pt>
                <c:pt idx="26">
                  <c:v>2002</c:v>
                </c:pt>
                <c:pt idx="27">
                  <c:v>2002</c:v>
                </c:pt>
                <c:pt idx="28">
                  <c:v>2003</c:v>
                </c:pt>
                <c:pt idx="29">
                  <c:v>2003</c:v>
                </c:pt>
                <c:pt idx="30">
                  <c:v>2003</c:v>
                </c:pt>
                <c:pt idx="31">
                  <c:v>2003</c:v>
                </c:pt>
                <c:pt idx="32">
                  <c:v>2004</c:v>
                </c:pt>
                <c:pt idx="33">
                  <c:v>2004</c:v>
                </c:pt>
                <c:pt idx="34">
                  <c:v>2004</c:v>
                </c:pt>
                <c:pt idx="35">
                  <c:v>2004</c:v>
                </c:pt>
                <c:pt idx="36">
                  <c:v>2005</c:v>
                </c:pt>
                <c:pt idx="37">
                  <c:v>2005</c:v>
                </c:pt>
                <c:pt idx="38">
                  <c:v>2005</c:v>
                </c:pt>
                <c:pt idx="39">
                  <c:v>2005</c:v>
                </c:pt>
                <c:pt idx="40">
                  <c:v>2006</c:v>
                </c:pt>
                <c:pt idx="41">
                  <c:v>2006</c:v>
                </c:pt>
                <c:pt idx="42">
                  <c:v>2006</c:v>
                </c:pt>
                <c:pt idx="43">
                  <c:v>2006</c:v>
                </c:pt>
                <c:pt idx="44">
                  <c:v>2007</c:v>
                </c:pt>
                <c:pt idx="45">
                  <c:v>2007</c:v>
                </c:pt>
                <c:pt idx="46">
                  <c:v>2007</c:v>
                </c:pt>
                <c:pt idx="47">
                  <c:v>2007</c:v>
                </c:pt>
                <c:pt idx="48">
                  <c:v>2008</c:v>
                </c:pt>
                <c:pt idx="49">
                  <c:v>2008</c:v>
                </c:pt>
                <c:pt idx="50">
                  <c:v>2008</c:v>
                </c:pt>
                <c:pt idx="51">
                  <c:v>2008</c:v>
                </c:pt>
                <c:pt idx="52">
                  <c:v>2009</c:v>
                </c:pt>
                <c:pt idx="53">
                  <c:v>2009</c:v>
                </c:pt>
                <c:pt idx="54">
                  <c:v>2009</c:v>
                </c:pt>
                <c:pt idx="55">
                  <c:v>2009</c:v>
                </c:pt>
                <c:pt idx="56">
                  <c:v>2010</c:v>
                </c:pt>
                <c:pt idx="57">
                  <c:v>2010</c:v>
                </c:pt>
                <c:pt idx="58">
                  <c:v>2010</c:v>
                </c:pt>
                <c:pt idx="59">
                  <c:v>2010</c:v>
                </c:pt>
                <c:pt idx="60">
                  <c:v>2011</c:v>
                </c:pt>
                <c:pt idx="61">
                  <c:v>2011</c:v>
                </c:pt>
                <c:pt idx="62">
                  <c:v>2011</c:v>
                </c:pt>
                <c:pt idx="63">
                  <c:v>2011</c:v>
                </c:pt>
                <c:pt idx="64">
                  <c:v>2012</c:v>
                </c:pt>
                <c:pt idx="65">
                  <c:v>2012</c:v>
                </c:pt>
                <c:pt idx="66">
                  <c:v>2012</c:v>
                </c:pt>
                <c:pt idx="67">
                  <c:v>2012</c:v>
                </c:pt>
                <c:pt idx="68">
                  <c:v>2013</c:v>
                </c:pt>
                <c:pt idx="69">
                  <c:v>2013</c:v>
                </c:pt>
                <c:pt idx="70">
                  <c:v>2013</c:v>
                </c:pt>
                <c:pt idx="71">
                  <c:v>2013</c:v>
                </c:pt>
                <c:pt idx="72">
                  <c:v>2014</c:v>
                </c:pt>
                <c:pt idx="73">
                  <c:v>2014</c:v>
                </c:pt>
                <c:pt idx="74">
                  <c:v>2014</c:v>
                </c:pt>
                <c:pt idx="75">
                  <c:v>2014</c:v>
                </c:pt>
                <c:pt idx="76">
                  <c:v>2015</c:v>
                </c:pt>
                <c:pt idx="77">
                  <c:v>2015</c:v>
                </c:pt>
                <c:pt idx="78">
                  <c:v>2015</c:v>
                </c:pt>
                <c:pt idx="79">
                  <c:v>2015</c:v>
                </c:pt>
                <c:pt idx="80">
                  <c:v>2016</c:v>
                </c:pt>
                <c:pt idx="81">
                  <c:v>2016</c:v>
                </c:pt>
                <c:pt idx="82">
                  <c:v>2016</c:v>
                </c:pt>
                <c:pt idx="83">
                  <c:v>2016</c:v>
                </c:pt>
                <c:pt idx="84">
                  <c:v>2017</c:v>
                </c:pt>
                <c:pt idx="85">
                  <c:v>2017</c:v>
                </c:pt>
                <c:pt idx="86">
                  <c:v>2017</c:v>
                </c:pt>
                <c:pt idx="87">
                  <c:v>2017</c:v>
                </c:pt>
                <c:pt idx="88">
                  <c:v>2018</c:v>
                </c:pt>
                <c:pt idx="89">
                  <c:v>2018</c:v>
                </c:pt>
                <c:pt idx="90">
                  <c:v>2018</c:v>
                </c:pt>
                <c:pt idx="91">
                  <c:v>2018</c:v>
                </c:pt>
                <c:pt idx="92">
                  <c:v>2019</c:v>
                </c:pt>
                <c:pt idx="93">
                  <c:v>2019</c:v>
                </c:pt>
                <c:pt idx="94">
                  <c:v>2019</c:v>
                </c:pt>
                <c:pt idx="95">
                  <c:v>2019</c:v>
                </c:pt>
                <c:pt idx="96">
                  <c:v>2020</c:v>
                </c:pt>
                <c:pt idx="97">
                  <c:v>2020</c:v>
                </c:pt>
                <c:pt idx="98">
                  <c:v>2020</c:v>
                </c:pt>
                <c:pt idx="99">
                  <c:v>2020</c:v>
                </c:pt>
                <c:pt idx="100">
                  <c:v>2021</c:v>
                </c:pt>
                <c:pt idx="101">
                  <c:v>2021</c:v>
                </c:pt>
                <c:pt idx="102">
                  <c:v>2021</c:v>
                </c:pt>
                <c:pt idx="103">
                  <c:v>2021</c:v>
                </c:pt>
              </c:numCache>
            </c:numRef>
          </c:cat>
          <c:val>
            <c:numRef>
              <c:f>'G37'!$D$5:$D$108</c:f>
              <c:numCache>
                <c:formatCode>0.0%</c:formatCode>
                <c:ptCount val="104"/>
                <c:pt idx="0">
                  <c:v>9.7360000000000002E-2</c:v>
                </c:pt>
                <c:pt idx="1">
                  <c:v>9.6210000000000004E-2</c:v>
                </c:pt>
                <c:pt idx="2">
                  <c:v>8.8270000000000001E-2</c:v>
                </c:pt>
                <c:pt idx="3">
                  <c:v>7.9000000000000001E-2</c:v>
                </c:pt>
                <c:pt idx="4">
                  <c:v>6.8769999999999998E-2</c:v>
                </c:pt>
                <c:pt idx="5">
                  <c:v>7.307000000000001E-2</c:v>
                </c:pt>
                <c:pt idx="6">
                  <c:v>6.3829999999999998E-2</c:v>
                </c:pt>
                <c:pt idx="7">
                  <c:v>5.8400000000000001E-2</c:v>
                </c:pt>
                <c:pt idx="8">
                  <c:v>5.6319999999999995E-2</c:v>
                </c:pt>
                <c:pt idx="9">
                  <c:v>5.0910000000000004E-2</c:v>
                </c:pt>
                <c:pt idx="10">
                  <c:v>5.0029999999999998E-2</c:v>
                </c:pt>
                <c:pt idx="11">
                  <c:v>4.2089999999999995E-2</c:v>
                </c:pt>
                <c:pt idx="12">
                  <c:v>3.9890000000000002E-2</c:v>
                </c:pt>
                <c:pt idx="13">
                  <c:v>4.2549999999999998E-2</c:v>
                </c:pt>
                <c:pt idx="14">
                  <c:v>4.87E-2</c:v>
                </c:pt>
                <c:pt idx="15">
                  <c:v>5.423E-2</c:v>
                </c:pt>
                <c:pt idx="16">
                  <c:v>5.6900000000000006E-2</c:v>
                </c:pt>
                <c:pt idx="17">
                  <c:v>5.4199999999999998E-2</c:v>
                </c:pt>
                <c:pt idx="18">
                  <c:v>5.5709999999999996E-2</c:v>
                </c:pt>
                <c:pt idx="19">
                  <c:v>5.5380000000000006E-2</c:v>
                </c:pt>
                <c:pt idx="20">
                  <c:v>5.1490000000000001E-2</c:v>
                </c:pt>
                <c:pt idx="21">
                  <c:v>5.0160000000000003E-2</c:v>
                </c:pt>
                <c:pt idx="22">
                  <c:v>5.4029999999999995E-2</c:v>
                </c:pt>
                <c:pt idx="23">
                  <c:v>5.0509999999999999E-2</c:v>
                </c:pt>
                <c:pt idx="24">
                  <c:v>5.1820000000000005E-2</c:v>
                </c:pt>
                <c:pt idx="25">
                  <c:v>5.4169999999999996E-2</c:v>
                </c:pt>
                <c:pt idx="26">
                  <c:v>5.1369999999999999E-2</c:v>
                </c:pt>
                <c:pt idx="27">
                  <c:v>4.4930000000000005E-2</c:v>
                </c:pt>
                <c:pt idx="28">
                  <c:v>4.2670000000000007E-2</c:v>
                </c:pt>
                <c:pt idx="29">
                  <c:v>4.0199999999999993E-2</c:v>
                </c:pt>
                <c:pt idx="30">
                  <c:v>3.8879999999999998E-2</c:v>
                </c:pt>
                <c:pt idx="31">
                  <c:v>4.0209999999999996E-2</c:v>
                </c:pt>
                <c:pt idx="32">
                  <c:v>4.2880000000000001E-2</c:v>
                </c:pt>
                <c:pt idx="33">
                  <c:v>4.0220000000000006E-2</c:v>
                </c:pt>
                <c:pt idx="34">
                  <c:v>4.3380000000000002E-2</c:v>
                </c:pt>
                <c:pt idx="35">
                  <c:v>4.0419999999999998E-2</c:v>
                </c:pt>
                <c:pt idx="36">
                  <c:v>3.669E-2</c:v>
                </c:pt>
                <c:pt idx="37">
                  <c:v>3.6339999999999997E-2</c:v>
                </c:pt>
                <c:pt idx="38">
                  <c:v>3.1400000000000004E-2</c:v>
                </c:pt>
                <c:pt idx="39">
                  <c:v>3.175E-2</c:v>
                </c:pt>
                <c:pt idx="40">
                  <c:v>3.3549999999999996E-2</c:v>
                </c:pt>
                <c:pt idx="41">
                  <c:v>3.8420000000000003E-2</c:v>
                </c:pt>
                <c:pt idx="42">
                  <c:v>4.079E-2</c:v>
                </c:pt>
                <c:pt idx="43">
                  <c:v>3.6929999999999998E-2</c:v>
                </c:pt>
                <c:pt idx="44">
                  <c:v>4.0140000000000002E-2</c:v>
                </c:pt>
                <c:pt idx="45">
                  <c:v>4.1309999999999999E-2</c:v>
                </c:pt>
                <c:pt idx="46">
                  <c:v>4.5650000000000003E-2</c:v>
                </c:pt>
                <c:pt idx="47">
                  <c:v>4.41E-2</c:v>
                </c:pt>
                <c:pt idx="48">
                  <c:v>4.4080000000000001E-2</c:v>
                </c:pt>
                <c:pt idx="49">
                  <c:v>4.274E-2</c:v>
                </c:pt>
                <c:pt idx="50">
                  <c:v>4.8789999999999993E-2</c:v>
                </c:pt>
                <c:pt idx="51">
                  <c:v>4.5839999999999999E-2</c:v>
                </c:pt>
                <c:pt idx="52">
                  <c:v>3.8220000000000004E-2</c:v>
                </c:pt>
                <c:pt idx="53">
                  <c:v>4.0689999999999997E-2</c:v>
                </c:pt>
                <c:pt idx="54">
                  <c:v>4.1489999999999999E-2</c:v>
                </c:pt>
                <c:pt idx="55">
                  <c:v>3.7850000000000002E-2</c:v>
                </c:pt>
                <c:pt idx="56">
                  <c:v>3.9980000000000002E-2</c:v>
                </c:pt>
                <c:pt idx="57">
                  <c:v>3.7960000000000001E-2</c:v>
                </c:pt>
                <c:pt idx="58">
                  <c:v>4.6120000000000001E-2</c:v>
                </c:pt>
                <c:pt idx="59">
                  <c:v>4.1139999999999996E-2</c:v>
                </c:pt>
                <c:pt idx="60">
                  <c:v>5.4160000000000007E-2</c:v>
                </c:pt>
                <c:pt idx="61">
                  <c:v>5.305E-2</c:v>
                </c:pt>
                <c:pt idx="62">
                  <c:v>5.3630000000000004E-2</c:v>
                </c:pt>
                <c:pt idx="63">
                  <c:v>5.1330000000000001E-2</c:v>
                </c:pt>
                <c:pt idx="64">
                  <c:v>5.1569999999999998E-2</c:v>
                </c:pt>
                <c:pt idx="65">
                  <c:v>5.3470000000000004E-2</c:v>
                </c:pt>
                <c:pt idx="66">
                  <c:v>6.3570000000000002E-2</c:v>
                </c:pt>
                <c:pt idx="67">
                  <c:v>5.883E-2</c:v>
                </c:pt>
                <c:pt idx="68">
                  <c:v>5.3120000000000001E-2</c:v>
                </c:pt>
                <c:pt idx="69">
                  <c:v>5.0570000000000004E-2</c:v>
                </c:pt>
                <c:pt idx="70">
                  <c:v>4.6280000000000002E-2</c:v>
                </c:pt>
                <c:pt idx="71">
                  <c:v>4.1980000000000003E-2</c:v>
                </c:pt>
                <c:pt idx="72">
                  <c:v>4.1449999999999994E-2</c:v>
                </c:pt>
                <c:pt idx="73">
                  <c:v>3.252E-2</c:v>
                </c:pt>
                <c:pt idx="74">
                  <c:v>2.6459999999999997E-2</c:v>
                </c:pt>
                <c:pt idx="75">
                  <c:v>2.0819999999999998E-2</c:v>
                </c:pt>
                <c:pt idx="76">
                  <c:v>1.61E-2</c:v>
                </c:pt>
                <c:pt idx="77">
                  <c:v>1.1990000000000001E-2</c:v>
                </c:pt>
                <c:pt idx="78">
                  <c:v>2.2639999999999997E-2</c:v>
                </c:pt>
                <c:pt idx="79">
                  <c:v>1.8269999999999998E-2</c:v>
                </c:pt>
                <c:pt idx="80">
                  <c:v>1.7809999999999999E-2</c:v>
                </c:pt>
                <c:pt idx="81">
                  <c:v>1.4459999999999999E-2</c:v>
                </c:pt>
                <c:pt idx="82">
                  <c:v>1.146E-2</c:v>
                </c:pt>
                <c:pt idx="83">
                  <c:v>9.1400000000000006E-3</c:v>
                </c:pt>
                <c:pt idx="84">
                  <c:v>1.3309999999999999E-2</c:v>
                </c:pt>
                <c:pt idx="85">
                  <c:v>1.6319999999999998E-2</c:v>
                </c:pt>
                <c:pt idx="86">
                  <c:v>1.5169999999999999E-2</c:v>
                </c:pt>
                <c:pt idx="87">
                  <c:v>1.686E-2</c:v>
                </c:pt>
                <c:pt idx="88">
                  <c:v>1.566E-2</c:v>
                </c:pt>
                <c:pt idx="89">
                  <c:v>1.1619999999999998E-2</c:v>
                </c:pt>
                <c:pt idx="90">
                  <c:v>1.299E-2</c:v>
                </c:pt>
                <c:pt idx="91">
                  <c:v>1.528E-2</c:v>
                </c:pt>
                <c:pt idx="92">
                  <c:v>1.422E-2</c:v>
                </c:pt>
                <c:pt idx="93">
                  <c:v>1.1509999999999999E-2</c:v>
                </c:pt>
                <c:pt idx="94">
                  <c:v>3.3600000000000001E-3</c:v>
                </c:pt>
                <c:pt idx="95">
                  <c:v>1.6200000000000001E-3</c:v>
                </c:pt>
                <c:pt idx="96">
                  <c:v>4.6899999999999997E-3</c:v>
                </c:pt>
                <c:pt idx="97">
                  <c:v>7.11E-3</c:v>
                </c:pt>
                <c:pt idx="98">
                  <c:v>5.0899999999999999E-3</c:v>
                </c:pt>
                <c:pt idx="99">
                  <c:v>2.3999999999999998E-3</c:v>
                </c:pt>
                <c:pt idx="100">
                  <c:v>5.5000000000000003E-4</c:v>
                </c:pt>
                <c:pt idx="101">
                  <c:v>3.16E-3</c:v>
                </c:pt>
                <c:pt idx="102">
                  <c:v>4.0999999999999995E-3</c:v>
                </c:pt>
                <c:pt idx="103">
                  <c:v>4.3200000000000001E-3</c:v>
                </c:pt>
              </c:numCache>
            </c:numRef>
          </c:val>
          <c:smooth val="0"/>
          <c:extLst>
            <c:ext xmlns:c16="http://schemas.microsoft.com/office/drawing/2014/chart" uri="{C3380CC4-5D6E-409C-BE32-E72D297353CC}">
              <c16:uniqueId val="{00000001-98F4-4ABD-B63A-90DB24A20DF7}"/>
            </c:ext>
          </c:extLst>
        </c:ser>
        <c:ser>
          <c:idx val="2"/>
          <c:order val="2"/>
          <c:tx>
            <c:strRef>
              <c:f>'G37'!$E$4</c:f>
              <c:strCache>
                <c:ptCount val="1"/>
                <c:pt idx="0">
                  <c:v>30 años</c:v>
                </c:pt>
              </c:strCache>
            </c:strRef>
          </c:tx>
          <c:spPr>
            <a:ln w="28575" cap="rnd">
              <a:solidFill>
                <a:schemeClr val="accent6">
                  <a:lumMod val="40000"/>
                  <a:lumOff val="60000"/>
                </a:schemeClr>
              </a:solidFill>
              <a:round/>
            </a:ln>
            <a:effectLst/>
          </c:spPr>
          <c:marker>
            <c:symbol val="none"/>
          </c:marker>
          <c:cat>
            <c:numRef>
              <c:f>'G37'!$B$5:$B$108</c:f>
              <c:numCache>
                <c:formatCode>0</c:formatCode>
                <c:ptCount val="104"/>
                <c:pt idx="0">
                  <c:v>1996</c:v>
                </c:pt>
                <c:pt idx="1">
                  <c:v>1996</c:v>
                </c:pt>
                <c:pt idx="2">
                  <c:v>1996</c:v>
                </c:pt>
                <c:pt idx="3">
                  <c:v>1996</c:v>
                </c:pt>
                <c:pt idx="4">
                  <c:v>1997</c:v>
                </c:pt>
                <c:pt idx="5">
                  <c:v>1997</c:v>
                </c:pt>
                <c:pt idx="6">
                  <c:v>1997</c:v>
                </c:pt>
                <c:pt idx="7">
                  <c:v>1997</c:v>
                </c:pt>
                <c:pt idx="8">
                  <c:v>1998</c:v>
                </c:pt>
                <c:pt idx="9">
                  <c:v>1998</c:v>
                </c:pt>
                <c:pt idx="10">
                  <c:v>1998</c:v>
                </c:pt>
                <c:pt idx="11">
                  <c:v>1998</c:v>
                </c:pt>
                <c:pt idx="12">
                  <c:v>1999</c:v>
                </c:pt>
                <c:pt idx="13">
                  <c:v>1999</c:v>
                </c:pt>
                <c:pt idx="14">
                  <c:v>1999</c:v>
                </c:pt>
                <c:pt idx="15">
                  <c:v>1999</c:v>
                </c:pt>
                <c:pt idx="16">
                  <c:v>2000</c:v>
                </c:pt>
                <c:pt idx="17">
                  <c:v>2000</c:v>
                </c:pt>
                <c:pt idx="18">
                  <c:v>2000</c:v>
                </c:pt>
                <c:pt idx="19">
                  <c:v>2000</c:v>
                </c:pt>
                <c:pt idx="20">
                  <c:v>2001</c:v>
                </c:pt>
                <c:pt idx="21">
                  <c:v>2001</c:v>
                </c:pt>
                <c:pt idx="22">
                  <c:v>2001</c:v>
                </c:pt>
                <c:pt idx="23">
                  <c:v>2001</c:v>
                </c:pt>
                <c:pt idx="24">
                  <c:v>2002</c:v>
                </c:pt>
                <c:pt idx="25">
                  <c:v>2002</c:v>
                </c:pt>
                <c:pt idx="26">
                  <c:v>2002</c:v>
                </c:pt>
                <c:pt idx="27">
                  <c:v>2002</c:v>
                </c:pt>
                <c:pt idx="28">
                  <c:v>2003</c:v>
                </c:pt>
                <c:pt idx="29">
                  <c:v>2003</c:v>
                </c:pt>
                <c:pt idx="30">
                  <c:v>2003</c:v>
                </c:pt>
                <c:pt idx="31">
                  <c:v>2003</c:v>
                </c:pt>
                <c:pt idx="32">
                  <c:v>2004</c:v>
                </c:pt>
                <c:pt idx="33">
                  <c:v>2004</c:v>
                </c:pt>
                <c:pt idx="34">
                  <c:v>2004</c:v>
                </c:pt>
                <c:pt idx="35">
                  <c:v>2004</c:v>
                </c:pt>
                <c:pt idx="36">
                  <c:v>2005</c:v>
                </c:pt>
                <c:pt idx="37">
                  <c:v>2005</c:v>
                </c:pt>
                <c:pt idx="38">
                  <c:v>2005</c:v>
                </c:pt>
                <c:pt idx="39">
                  <c:v>2005</c:v>
                </c:pt>
                <c:pt idx="40">
                  <c:v>2006</c:v>
                </c:pt>
                <c:pt idx="41">
                  <c:v>2006</c:v>
                </c:pt>
                <c:pt idx="42">
                  <c:v>2006</c:v>
                </c:pt>
                <c:pt idx="43">
                  <c:v>2006</c:v>
                </c:pt>
                <c:pt idx="44">
                  <c:v>2007</c:v>
                </c:pt>
                <c:pt idx="45">
                  <c:v>2007</c:v>
                </c:pt>
                <c:pt idx="46">
                  <c:v>2007</c:v>
                </c:pt>
                <c:pt idx="47">
                  <c:v>2007</c:v>
                </c:pt>
                <c:pt idx="48">
                  <c:v>2008</c:v>
                </c:pt>
                <c:pt idx="49">
                  <c:v>2008</c:v>
                </c:pt>
                <c:pt idx="50">
                  <c:v>2008</c:v>
                </c:pt>
                <c:pt idx="51">
                  <c:v>2008</c:v>
                </c:pt>
                <c:pt idx="52">
                  <c:v>2009</c:v>
                </c:pt>
                <c:pt idx="53">
                  <c:v>2009</c:v>
                </c:pt>
                <c:pt idx="54">
                  <c:v>2009</c:v>
                </c:pt>
                <c:pt idx="55">
                  <c:v>2009</c:v>
                </c:pt>
                <c:pt idx="56">
                  <c:v>2010</c:v>
                </c:pt>
                <c:pt idx="57">
                  <c:v>2010</c:v>
                </c:pt>
                <c:pt idx="58">
                  <c:v>2010</c:v>
                </c:pt>
                <c:pt idx="59">
                  <c:v>2010</c:v>
                </c:pt>
                <c:pt idx="60">
                  <c:v>2011</c:v>
                </c:pt>
                <c:pt idx="61">
                  <c:v>2011</c:v>
                </c:pt>
                <c:pt idx="62">
                  <c:v>2011</c:v>
                </c:pt>
                <c:pt idx="63">
                  <c:v>2011</c:v>
                </c:pt>
                <c:pt idx="64">
                  <c:v>2012</c:v>
                </c:pt>
                <c:pt idx="65">
                  <c:v>2012</c:v>
                </c:pt>
                <c:pt idx="66">
                  <c:v>2012</c:v>
                </c:pt>
                <c:pt idx="67">
                  <c:v>2012</c:v>
                </c:pt>
                <c:pt idx="68">
                  <c:v>2013</c:v>
                </c:pt>
                <c:pt idx="69">
                  <c:v>2013</c:v>
                </c:pt>
                <c:pt idx="70">
                  <c:v>2013</c:v>
                </c:pt>
                <c:pt idx="71">
                  <c:v>2013</c:v>
                </c:pt>
                <c:pt idx="72">
                  <c:v>2014</c:v>
                </c:pt>
                <c:pt idx="73">
                  <c:v>2014</c:v>
                </c:pt>
                <c:pt idx="74">
                  <c:v>2014</c:v>
                </c:pt>
                <c:pt idx="75">
                  <c:v>2014</c:v>
                </c:pt>
                <c:pt idx="76">
                  <c:v>2015</c:v>
                </c:pt>
                <c:pt idx="77">
                  <c:v>2015</c:v>
                </c:pt>
                <c:pt idx="78">
                  <c:v>2015</c:v>
                </c:pt>
                <c:pt idx="79">
                  <c:v>2015</c:v>
                </c:pt>
                <c:pt idx="80">
                  <c:v>2016</c:v>
                </c:pt>
                <c:pt idx="81">
                  <c:v>2016</c:v>
                </c:pt>
                <c:pt idx="82">
                  <c:v>2016</c:v>
                </c:pt>
                <c:pt idx="83">
                  <c:v>2016</c:v>
                </c:pt>
                <c:pt idx="84">
                  <c:v>2017</c:v>
                </c:pt>
                <c:pt idx="85">
                  <c:v>2017</c:v>
                </c:pt>
                <c:pt idx="86">
                  <c:v>2017</c:v>
                </c:pt>
                <c:pt idx="87">
                  <c:v>2017</c:v>
                </c:pt>
                <c:pt idx="88">
                  <c:v>2018</c:v>
                </c:pt>
                <c:pt idx="89">
                  <c:v>2018</c:v>
                </c:pt>
                <c:pt idx="90">
                  <c:v>2018</c:v>
                </c:pt>
                <c:pt idx="91">
                  <c:v>2018</c:v>
                </c:pt>
                <c:pt idx="92">
                  <c:v>2019</c:v>
                </c:pt>
                <c:pt idx="93">
                  <c:v>2019</c:v>
                </c:pt>
                <c:pt idx="94">
                  <c:v>2019</c:v>
                </c:pt>
                <c:pt idx="95">
                  <c:v>2019</c:v>
                </c:pt>
                <c:pt idx="96">
                  <c:v>2020</c:v>
                </c:pt>
                <c:pt idx="97">
                  <c:v>2020</c:v>
                </c:pt>
                <c:pt idx="98">
                  <c:v>2020</c:v>
                </c:pt>
                <c:pt idx="99">
                  <c:v>2020</c:v>
                </c:pt>
                <c:pt idx="100">
                  <c:v>2021</c:v>
                </c:pt>
                <c:pt idx="101">
                  <c:v>2021</c:v>
                </c:pt>
                <c:pt idx="102">
                  <c:v>2021</c:v>
                </c:pt>
                <c:pt idx="103">
                  <c:v>2021</c:v>
                </c:pt>
              </c:numCache>
            </c:numRef>
          </c:cat>
          <c:val>
            <c:numRef>
              <c:f>'G37'!$E$5:$E$108</c:f>
              <c:numCache>
                <c:formatCode>0.0%</c:formatCode>
                <c:ptCount val="104"/>
                <c:pt idx="0">
                  <c:v>9.1389999999999999E-2</c:v>
                </c:pt>
                <c:pt idx="1">
                  <c:v>8.6379999999999998E-2</c:v>
                </c:pt>
                <c:pt idx="2">
                  <c:v>7.5620000000000007E-2</c:v>
                </c:pt>
                <c:pt idx="3">
                  <c:v>6.9320000000000007E-2</c:v>
                </c:pt>
                <c:pt idx="4">
                  <c:v>5.6159999999999995E-2</c:v>
                </c:pt>
                <c:pt idx="5">
                  <c:v>6.2270000000000006E-2</c:v>
                </c:pt>
                <c:pt idx="6">
                  <c:v>5.076E-2</c:v>
                </c:pt>
                <c:pt idx="7">
                  <c:v>4.8219999999999999E-2</c:v>
                </c:pt>
                <c:pt idx="8">
                  <c:v>4.6519999999999999E-2</c:v>
                </c:pt>
                <c:pt idx="9">
                  <c:v>5.636E-2</c:v>
                </c:pt>
                <c:pt idx="10">
                  <c:v>5.5490000000000005E-2</c:v>
                </c:pt>
                <c:pt idx="11">
                  <c:v>5.1970000000000002E-2</c:v>
                </c:pt>
                <c:pt idx="12">
                  <c:v>4.8509999999999998E-2</c:v>
                </c:pt>
                <c:pt idx="13">
                  <c:v>5.1210000000000006E-2</c:v>
                </c:pt>
                <c:pt idx="14">
                  <c:v>5.525E-2</c:v>
                </c:pt>
                <c:pt idx="15">
                  <c:v>6.0679999999999998E-2</c:v>
                </c:pt>
                <c:pt idx="16">
                  <c:v>6.1859999999999998E-2</c:v>
                </c:pt>
                <c:pt idx="17">
                  <c:v>5.7729999999999997E-2</c:v>
                </c:pt>
                <c:pt idx="18">
                  <c:v>5.8139999999999997E-2</c:v>
                </c:pt>
                <c:pt idx="19">
                  <c:v>5.8720000000000001E-2</c:v>
                </c:pt>
                <c:pt idx="20">
                  <c:v>5.6230000000000002E-2</c:v>
                </c:pt>
                <c:pt idx="21">
                  <c:v>5.6619999999999997E-2</c:v>
                </c:pt>
                <c:pt idx="22">
                  <c:v>5.9450000000000003E-2</c:v>
                </c:pt>
                <c:pt idx="23">
                  <c:v>5.7119999999999997E-2</c:v>
                </c:pt>
                <c:pt idx="24">
                  <c:v>5.5330000000000004E-2</c:v>
                </c:pt>
                <c:pt idx="25">
                  <c:v>5.7119999999999997E-2</c:v>
                </c:pt>
                <c:pt idx="26">
                  <c:v>5.4600000000000003E-2</c:v>
                </c:pt>
                <c:pt idx="27">
                  <c:v>5.0270000000000002E-2</c:v>
                </c:pt>
                <c:pt idx="28">
                  <c:v>4.9050000000000003E-2</c:v>
                </c:pt>
                <c:pt idx="29">
                  <c:v>4.8550000000000003E-2</c:v>
                </c:pt>
                <c:pt idx="30">
                  <c:v>4.7230000000000001E-2</c:v>
                </c:pt>
                <c:pt idx="31">
                  <c:v>4.8499999999999995E-2</c:v>
                </c:pt>
                <c:pt idx="32">
                  <c:v>4.9520000000000002E-2</c:v>
                </c:pt>
                <c:pt idx="33">
                  <c:v>4.7750000000000001E-2</c:v>
                </c:pt>
                <c:pt idx="34">
                  <c:v>4.9509999999999998E-2</c:v>
                </c:pt>
                <c:pt idx="35">
                  <c:v>4.6849999999999996E-2</c:v>
                </c:pt>
                <c:pt idx="36">
                  <c:v>4.2480000000000004E-2</c:v>
                </c:pt>
                <c:pt idx="37">
                  <c:v>4.1270000000000001E-2</c:v>
                </c:pt>
                <c:pt idx="38">
                  <c:v>3.7179999999999998E-2</c:v>
                </c:pt>
                <c:pt idx="39">
                  <c:v>3.6639999999999999E-2</c:v>
                </c:pt>
                <c:pt idx="40">
                  <c:v>3.628E-2</c:v>
                </c:pt>
                <c:pt idx="41">
                  <c:v>4.0849999999999997E-2</c:v>
                </c:pt>
                <c:pt idx="42">
                  <c:v>4.3710000000000006E-2</c:v>
                </c:pt>
                <c:pt idx="43">
                  <c:v>3.9390000000000001E-2</c:v>
                </c:pt>
                <c:pt idx="44">
                  <c:v>4.1360000000000001E-2</c:v>
                </c:pt>
                <c:pt idx="45">
                  <c:v>4.3179999999999996E-2</c:v>
                </c:pt>
                <c:pt idx="46">
                  <c:v>4.6980000000000001E-2</c:v>
                </c:pt>
                <c:pt idx="47">
                  <c:v>4.7089999999999993E-2</c:v>
                </c:pt>
                <c:pt idx="48">
                  <c:v>4.7309999999999998E-2</c:v>
                </c:pt>
                <c:pt idx="49">
                  <c:v>4.752E-2</c:v>
                </c:pt>
                <c:pt idx="50">
                  <c:v>5.1319999999999998E-2</c:v>
                </c:pt>
                <c:pt idx="51">
                  <c:v>4.8920000000000005E-2</c:v>
                </c:pt>
                <c:pt idx="52">
                  <c:v>4.1919999999999999E-2</c:v>
                </c:pt>
                <c:pt idx="53">
                  <c:v>4.53E-2</c:v>
                </c:pt>
                <c:pt idx="54">
                  <c:v>4.7750000000000001E-2</c:v>
                </c:pt>
                <c:pt idx="55">
                  <c:v>4.58E-2</c:v>
                </c:pt>
                <c:pt idx="56">
                  <c:v>4.777E-2</c:v>
                </c:pt>
                <c:pt idx="57">
                  <c:v>4.6379999999999998E-2</c:v>
                </c:pt>
                <c:pt idx="58">
                  <c:v>5.4489999999999997E-2</c:v>
                </c:pt>
                <c:pt idx="59">
                  <c:v>4.9739999999999999E-2</c:v>
                </c:pt>
                <c:pt idx="60">
                  <c:v>5.9249999999999997E-2</c:v>
                </c:pt>
                <c:pt idx="61">
                  <c:v>6.0139999999999999E-2</c:v>
                </c:pt>
                <c:pt idx="62">
                  <c:v>5.885E-2</c:v>
                </c:pt>
                <c:pt idx="63">
                  <c:v>5.969E-2</c:v>
                </c:pt>
                <c:pt idx="64">
                  <c:v>5.9330000000000001E-2</c:v>
                </c:pt>
                <c:pt idx="65">
                  <c:v>6.0359999999999997E-2</c:v>
                </c:pt>
                <c:pt idx="66">
                  <c:v>6.9080000000000003E-2</c:v>
                </c:pt>
                <c:pt idx="67">
                  <c:v>6.5629999999999994E-2</c:v>
                </c:pt>
                <c:pt idx="68">
                  <c:v>5.8150000000000007E-2</c:v>
                </c:pt>
                <c:pt idx="69">
                  <c:v>5.6280000000000004E-2</c:v>
                </c:pt>
                <c:pt idx="70">
                  <c:v>5.1569999999999998E-2</c:v>
                </c:pt>
                <c:pt idx="71">
                  <c:v>4.9509999999999998E-2</c:v>
                </c:pt>
                <c:pt idx="72">
                  <c:v>5.0250000000000003E-2</c:v>
                </c:pt>
                <c:pt idx="73">
                  <c:v>4.2709999999999998E-2</c:v>
                </c:pt>
                <c:pt idx="74">
                  <c:v>3.9390000000000001E-2</c:v>
                </c:pt>
                <c:pt idx="75">
                  <c:v>3.4209999999999997E-2</c:v>
                </c:pt>
                <c:pt idx="76">
                  <c:v>2.9350000000000001E-2</c:v>
                </c:pt>
                <c:pt idx="77">
                  <c:v>1.9799999999999998E-2</c:v>
                </c:pt>
                <c:pt idx="78">
                  <c:v>3.3520000000000001E-2</c:v>
                </c:pt>
                <c:pt idx="79">
                  <c:v>2.9609999999999997E-2</c:v>
                </c:pt>
                <c:pt idx="80">
                  <c:v>2.9750000000000002E-2</c:v>
                </c:pt>
                <c:pt idx="81">
                  <c:v>2.5760000000000002E-2</c:v>
                </c:pt>
                <c:pt idx="82">
                  <c:v>2.2400000000000003E-2</c:v>
                </c:pt>
                <c:pt idx="83">
                  <c:v>2.0139999999999998E-2</c:v>
                </c:pt>
                <c:pt idx="84">
                  <c:v>2.6249999999999999E-2</c:v>
                </c:pt>
                <c:pt idx="85">
                  <c:v>2.8759999999999997E-2</c:v>
                </c:pt>
                <c:pt idx="86">
                  <c:v>2.8380000000000002E-2</c:v>
                </c:pt>
                <c:pt idx="87">
                  <c:v>2.9169999999999998E-2</c:v>
                </c:pt>
                <c:pt idx="88">
                  <c:v>2.8590000000000001E-2</c:v>
                </c:pt>
                <c:pt idx="89">
                  <c:v>2.1649999999999999E-2</c:v>
                </c:pt>
                <c:pt idx="90">
                  <c:v>2.4740000000000002E-2</c:v>
                </c:pt>
                <c:pt idx="91">
                  <c:v>2.6290000000000001E-2</c:v>
                </c:pt>
                <c:pt idx="92">
                  <c:v>2.6169999999999999E-2</c:v>
                </c:pt>
                <c:pt idx="93">
                  <c:v>2.2879999999999998E-2</c:v>
                </c:pt>
                <c:pt idx="94">
                  <c:v>1.3420000000000001E-2</c:v>
                </c:pt>
                <c:pt idx="95">
                  <c:v>1.064E-2</c:v>
                </c:pt>
                <c:pt idx="96">
                  <c:v>1.324E-2</c:v>
                </c:pt>
                <c:pt idx="97">
                  <c:v>1.5789999999999998E-2</c:v>
                </c:pt>
                <c:pt idx="98">
                  <c:v>1.3140000000000001E-2</c:v>
                </c:pt>
                <c:pt idx="99">
                  <c:v>1.0589999999999999E-2</c:v>
                </c:pt>
                <c:pt idx="100">
                  <c:v>8.6700000000000006E-3</c:v>
                </c:pt>
                <c:pt idx="101">
                  <c:v>1.2410000000000001E-2</c:v>
                </c:pt>
                <c:pt idx="102">
                  <c:v>1.397E-2</c:v>
                </c:pt>
                <c:pt idx="103">
                  <c:v>1.32E-2</c:v>
                </c:pt>
              </c:numCache>
            </c:numRef>
          </c:val>
          <c:smooth val="0"/>
          <c:extLst>
            <c:ext xmlns:c16="http://schemas.microsoft.com/office/drawing/2014/chart" uri="{C3380CC4-5D6E-409C-BE32-E72D297353CC}">
              <c16:uniqueId val="{00000002-98F4-4ABD-B63A-90DB24A20DF7}"/>
            </c:ext>
          </c:extLst>
        </c:ser>
        <c:dLbls>
          <c:showLegendKey val="0"/>
          <c:showVal val="0"/>
          <c:showCatName val="0"/>
          <c:showSerName val="0"/>
          <c:showPercent val="0"/>
          <c:showBubbleSize val="0"/>
        </c:dLbls>
        <c:smooth val="0"/>
        <c:axId val="172582127"/>
        <c:axId val="172587951"/>
      </c:lineChart>
      <c:catAx>
        <c:axId val="172582127"/>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Algn val="ctr"/>
        <c:lblOffset val="100"/>
        <c:noMultiLvlLbl val="0"/>
      </c:catAx>
      <c:valAx>
        <c:axId val="172587951"/>
        <c:scaling>
          <c:orientation val="minMax"/>
          <c:max val="0.1"/>
          <c:min val="-1.0000000000000002E-2"/>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majorUnit val="1.0000000000000002E-2"/>
      </c:valAx>
      <c:spPr>
        <a:noFill/>
        <a:ln>
          <a:noFill/>
        </a:ln>
        <a:effectLst/>
      </c:spPr>
    </c:plotArea>
    <c:legend>
      <c:legendPos val="b"/>
      <c:layout>
        <c:manualLayout>
          <c:xMode val="edge"/>
          <c:yMode val="edge"/>
          <c:x val="5.0311944373888744E-2"/>
          <c:y val="0.91626981701387533"/>
          <c:w val="0.91953740157480313"/>
          <c:h val="8.0332742458004328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366527777777777"/>
          <c:y val="4.8506944444444443E-2"/>
          <c:w val="0.87647002794005591"/>
          <c:h val="0.69855022532910283"/>
        </c:manualLayout>
      </c:layout>
      <c:lineChart>
        <c:grouping val="standard"/>
        <c:varyColors val="0"/>
        <c:ser>
          <c:idx val="0"/>
          <c:order val="0"/>
          <c:tx>
            <c:strRef>
              <c:f>'G38'!$C$4</c:f>
              <c:strCache>
                <c:ptCount val="1"/>
                <c:pt idx="0">
                  <c:v>Intereses (% PIB)</c:v>
                </c:pt>
              </c:strCache>
            </c:strRef>
          </c:tx>
          <c:spPr>
            <a:ln w="28575" cap="rnd">
              <a:solidFill>
                <a:srgbClr val="83082A"/>
              </a:solidFill>
              <a:round/>
            </a:ln>
            <a:effectLst/>
          </c:spPr>
          <c:marker>
            <c:symbol val="none"/>
          </c:marker>
          <c:dLbls>
            <c:dLbl>
              <c:idx val="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3AC-4E2F-ACDB-AE3713A96814}"/>
                </c:ext>
              </c:extLst>
            </c:dLbl>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3AC-4E2F-ACDB-AE3713A96814}"/>
                </c:ext>
              </c:extLst>
            </c:dLbl>
            <c:dLbl>
              <c:idx val="1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3AC-4E2F-ACDB-AE3713A96814}"/>
                </c:ext>
              </c:extLst>
            </c:dLbl>
            <c:dLbl>
              <c:idx val="26"/>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3AC-4E2F-ACDB-AE3713A9681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38'!$B$5:$B$31</c:f>
              <c:numCache>
                <c:formatCode>0</c:formatCode>
                <c:ptCount val="27"/>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numCache>
            </c:numRef>
          </c:cat>
          <c:val>
            <c:numRef>
              <c:f>'G38'!$C$5:$C$31</c:f>
              <c:numCache>
                <c:formatCode>#,##0.0</c:formatCode>
                <c:ptCount val="27"/>
                <c:pt idx="0">
                  <c:v>4.9371672731378142</c:v>
                </c:pt>
                <c:pt idx="1">
                  <c:v>5.0285873144686359</c:v>
                </c:pt>
                <c:pt idx="2">
                  <c:v>4.5338823112535334</c:v>
                </c:pt>
                <c:pt idx="3">
                  <c:v>4.0628209347959405</c:v>
                </c:pt>
                <c:pt idx="4">
                  <c:v>3.4087990559370716</c:v>
                </c:pt>
                <c:pt idx="5">
                  <c:v>3.1619924951879366</c:v>
                </c:pt>
                <c:pt idx="6">
                  <c:v>2.9693591804768378</c:v>
                </c:pt>
                <c:pt idx="7">
                  <c:v>2.6298375563002967</c:v>
                </c:pt>
                <c:pt idx="8">
                  <c:v>2.3008578202242149</c:v>
                </c:pt>
                <c:pt idx="9">
                  <c:v>1.990140056804629</c:v>
                </c:pt>
                <c:pt idx="10">
                  <c:v>1.7470078944786096</c:v>
                </c:pt>
                <c:pt idx="11">
                  <c:v>1.6106425136702387</c:v>
                </c:pt>
                <c:pt idx="12">
                  <c:v>1.581439631663752</c:v>
                </c:pt>
                <c:pt idx="13">
                  <c:v>1.5810141310686132</c:v>
                </c:pt>
                <c:pt idx="14">
                  <c:v>1.7165066121274861</c:v>
                </c:pt>
                <c:pt idx="15">
                  <c:v>1.8934305575883115</c:v>
                </c:pt>
                <c:pt idx="16">
                  <c:v>2.4852340229919636</c:v>
                </c:pt>
                <c:pt idx="17">
                  <c:v>3.0310230587797156</c:v>
                </c:pt>
                <c:pt idx="18">
                  <c:v>3.5933992830248944</c:v>
                </c:pt>
                <c:pt idx="19">
                  <c:v>3.5317371161176365</c:v>
                </c:pt>
                <c:pt idx="20">
                  <c:v>3.0445453634754731</c:v>
                </c:pt>
                <c:pt idx="21">
                  <c:v>2.7573984673641894</c:v>
                </c:pt>
                <c:pt idx="22">
                  <c:v>2.5182108780103434</c:v>
                </c:pt>
                <c:pt idx="23">
                  <c:v>2.4345874392266871</c:v>
                </c:pt>
                <c:pt idx="24">
                  <c:v>2.2770537120046122</c:v>
                </c:pt>
                <c:pt idx="25">
                  <c:v>2.2468915168217221</c:v>
                </c:pt>
                <c:pt idx="26">
                  <c:v>2.1581118323691086</c:v>
                </c:pt>
              </c:numCache>
            </c:numRef>
          </c:val>
          <c:smooth val="0"/>
          <c:extLst>
            <c:ext xmlns:c16="http://schemas.microsoft.com/office/drawing/2014/chart" uri="{C3380CC4-5D6E-409C-BE32-E72D297353CC}">
              <c16:uniqueId val="{00000004-63AC-4E2F-ACDB-AE3713A96814}"/>
            </c:ext>
          </c:extLst>
        </c:ser>
        <c:ser>
          <c:idx val="1"/>
          <c:order val="1"/>
          <c:tx>
            <c:strRef>
              <c:f>'G38'!$D$4</c:f>
              <c:strCache>
                <c:ptCount val="1"/>
                <c:pt idx="0">
                  <c:v>Intereses (% Ingresos)</c:v>
                </c:pt>
              </c:strCache>
            </c:strRef>
          </c:tx>
          <c:spPr>
            <a:ln w="28575" cap="rnd">
              <a:solidFill>
                <a:sysClr val="window" lastClr="FFFFFF">
                  <a:lumMod val="75000"/>
                </a:sysClr>
              </a:solidFill>
              <a:round/>
            </a:ln>
            <a:effectLst/>
          </c:spPr>
          <c:marker>
            <c:symbol val="none"/>
          </c:marker>
          <c:dLbls>
            <c:dLbl>
              <c:idx val="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3AC-4E2F-ACDB-AE3713A96814}"/>
                </c:ext>
              </c:extLst>
            </c:dLbl>
            <c:dLbl>
              <c:idx val="1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3AC-4E2F-ACDB-AE3713A96814}"/>
                </c:ext>
              </c:extLst>
            </c:dLbl>
            <c:dLbl>
              <c:idx val="26"/>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3AC-4E2F-ACDB-AE3713A9681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lumMod val="65000"/>
                      </a:schemeClr>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38'!$B$5:$B$31</c:f>
              <c:numCache>
                <c:formatCode>0</c:formatCode>
                <c:ptCount val="27"/>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numCache>
            </c:numRef>
          </c:cat>
          <c:val>
            <c:numRef>
              <c:f>'G38'!$D$5:$D$31</c:f>
              <c:numCache>
                <c:formatCode>#,##0.0</c:formatCode>
                <c:ptCount val="27"/>
                <c:pt idx="0">
                  <c:v>13.232316179037776</c:v>
                </c:pt>
                <c:pt idx="1">
                  <c:v>13.595817351800065</c:v>
                </c:pt>
                <c:pt idx="2">
                  <c:v>12.053738281869984</c:v>
                </c:pt>
                <c:pt idx="3">
                  <c:v>10.601928988806232</c:v>
                </c:pt>
                <c:pt idx="4">
                  <c:v>8.8111633234838518</c:v>
                </c:pt>
                <c:pt idx="5">
                  <c:v>8.3328926547697009</c:v>
                </c:pt>
                <c:pt idx="6">
                  <c:v>7.8226882387207111</c:v>
                </c:pt>
                <c:pt idx="7">
                  <c:v>6.8627212054325231</c:v>
                </c:pt>
                <c:pt idx="8">
                  <c:v>6.0548707283951417</c:v>
                </c:pt>
                <c:pt idx="9">
                  <c:v>5.1395002929731506</c:v>
                </c:pt>
                <c:pt idx="10">
                  <c:v>4.3991224020984143</c:v>
                </c:pt>
                <c:pt idx="11">
                  <c:v>3.9710278055453898</c:v>
                </c:pt>
                <c:pt idx="12">
                  <c:v>3.8439199893331164</c:v>
                </c:pt>
                <c:pt idx="13">
                  <c:v>4.2880330096897525</c:v>
                </c:pt>
                <c:pt idx="14">
                  <c:v>4.9106557618271758</c:v>
                </c:pt>
                <c:pt idx="15">
                  <c:v>5.1863787019115373</c:v>
                </c:pt>
                <c:pt idx="16">
                  <c:v>6.8247412035005297</c:v>
                </c:pt>
                <c:pt idx="17">
                  <c:v>7.9932581740802879</c:v>
                </c:pt>
                <c:pt idx="18">
                  <c:v>9.2488362358091383</c:v>
                </c:pt>
                <c:pt idx="19">
                  <c:v>9.0051582921583595</c:v>
                </c:pt>
                <c:pt idx="20">
                  <c:v>7.8600455467404862</c:v>
                </c:pt>
                <c:pt idx="21">
                  <c:v>7.2260683077328265</c:v>
                </c:pt>
                <c:pt idx="22">
                  <c:v>6.5935402495607907</c:v>
                </c:pt>
                <c:pt idx="23">
                  <c:v>6.208429008396811</c:v>
                </c:pt>
                <c:pt idx="24">
                  <c:v>5.8057674868013516</c:v>
                </c:pt>
                <c:pt idx="25">
                  <c:v>5.396359605498616</c:v>
                </c:pt>
                <c:pt idx="26">
                  <c:v>4.942528517507121</c:v>
                </c:pt>
              </c:numCache>
            </c:numRef>
          </c:val>
          <c:smooth val="0"/>
          <c:extLst>
            <c:ext xmlns:c16="http://schemas.microsoft.com/office/drawing/2014/chart" uri="{C3380CC4-5D6E-409C-BE32-E72D297353CC}">
              <c16:uniqueId val="{00000008-63AC-4E2F-ACDB-AE3713A96814}"/>
            </c:ext>
          </c:extLst>
        </c:ser>
        <c:dLbls>
          <c:showLegendKey val="0"/>
          <c:showVal val="0"/>
          <c:showCatName val="0"/>
          <c:showSerName val="0"/>
          <c:showPercent val="0"/>
          <c:showBubbleSize val="0"/>
        </c:dLbls>
        <c:smooth val="0"/>
        <c:axId val="209047759"/>
        <c:axId val="209055663"/>
      </c:lineChart>
      <c:catAx>
        <c:axId val="209047759"/>
        <c:scaling>
          <c:orientation val="minMax"/>
        </c:scaling>
        <c:delete val="0"/>
        <c:axPos val="b"/>
        <c:numFmt formatCode="0"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55663"/>
        <c:crosses val="autoZero"/>
        <c:auto val="1"/>
        <c:lblAlgn val="ctr"/>
        <c:lblOffset val="100"/>
        <c:noMultiLvlLbl val="0"/>
      </c:catAx>
      <c:valAx>
        <c:axId val="209055663"/>
        <c:scaling>
          <c:orientation val="minMax"/>
          <c:max val="14"/>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47759"/>
        <c:crosses val="autoZero"/>
        <c:crossBetween val="between"/>
      </c:valAx>
      <c:spPr>
        <a:noFill/>
        <a:ln>
          <a:noFill/>
        </a:ln>
        <a:effectLst/>
      </c:spPr>
    </c:plotArea>
    <c:legend>
      <c:legendPos val="b"/>
      <c:layout>
        <c:manualLayout>
          <c:xMode val="edge"/>
          <c:yMode val="edge"/>
          <c:x val="0"/>
          <c:y val="0.8904205958023772"/>
          <c:w val="1"/>
          <c:h val="0.109579404197622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userShapes r:id="rId4"/>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66527777777777"/>
          <c:y val="4.8506944444444443E-2"/>
          <c:w val="0.84782777777777774"/>
          <c:h val="0.71179287133921243"/>
        </c:manualLayout>
      </c:layout>
      <c:lineChart>
        <c:grouping val="standard"/>
        <c:varyColors val="0"/>
        <c:ser>
          <c:idx val="0"/>
          <c:order val="0"/>
          <c:tx>
            <c:strRef>
              <c:f>'G39'!$C$5</c:f>
              <c:strCache>
                <c:ptCount val="1"/>
                <c:pt idx="0">
                  <c:v>Tipo de interés implícito</c:v>
                </c:pt>
              </c:strCache>
            </c:strRef>
          </c:tx>
          <c:spPr>
            <a:ln w="28575" cap="rnd">
              <a:solidFill>
                <a:schemeClr val="bg1">
                  <a:lumMod val="75000"/>
                </a:schemeClr>
              </a:solidFill>
              <a:round/>
            </a:ln>
            <a:effectLst/>
          </c:spPr>
          <c:marker>
            <c:symbol val="none"/>
          </c:marker>
          <c:cat>
            <c:numRef>
              <c:f>'G39'!$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39'!$C$6:$C$32</c:f>
              <c:numCache>
                <c:formatCode>#,##0.0</c:formatCode>
                <c:ptCount val="27"/>
                <c:pt idx="1">
                  <c:v>8.6785561239225846</c:v>
                </c:pt>
                <c:pt idx="2">
                  <c:v>7.3577436994377781</c:v>
                </c:pt>
                <c:pt idx="3">
                  <c:v>6.7707299089028234</c:v>
                </c:pt>
                <c:pt idx="4">
                  <c:v>5.8620109130915523</c:v>
                </c:pt>
                <c:pt idx="5">
                  <c:v>5.6553486166978635</c:v>
                </c:pt>
                <c:pt idx="6">
                  <c:v>5.5572280487756691</c:v>
                </c:pt>
                <c:pt idx="7">
                  <c:v>5.2026557403857892</c:v>
                </c:pt>
                <c:pt idx="8">
                  <c:v>4.8052125271127846</c:v>
                </c:pt>
                <c:pt idx="9">
                  <c:v>4.4684210461690768</c:v>
                </c:pt>
                <c:pt idx="10">
                  <c:v>4.1552966258791342</c:v>
                </c:pt>
                <c:pt idx="11">
                  <c:v>4.1089858167558528</c:v>
                </c:pt>
                <c:pt idx="12">
                  <c:v>4.3375681214831223</c:v>
                </c:pt>
                <c:pt idx="13">
                  <c:v>4.5603677577060129</c:v>
                </c:pt>
                <c:pt idx="14">
                  <c:v>4.1657118588795266</c:v>
                </c:pt>
                <c:pt idx="15">
                  <c:v>3.5662403823355233</c:v>
                </c:pt>
                <c:pt idx="16">
                  <c:v>4.0725405475967262</c:v>
                </c:pt>
                <c:pt idx="17">
                  <c:v>4.2060813802525283</c:v>
                </c:pt>
                <c:pt idx="18">
                  <c:v>3.9530582710234725</c:v>
                </c:pt>
                <c:pt idx="19">
                  <c:v>3.5556783258576736</c:v>
                </c:pt>
                <c:pt idx="20">
                  <c:v>3.0255913425777439</c:v>
                </c:pt>
                <c:pt idx="21">
                  <c:v>2.7592786502652973</c:v>
                </c:pt>
                <c:pt idx="22">
                  <c:v>2.5565691802257962</c:v>
                </c:pt>
                <c:pt idx="23">
                  <c:v>2.4766525284219094</c:v>
                </c:pt>
                <c:pt idx="24">
                  <c:v>2.3460930956972619</c:v>
                </c:pt>
                <c:pt idx="25">
                  <c:v>2.0533689891485172</c:v>
                </c:pt>
                <c:pt idx="26">
                  <c:v>1.9353008671708312</c:v>
                </c:pt>
              </c:numCache>
            </c:numRef>
          </c:val>
          <c:smooth val="0"/>
          <c:extLst>
            <c:ext xmlns:c16="http://schemas.microsoft.com/office/drawing/2014/chart" uri="{C3380CC4-5D6E-409C-BE32-E72D297353CC}">
              <c16:uniqueId val="{00000000-F8AA-4A7C-B893-59F525F243DE}"/>
            </c:ext>
          </c:extLst>
        </c:ser>
        <c:ser>
          <c:idx val="1"/>
          <c:order val="1"/>
          <c:tx>
            <c:strRef>
              <c:f>'G39'!$D$5</c:f>
              <c:strCache>
                <c:ptCount val="1"/>
                <c:pt idx="0">
                  <c:v>Tipo interés nuevas emisiones</c:v>
                </c:pt>
              </c:strCache>
            </c:strRef>
          </c:tx>
          <c:spPr>
            <a:ln w="28575" cap="rnd">
              <a:solidFill>
                <a:schemeClr val="accent1"/>
              </a:solidFill>
              <a:round/>
            </a:ln>
            <a:effectLst/>
          </c:spPr>
          <c:marker>
            <c:symbol val="none"/>
          </c:marker>
          <c:cat>
            <c:numRef>
              <c:f>'G39'!$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39'!$D$6:$D$32</c:f>
              <c:numCache>
                <c:formatCode>#,##0.0</c:formatCode>
                <c:ptCount val="27"/>
                <c:pt idx="0">
                  <c:v>10.1</c:v>
                </c:pt>
                <c:pt idx="1">
                  <c:v>7.47</c:v>
                </c:pt>
                <c:pt idx="2">
                  <c:v>5.38</c:v>
                </c:pt>
                <c:pt idx="3">
                  <c:v>4.32</c:v>
                </c:pt>
                <c:pt idx="4">
                  <c:v>3.7699999999999996</c:v>
                </c:pt>
                <c:pt idx="5">
                  <c:v>4.9800000000000004</c:v>
                </c:pt>
                <c:pt idx="6">
                  <c:v>4.54</c:v>
                </c:pt>
                <c:pt idx="7">
                  <c:v>4.1710000000000003</c:v>
                </c:pt>
                <c:pt idx="8">
                  <c:v>2.9420000000000002</c:v>
                </c:pt>
                <c:pt idx="9">
                  <c:v>2.9359999999999999</c:v>
                </c:pt>
                <c:pt idx="10">
                  <c:v>2.8010000000000002</c:v>
                </c:pt>
                <c:pt idx="11">
                  <c:v>3.472</c:v>
                </c:pt>
                <c:pt idx="12">
                  <c:v>4.1980000000000004</c:v>
                </c:pt>
                <c:pt idx="13">
                  <c:v>3.8149999999999999</c:v>
                </c:pt>
                <c:pt idx="14">
                  <c:v>2.1480000000000001</c:v>
                </c:pt>
                <c:pt idx="15">
                  <c:v>2.5539999999999998</c:v>
                </c:pt>
                <c:pt idx="16">
                  <c:v>3.8969999999999998</c:v>
                </c:pt>
                <c:pt idx="17">
                  <c:v>3.008</c:v>
                </c:pt>
                <c:pt idx="18">
                  <c:v>2.452</c:v>
                </c:pt>
                <c:pt idx="19">
                  <c:v>1.5189999999999999</c:v>
                </c:pt>
                <c:pt idx="20">
                  <c:v>0.84099999999999997</c:v>
                </c:pt>
                <c:pt idx="21">
                  <c:v>0.61099999999999999</c:v>
                </c:pt>
                <c:pt idx="22">
                  <c:v>0.622</c:v>
                </c:pt>
                <c:pt idx="23">
                  <c:v>0.64600000000000002</c:v>
                </c:pt>
                <c:pt idx="24">
                  <c:v>0.23100000000000001</c:v>
                </c:pt>
                <c:pt idx="25">
                  <c:v>0.17799999999999999</c:v>
                </c:pt>
                <c:pt idx="26">
                  <c:v>-3.5000000000000003E-2</c:v>
                </c:pt>
              </c:numCache>
            </c:numRef>
          </c:val>
          <c:smooth val="0"/>
          <c:extLst>
            <c:ext xmlns:c16="http://schemas.microsoft.com/office/drawing/2014/chart" uri="{C3380CC4-5D6E-409C-BE32-E72D297353CC}">
              <c16:uniqueId val="{00000001-F8AA-4A7C-B893-59F525F243DE}"/>
            </c:ext>
          </c:extLst>
        </c:ser>
        <c:ser>
          <c:idx val="2"/>
          <c:order val="2"/>
          <c:tx>
            <c:strRef>
              <c:f>'G39'!$C$5</c:f>
              <c:strCache>
                <c:ptCount val="1"/>
                <c:pt idx="0">
                  <c:v>Tipo de interés implícito</c:v>
                </c:pt>
              </c:strCache>
            </c:strRef>
          </c:tx>
          <c:spPr>
            <a:ln w="28575" cap="rnd">
              <a:solidFill>
                <a:schemeClr val="bg1">
                  <a:lumMod val="75000"/>
                </a:schemeClr>
              </a:solidFill>
              <a:prstDash val="sysDash"/>
              <a:round/>
            </a:ln>
            <a:effectLst/>
          </c:spPr>
          <c:marker>
            <c:symbol val="none"/>
          </c:marker>
          <c:dLbls>
            <c:dLbl>
              <c:idx val="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8AA-4A7C-B893-59F525F243DE}"/>
                </c:ext>
              </c:extLst>
            </c:dLbl>
            <c:dLbl>
              <c:idx val="26"/>
              <c:layout>
                <c:manualLayout>
                  <c:x val="-0.1189266097282195"/>
                  <c:y val="2.918146170331390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8AA-4A7C-B893-59F525F243DE}"/>
                </c:ext>
              </c:extLst>
            </c:dLbl>
            <c:dLbl>
              <c:idx val="7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8AA-4A7C-B893-59F525F243DE}"/>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lumMod val="50000"/>
                      </a:schemeClr>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39'!$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39'!$C$6:$C$81</c:f>
              <c:numCache>
                <c:formatCode>#,##0.0</c:formatCode>
                <c:ptCount val="76"/>
                <c:pt idx="1">
                  <c:v>8.6785561239225846</c:v>
                </c:pt>
                <c:pt idx="2">
                  <c:v>7.3577436994377781</c:v>
                </c:pt>
                <c:pt idx="3">
                  <c:v>6.7707299089028234</c:v>
                </c:pt>
                <c:pt idx="4">
                  <c:v>5.8620109130915523</c:v>
                </c:pt>
                <c:pt idx="5">
                  <c:v>5.6553486166978635</c:v>
                </c:pt>
                <c:pt idx="6">
                  <c:v>5.5572280487756691</c:v>
                </c:pt>
                <c:pt idx="7">
                  <c:v>5.2026557403857892</c:v>
                </c:pt>
                <c:pt idx="8">
                  <c:v>4.8052125271127846</c:v>
                </c:pt>
                <c:pt idx="9">
                  <c:v>4.4684210461690768</c:v>
                </c:pt>
                <c:pt idx="10">
                  <c:v>4.1552966258791342</c:v>
                </c:pt>
                <c:pt idx="11">
                  <c:v>4.1089858167558528</c:v>
                </c:pt>
                <c:pt idx="12">
                  <c:v>4.3375681214831223</c:v>
                </c:pt>
                <c:pt idx="13">
                  <c:v>4.5603677577060129</c:v>
                </c:pt>
                <c:pt idx="14">
                  <c:v>4.1657118588795266</c:v>
                </c:pt>
                <c:pt idx="15">
                  <c:v>3.5662403823355233</c:v>
                </c:pt>
                <c:pt idx="16">
                  <c:v>4.0725405475967262</c:v>
                </c:pt>
                <c:pt idx="17">
                  <c:v>4.2060813802525283</c:v>
                </c:pt>
                <c:pt idx="18">
                  <c:v>3.9530582710234725</c:v>
                </c:pt>
                <c:pt idx="19">
                  <c:v>3.5556783258576736</c:v>
                </c:pt>
                <c:pt idx="20">
                  <c:v>3.0255913425777439</c:v>
                </c:pt>
                <c:pt idx="21">
                  <c:v>2.7592786502652973</c:v>
                </c:pt>
                <c:pt idx="22">
                  <c:v>2.5565691802257962</c:v>
                </c:pt>
                <c:pt idx="23">
                  <c:v>2.4766525284219094</c:v>
                </c:pt>
                <c:pt idx="24">
                  <c:v>2.3460930956972619</c:v>
                </c:pt>
                <c:pt idx="25">
                  <c:v>2.0533689891485172</c:v>
                </c:pt>
                <c:pt idx="26">
                  <c:v>1.9353008671708312</c:v>
                </c:pt>
                <c:pt idx="27">
                  <c:v>1.9096482978925917</c:v>
                </c:pt>
                <c:pt idx="28">
                  <c:v>1.9678711244219742</c:v>
                </c:pt>
                <c:pt idx="29">
                  <c:v>2.1116575658295065</c:v>
                </c:pt>
                <c:pt idx="30">
                  <c:v>2.2047399242194667</c:v>
                </c:pt>
                <c:pt idx="31">
                  <c:v>2.3731754271966832</c:v>
                </c:pt>
                <c:pt idx="32">
                  <c:v>2.5277425127547075</c:v>
                </c:pt>
                <c:pt idx="33">
                  <c:v>2.6749717715695032</c:v>
                </c:pt>
                <c:pt idx="34">
                  <c:v>2.8517773402488258</c:v>
                </c:pt>
                <c:pt idx="35">
                  <c:v>2.9428120819668089</c:v>
                </c:pt>
                <c:pt idx="36">
                  <c:v>3.0574309479480779</c:v>
                </c:pt>
                <c:pt idx="37">
                  <c:v>3.1750989299996091</c:v>
                </c:pt>
                <c:pt idx="38">
                  <c:v>3.215353692300214</c:v>
                </c:pt>
                <c:pt idx="39">
                  <c:v>3.2450941111017375</c:v>
                </c:pt>
                <c:pt idx="40">
                  <c:v>3.2749705071689004</c:v>
                </c:pt>
                <c:pt idx="41">
                  <c:v>3.3255499277000902</c:v>
                </c:pt>
                <c:pt idx="42">
                  <c:v>3.3543828830706897</c:v>
                </c:pt>
                <c:pt idx="43">
                  <c:v>3.3901701650287581</c:v>
                </c:pt>
                <c:pt idx="44">
                  <c:v>3.4128902312517364</c:v>
                </c:pt>
                <c:pt idx="45">
                  <c:v>3.4355458583809781</c:v>
                </c:pt>
                <c:pt idx="46">
                  <c:v>3.4694711685595379</c:v>
                </c:pt>
                <c:pt idx="47">
                  <c:v>3.4875018856454592</c:v>
                </c:pt>
                <c:pt idx="48">
                  <c:v>3.5154029145330137</c:v>
                </c:pt>
                <c:pt idx="49">
                  <c:v>3.5371582874676455</c:v>
                </c:pt>
                <c:pt idx="50">
                  <c:v>3.5584181319973354</c:v>
                </c:pt>
                <c:pt idx="51">
                  <c:v>3.5797209577372149</c:v>
                </c:pt>
                <c:pt idx="52">
                  <c:v>3.6072612184954842</c:v>
                </c:pt>
                <c:pt idx="53">
                  <c:v>3.6282669644683527</c:v>
                </c:pt>
                <c:pt idx="54">
                  <c:v>3.6532327523604575</c:v>
                </c:pt>
                <c:pt idx="55">
                  <c:v>3.6694637063226225</c:v>
                </c:pt>
                <c:pt idx="56">
                  <c:v>3.6956790428545903</c:v>
                </c:pt>
                <c:pt idx="57">
                  <c:v>3.7154719319740064</c:v>
                </c:pt>
                <c:pt idx="58">
                  <c:v>3.7302792756423089</c:v>
                </c:pt>
                <c:pt idx="59">
                  <c:v>3.7407042952881975</c:v>
                </c:pt>
                <c:pt idx="60">
                  <c:v>3.7502302772554841</c:v>
                </c:pt>
                <c:pt idx="61">
                  <c:v>3.7588077514467142</c:v>
                </c:pt>
                <c:pt idx="62">
                  <c:v>3.7664622074386105</c:v>
                </c:pt>
                <c:pt idx="63">
                  <c:v>3.7738881736975816</c:v>
                </c:pt>
                <c:pt idx="64">
                  <c:v>3.7807214837800136</c:v>
                </c:pt>
                <c:pt idx="65">
                  <c:v>3.7871472113646094</c:v>
                </c:pt>
                <c:pt idx="66">
                  <c:v>3.7933182857221168</c:v>
                </c:pt>
                <c:pt idx="67">
                  <c:v>3.799463863138135</c:v>
                </c:pt>
                <c:pt idx="68">
                  <c:v>3.8052521852012351</c:v>
                </c:pt>
                <c:pt idx="69">
                  <c:v>3.8109435549657102</c:v>
                </c:pt>
                <c:pt idx="70">
                  <c:v>3.8166564947295694</c:v>
                </c:pt>
                <c:pt idx="71">
                  <c:v>3.8220530208820271</c:v>
                </c:pt>
                <c:pt idx="72">
                  <c:v>3.8275952165037297</c:v>
                </c:pt>
                <c:pt idx="73">
                  <c:v>3.8330015187817503</c:v>
                </c:pt>
                <c:pt idx="74">
                  <c:v>3.8383359293592987</c:v>
                </c:pt>
                <c:pt idx="75">
                  <c:v>3.8435757445577088</c:v>
                </c:pt>
              </c:numCache>
            </c:numRef>
          </c:val>
          <c:smooth val="0"/>
          <c:extLst>
            <c:ext xmlns:c16="http://schemas.microsoft.com/office/drawing/2014/chart" uri="{C3380CC4-5D6E-409C-BE32-E72D297353CC}">
              <c16:uniqueId val="{00000005-F8AA-4A7C-B893-59F525F243DE}"/>
            </c:ext>
          </c:extLst>
        </c:ser>
        <c:ser>
          <c:idx val="3"/>
          <c:order val="3"/>
          <c:tx>
            <c:strRef>
              <c:f>'G39'!$D$5</c:f>
              <c:strCache>
                <c:ptCount val="1"/>
                <c:pt idx="0">
                  <c:v>Tipo interés nuevas emisiones</c:v>
                </c:pt>
              </c:strCache>
            </c:strRef>
          </c:tx>
          <c:spPr>
            <a:ln w="28575" cap="rnd">
              <a:solidFill>
                <a:schemeClr val="accent1"/>
              </a:solidFill>
              <a:prstDash val="sysDash"/>
              <a:round/>
            </a:ln>
            <a:effectLst/>
          </c:spPr>
          <c:marker>
            <c:symbol val="none"/>
          </c:marker>
          <c:dLbls>
            <c:dLbl>
              <c:idx val="1"/>
              <c:layout>
                <c:manualLayout>
                  <c:x val="-9.225814389128778E-2"/>
                  <c:y val="-2.35238767348859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8AA-4A7C-B893-59F525F243DE}"/>
                </c:ext>
              </c:extLst>
            </c:dLbl>
            <c:dLbl>
              <c:idx val="26"/>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F8AA-4A7C-B893-59F525F243DE}"/>
                </c:ext>
              </c:extLst>
            </c:dLbl>
            <c:dLbl>
              <c:idx val="2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8AA-4A7C-B893-59F525F243DE}"/>
                </c:ext>
              </c:extLst>
            </c:dLbl>
            <c:dLbl>
              <c:idx val="75"/>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F8AA-4A7C-B893-59F525F243DE}"/>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1"/>
                    </a:solidFill>
                    <a:latin typeface="Gill Sans MT" panose="020B0502020104020203" pitchFamily="34" charset="0"/>
                    <a:ea typeface="+mn-ea"/>
                    <a:cs typeface="+mn-cs"/>
                  </a:defRPr>
                </a:pPr>
                <a:endParaRPr lang="es-ES"/>
              </a:p>
            </c:txPr>
            <c:dLblPos val="l"/>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39'!$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39'!$D$6:$D$81</c:f>
              <c:numCache>
                <c:formatCode>#,##0.0</c:formatCode>
                <c:ptCount val="76"/>
                <c:pt idx="0">
                  <c:v>10.1</c:v>
                </c:pt>
                <c:pt idx="1">
                  <c:v>7.47</c:v>
                </c:pt>
                <c:pt idx="2">
                  <c:v>5.38</c:v>
                </c:pt>
                <c:pt idx="3">
                  <c:v>4.32</c:v>
                </c:pt>
                <c:pt idx="4">
                  <c:v>3.7699999999999996</c:v>
                </c:pt>
                <c:pt idx="5">
                  <c:v>4.9800000000000004</c:v>
                </c:pt>
                <c:pt idx="6">
                  <c:v>4.54</c:v>
                </c:pt>
                <c:pt idx="7">
                  <c:v>4.1710000000000003</c:v>
                </c:pt>
                <c:pt idx="8">
                  <c:v>2.9420000000000002</c:v>
                </c:pt>
                <c:pt idx="9">
                  <c:v>2.9359999999999999</c:v>
                </c:pt>
                <c:pt idx="10">
                  <c:v>2.8010000000000002</c:v>
                </c:pt>
                <c:pt idx="11">
                  <c:v>3.472</c:v>
                </c:pt>
                <c:pt idx="12">
                  <c:v>4.1980000000000004</c:v>
                </c:pt>
                <c:pt idx="13">
                  <c:v>3.8149999999999999</c:v>
                </c:pt>
                <c:pt idx="14">
                  <c:v>2.1480000000000001</c:v>
                </c:pt>
                <c:pt idx="15">
                  <c:v>2.5539999999999998</c:v>
                </c:pt>
                <c:pt idx="16">
                  <c:v>3.8969999999999998</c:v>
                </c:pt>
                <c:pt idx="17">
                  <c:v>3.008</c:v>
                </c:pt>
                <c:pt idx="18">
                  <c:v>2.452</c:v>
                </c:pt>
                <c:pt idx="19">
                  <c:v>1.5189999999999999</c:v>
                </c:pt>
                <c:pt idx="20">
                  <c:v>0.84099999999999997</c:v>
                </c:pt>
                <c:pt idx="21">
                  <c:v>0.61099999999999999</c:v>
                </c:pt>
                <c:pt idx="22">
                  <c:v>0.622</c:v>
                </c:pt>
                <c:pt idx="23">
                  <c:v>0.64600000000000002</c:v>
                </c:pt>
                <c:pt idx="24">
                  <c:v>0.23100000000000001</c:v>
                </c:pt>
                <c:pt idx="25">
                  <c:v>0.17799999999999999</c:v>
                </c:pt>
                <c:pt idx="26">
                  <c:v>-3.5000000000000003E-2</c:v>
                </c:pt>
                <c:pt idx="27">
                  <c:v>1.4076881842325761</c:v>
                </c:pt>
                <c:pt idx="28">
                  <c:v>2.6009232812500001</c:v>
                </c:pt>
                <c:pt idx="29">
                  <c:v>2.8193753124999996</c:v>
                </c:pt>
                <c:pt idx="30">
                  <c:v>2.9437449999999998</c:v>
                </c:pt>
                <c:pt idx="31">
                  <c:v>3.0425796874999986</c:v>
                </c:pt>
                <c:pt idx="32">
                  <c:v>3.121829218749999</c:v>
                </c:pt>
                <c:pt idx="33">
                  <c:v>3.1529999999999982</c:v>
                </c:pt>
                <c:pt idx="34">
                  <c:v>3.1729999999999987</c:v>
                </c:pt>
                <c:pt idx="35">
                  <c:v>3.1929999999999987</c:v>
                </c:pt>
                <c:pt idx="36">
                  <c:v>3.2129999999999983</c:v>
                </c:pt>
                <c:pt idx="37">
                  <c:v>3.2333124999999989</c:v>
                </c:pt>
                <c:pt idx="38">
                  <c:v>3.2573749999999992</c:v>
                </c:pt>
                <c:pt idx="39">
                  <c:v>3.2818541666666659</c:v>
                </c:pt>
                <c:pt idx="40">
                  <c:v>3.3000833333333328</c:v>
                </c:pt>
                <c:pt idx="41">
                  <c:v>3.316749999999999</c:v>
                </c:pt>
                <c:pt idx="42">
                  <c:v>3.3336249999999983</c:v>
                </c:pt>
                <c:pt idx="43">
                  <c:v>3.3529999999999984</c:v>
                </c:pt>
                <c:pt idx="44">
                  <c:v>3.3729999999999989</c:v>
                </c:pt>
                <c:pt idx="45">
                  <c:v>3.3929999999999989</c:v>
                </c:pt>
                <c:pt idx="46">
                  <c:v>3.4129999999999994</c:v>
                </c:pt>
                <c:pt idx="47">
                  <c:v>3.4329999999999985</c:v>
                </c:pt>
                <c:pt idx="48">
                  <c:v>3.4529999999999985</c:v>
                </c:pt>
                <c:pt idx="49">
                  <c:v>3.4729999999999981</c:v>
                </c:pt>
                <c:pt idx="50">
                  <c:v>3.492999999999999</c:v>
                </c:pt>
                <c:pt idx="51">
                  <c:v>3.5129999999999986</c:v>
                </c:pt>
                <c:pt idx="52">
                  <c:v>3.5320217391304336</c:v>
                </c:pt>
                <c:pt idx="53">
                  <c:v>3.5393043478260862</c:v>
                </c:pt>
                <c:pt idx="54">
                  <c:v>3.543652173913042</c:v>
                </c:pt>
                <c:pt idx="55">
                  <c:v>3.5479999999999992</c:v>
                </c:pt>
                <c:pt idx="56">
                  <c:v>3.5523478260869554</c:v>
                </c:pt>
                <c:pt idx="57">
                  <c:v>3.5566956521739121</c:v>
                </c:pt>
                <c:pt idx="58">
                  <c:v>3.5610434782608684</c:v>
                </c:pt>
                <c:pt idx="59">
                  <c:v>3.565391304347826</c:v>
                </c:pt>
                <c:pt idx="60">
                  <c:v>3.5697391304347819</c:v>
                </c:pt>
                <c:pt idx="61">
                  <c:v>3.5740869565217381</c:v>
                </c:pt>
                <c:pt idx="62">
                  <c:v>3.5784347826086949</c:v>
                </c:pt>
                <c:pt idx="63">
                  <c:v>3.5827826086956511</c:v>
                </c:pt>
                <c:pt idx="64">
                  <c:v>3.5871304347826074</c:v>
                </c:pt>
                <c:pt idx="65">
                  <c:v>3.5914782608695637</c:v>
                </c:pt>
                <c:pt idx="66">
                  <c:v>3.5958260869565208</c:v>
                </c:pt>
                <c:pt idx="67">
                  <c:v>3.600173913043478</c:v>
                </c:pt>
                <c:pt idx="68">
                  <c:v>3.6045217391304343</c:v>
                </c:pt>
                <c:pt idx="69">
                  <c:v>3.6088695652173901</c:v>
                </c:pt>
                <c:pt idx="70">
                  <c:v>3.6132173913043473</c:v>
                </c:pt>
                <c:pt idx="71">
                  <c:v>3.6175652173913031</c:v>
                </c:pt>
                <c:pt idx="72">
                  <c:v>3.6219130434782594</c:v>
                </c:pt>
                <c:pt idx="73">
                  <c:v>3.6262608695652161</c:v>
                </c:pt>
                <c:pt idx="74">
                  <c:v>3.6306086956521733</c:v>
                </c:pt>
                <c:pt idx="75">
                  <c:v>3.63495652173913</c:v>
                </c:pt>
              </c:numCache>
            </c:numRef>
          </c:val>
          <c:smooth val="0"/>
          <c:extLst>
            <c:ext xmlns:c16="http://schemas.microsoft.com/office/drawing/2014/chart" uri="{C3380CC4-5D6E-409C-BE32-E72D297353CC}">
              <c16:uniqueId val="{0000000A-F8AA-4A7C-B893-59F525F243DE}"/>
            </c:ext>
          </c:extLst>
        </c:ser>
        <c:dLbls>
          <c:showLegendKey val="0"/>
          <c:showVal val="0"/>
          <c:showCatName val="0"/>
          <c:showSerName val="0"/>
          <c:showPercent val="0"/>
          <c:showBubbleSize val="0"/>
        </c:dLbls>
        <c:smooth val="0"/>
        <c:axId val="209047759"/>
        <c:axId val="209055663"/>
      </c:lineChart>
      <c:catAx>
        <c:axId val="209047759"/>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55663"/>
        <c:crosses val="autoZero"/>
        <c:auto val="1"/>
        <c:lblAlgn val="ctr"/>
        <c:lblOffset val="100"/>
        <c:noMultiLvlLbl val="0"/>
      </c:catAx>
      <c:valAx>
        <c:axId val="209055663"/>
        <c:scaling>
          <c:orientation val="minMax"/>
          <c:max val="10"/>
          <c:min val="-5.000000000000001E-2"/>
        </c:scaling>
        <c:delete val="0"/>
        <c:axPos val="r"/>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47759"/>
        <c:crosses val="max"/>
        <c:crossBetween val="between"/>
        <c:majorUnit val="1"/>
      </c:valAx>
      <c:spPr>
        <a:noFill/>
        <a:ln>
          <a:noFill/>
        </a:ln>
        <a:effectLst/>
      </c:spPr>
    </c:plotArea>
    <c:legend>
      <c:legendPos val="b"/>
      <c:legendEntry>
        <c:idx val="2"/>
        <c:delete val="1"/>
      </c:legendEntry>
      <c:legendEntry>
        <c:idx val="3"/>
        <c:delete val="1"/>
      </c:legendEntry>
      <c:layout>
        <c:manualLayout>
          <c:xMode val="edge"/>
          <c:yMode val="edge"/>
          <c:x val="0"/>
          <c:y val="0.89782083333333329"/>
          <c:w val="1"/>
          <c:h val="0.1021792000770545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294020235258917E-2"/>
          <c:y val="5.5443548387096774E-2"/>
          <c:w val="0.88985523349608431"/>
          <c:h val="0.77359096560298379"/>
        </c:manualLayout>
      </c:layout>
      <c:lineChart>
        <c:grouping val="standard"/>
        <c:varyColors val="0"/>
        <c:ser>
          <c:idx val="0"/>
          <c:order val="0"/>
          <c:tx>
            <c:strRef>
              <c:f>'G40'!$C$5</c:f>
              <c:strCache>
                <c:ptCount val="1"/>
                <c:pt idx="0">
                  <c:v>Intereses</c:v>
                </c:pt>
              </c:strCache>
            </c:strRef>
          </c:tx>
          <c:spPr>
            <a:ln w="28575" cap="rnd">
              <a:solidFill>
                <a:schemeClr val="accent1"/>
              </a:solidFill>
              <a:prstDash val="sysDash"/>
              <a:round/>
            </a:ln>
            <a:effectLst/>
          </c:spPr>
          <c:marker>
            <c:symbol val="none"/>
          </c:marker>
          <c:dLbls>
            <c:dLbl>
              <c:idx val="31"/>
              <c:layout>
                <c:manualLayout>
                  <c:x val="4.7876984126984129E-2"/>
                  <c:y val="-1.1479651846624323E-2"/>
                </c:manualLayout>
              </c:layout>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FAC9-4D6C-A528-A6E3DCF18AC3}"/>
                </c:ext>
              </c:extLst>
            </c:dLbl>
            <c:dLbl>
              <c:idx val="55"/>
              <c:layout>
                <c:manualLayout>
                  <c:x val="-0.15018042842152857"/>
                  <c:y val="-0.11067936932524583"/>
                </c:manualLayout>
              </c:layout>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FAC9-4D6C-A528-A6E3DCF18AC3}"/>
                </c:ext>
              </c:extLst>
            </c:dLbl>
            <c:dLbl>
              <c:idx val="75"/>
              <c:layout>
                <c:manualLayout>
                  <c:x val="-3.0238182578206978E-2"/>
                  <c:y val="-8.587951625664017E-2"/>
                </c:manualLayout>
              </c:layout>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2-FAC9-4D6C-A528-A6E3DCF18AC3}"/>
                </c:ext>
              </c:extLst>
            </c:dLbl>
            <c:spPr>
              <a:noFill/>
              <a:ln>
                <a:solidFill>
                  <a:srgbClr val="83082A"/>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40'!$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0'!$C$6:$C$81</c:f>
              <c:numCache>
                <c:formatCode>#,##0.0</c:formatCode>
                <c:ptCount val="76"/>
                <c:pt idx="0">
                  <c:v>4.9371672731378142</c:v>
                </c:pt>
                <c:pt idx="1">
                  <c:v>5.0285873144686359</c:v>
                </c:pt>
                <c:pt idx="2">
                  <c:v>4.5338823112535334</c:v>
                </c:pt>
                <c:pt idx="3">
                  <c:v>4.0628209347959405</c:v>
                </c:pt>
                <c:pt idx="4">
                  <c:v>3.4087990559370716</c:v>
                </c:pt>
                <c:pt idx="5">
                  <c:v>3.1619924951879366</c:v>
                </c:pt>
                <c:pt idx="6">
                  <c:v>2.9693591804768378</c:v>
                </c:pt>
                <c:pt idx="7">
                  <c:v>2.6298375563002967</c:v>
                </c:pt>
                <c:pt idx="8">
                  <c:v>2.3008578202242149</c:v>
                </c:pt>
                <c:pt idx="9">
                  <c:v>1.990140056804629</c:v>
                </c:pt>
                <c:pt idx="10">
                  <c:v>1.7470078944786096</c:v>
                </c:pt>
                <c:pt idx="11">
                  <c:v>1.6106425136702387</c:v>
                </c:pt>
                <c:pt idx="12">
                  <c:v>1.581439631663752</c:v>
                </c:pt>
                <c:pt idx="13">
                  <c:v>1.5810141310686132</c:v>
                </c:pt>
                <c:pt idx="14">
                  <c:v>1.7165066121274861</c:v>
                </c:pt>
                <c:pt idx="15">
                  <c:v>1.8934305575883115</c:v>
                </c:pt>
                <c:pt idx="16">
                  <c:v>2.4852340229919636</c:v>
                </c:pt>
                <c:pt idx="17">
                  <c:v>3.0310230587797156</c:v>
                </c:pt>
                <c:pt idx="18">
                  <c:v>3.5933992830248944</c:v>
                </c:pt>
                <c:pt idx="19">
                  <c:v>3.5317371161176365</c:v>
                </c:pt>
                <c:pt idx="20">
                  <c:v>3.0445453634754731</c:v>
                </c:pt>
                <c:pt idx="21">
                  <c:v>2.7573984673641894</c:v>
                </c:pt>
                <c:pt idx="22">
                  <c:v>2.5182108780103434</c:v>
                </c:pt>
                <c:pt idx="23">
                  <c:v>2.4345874392266871</c:v>
                </c:pt>
                <c:pt idx="24">
                  <c:v>2.2770537120046122</c:v>
                </c:pt>
                <c:pt idx="25">
                  <c:v>2.2468915168217221</c:v>
                </c:pt>
                <c:pt idx="26">
                  <c:v>2.1581118323691086</c:v>
                </c:pt>
                <c:pt idx="27">
                  <c:v>2.0870615462903412</c:v>
                </c:pt>
                <c:pt idx="28">
                  <c:v>2.1191667571674668</c:v>
                </c:pt>
                <c:pt idx="29">
                  <c:v>2.2353816923819179</c:v>
                </c:pt>
                <c:pt idx="30">
                  <c:v>2.3178278124010521</c:v>
                </c:pt>
                <c:pt idx="31">
                  <c:v>2.4908705742369954</c:v>
                </c:pt>
                <c:pt idx="32">
                  <c:v>2.6382141861098591</c:v>
                </c:pt>
                <c:pt idx="33">
                  <c:v>2.7784169292338938</c:v>
                </c:pt>
                <c:pt idx="34">
                  <c:v>2.9533367370852655</c:v>
                </c:pt>
                <c:pt idx="35">
                  <c:v>3.0465693406354375</c:v>
                </c:pt>
                <c:pt idx="36">
                  <c:v>3.1712678647417709</c:v>
                </c:pt>
                <c:pt idx="37">
                  <c:v>3.3080637901711505</c:v>
                </c:pt>
                <c:pt idx="38">
                  <c:v>3.3587873223621196</c:v>
                </c:pt>
                <c:pt idx="39">
                  <c:v>3.4038216874253813</c:v>
                </c:pt>
                <c:pt idx="40">
                  <c:v>3.4547002928398287</c:v>
                </c:pt>
                <c:pt idx="41">
                  <c:v>3.5351226749085791</c:v>
                </c:pt>
                <c:pt idx="42">
                  <c:v>3.6006186200115176</c:v>
                </c:pt>
                <c:pt idx="43">
                  <c:v>3.6817731263447424</c:v>
                </c:pt>
                <c:pt idx="44">
                  <c:v>3.7580269099937795</c:v>
                </c:pt>
                <c:pt idx="45">
                  <c:v>3.8429715145041112</c:v>
                </c:pt>
                <c:pt idx="46">
                  <c:v>3.9492997111844801</c:v>
                </c:pt>
                <c:pt idx="47">
                  <c:v>4.0472814314099157</c:v>
                </c:pt>
                <c:pt idx="48">
                  <c:v>4.1652201345643496</c:v>
                </c:pt>
                <c:pt idx="49">
                  <c:v>4.2845265103004264</c:v>
                </c:pt>
                <c:pt idx="50">
                  <c:v>4.4104188913877902</c:v>
                </c:pt>
                <c:pt idx="51">
                  <c:v>4.5417098133440987</c:v>
                </c:pt>
                <c:pt idx="52">
                  <c:v>4.6849797768483148</c:v>
                </c:pt>
                <c:pt idx="53">
                  <c:v>4.8219249175225363</c:v>
                </c:pt>
                <c:pt idx="54">
                  <c:v>4.96710405999149</c:v>
                </c:pt>
                <c:pt idx="55">
                  <c:v>5.1013917175571137</c:v>
                </c:pt>
                <c:pt idx="56">
                  <c:v>5.2499748911792077</c:v>
                </c:pt>
                <c:pt idx="57">
                  <c:v>5.3897400085702643</c:v>
                </c:pt>
                <c:pt idx="58">
                  <c:v>5.523002083731634</c:v>
                </c:pt>
                <c:pt idx="59">
                  <c:v>5.6481848139113682</c:v>
                </c:pt>
                <c:pt idx="60">
                  <c:v>5.768398471648216</c:v>
                </c:pt>
                <c:pt idx="61">
                  <c:v>5.8834644248652213</c:v>
                </c:pt>
                <c:pt idx="62">
                  <c:v>5.9926941142675165</c:v>
                </c:pt>
                <c:pt idx="63">
                  <c:v>6.0961817965240028</c:v>
                </c:pt>
                <c:pt idx="64">
                  <c:v>6.1938285323151945</c:v>
                </c:pt>
                <c:pt idx="65">
                  <c:v>6.2854368913320924</c:v>
                </c:pt>
                <c:pt idx="66">
                  <c:v>6.3714685833290261</c:v>
                </c:pt>
                <c:pt idx="67">
                  <c:v>6.4509927986346529</c:v>
                </c:pt>
                <c:pt idx="68">
                  <c:v>6.5234444805496494</c:v>
                </c:pt>
                <c:pt idx="69">
                  <c:v>6.5902440010259351</c:v>
                </c:pt>
                <c:pt idx="70">
                  <c:v>6.6521828830912373</c:v>
                </c:pt>
                <c:pt idx="71">
                  <c:v>6.7089936678790458</c:v>
                </c:pt>
                <c:pt idx="72">
                  <c:v>6.7605498567009077</c:v>
                </c:pt>
                <c:pt idx="73">
                  <c:v>6.8075573210165548</c:v>
                </c:pt>
                <c:pt idx="74">
                  <c:v>6.8501290120065752</c:v>
                </c:pt>
                <c:pt idx="75">
                  <c:v>6.888628231349009</c:v>
                </c:pt>
              </c:numCache>
            </c:numRef>
          </c:val>
          <c:smooth val="0"/>
          <c:extLst>
            <c:ext xmlns:c16="http://schemas.microsoft.com/office/drawing/2014/chart" uri="{C3380CC4-5D6E-409C-BE32-E72D297353CC}">
              <c16:uniqueId val="{00000003-FAC9-4D6C-A528-A6E3DCF18AC3}"/>
            </c:ext>
          </c:extLst>
        </c:ser>
        <c:ser>
          <c:idx val="2"/>
          <c:order val="1"/>
          <c:tx>
            <c:strRef>
              <c:f>'G40'!$C$5</c:f>
              <c:strCache>
                <c:ptCount val="1"/>
                <c:pt idx="0">
                  <c:v>Intereses</c:v>
                </c:pt>
              </c:strCache>
            </c:strRef>
          </c:tx>
          <c:spPr>
            <a:ln w="28575" cap="rnd">
              <a:solidFill>
                <a:schemeClr val="accent3"/>
              </a:solidFill>
              <a:round/>
            </a:ln>
            <a:effectLst/>
          </c:spPr>
          <c:marker>
            <c:symbol val="none"/>
          </c:marker>
          <c:dLbls>
            <c:dLbl>
              <c:idx val="26"/>
              <c:layout>
                <c:manualLayout>
                  <c:x val="-8.819444444444445E-2"/>
                  <c:y val="-0.11968948482709951"/>
                </c:manualLayout>
              </c:layout>
              <c:spPr>
                <a:noFill/>
                <a:ln>
                  <a:solidFill>
                    <a:srgbClr val="83082A"/>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4-FAC9-4D6C-A528-A6E3DCF18AC3}"/>
                </c:ext>
              </c:extLst>
            </c:dLbl>
            <c:spPr>
              <a:noFill/>
              <a:ln>
                <a:solidFill>
                  <a:srgbClr val="83082A"/>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40'!$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0'!$C$6:$C$32</c:f>
              <c:numCache>
                <c:formatCode>#,##0.0</c:formatCode>
                <c:ptCount val="27"/>
                <c:pt idx="0">
                  <c:v>4.9371672731378142</c:v>
                </c:pt>
                <c:pt idx="1">
                  <c:v>5.0285873144686359</c:v>
                </c:pt>
                <c:pt idx="2">
                  <c:v>4.5338823112535334</c:v>
                </c:pt>
                <c:pt idx="3">
                  <c:v>4.0628209347959405</c:v>
                </c:pt>
                <c:pt idx="4">
                  <c:v>3.4087990559370716</c:v>
                </c:pt>
                <c:pt idx="5">
                  <c:v>3.1619924951879366</c:v>
                </c:pt>
                <c:pt idx="6">
                  <c:v>2.9693591804768378</c:v>
                </c:pt>
                <c:pt idx="7">
                  <c:v>2.6298375563002967</c:v>
                </c:pt>
                <c:pt idx="8">
                  <c:v>2.3008578202242149</c:v>
                </c:pt>
                <c:pt idx="9">
                  <c:v>1.990140056804629</c:v>
                </c:pt>
                <c:pt idx="10">
                  <c:v>1.7470078944786096</c:v>
                </c:pt>
                <c:pt idx="11">
                  <c:v>1.6106425136702387</c:v>
                </c:pt>
                <c:pt idx="12">
                  <c:v>1.581439631663752</c:v>
                </c:pt>
                <c:pt idx="13">
                  <c:v>1.5810141310686132</c:v>
                </c:pt>
                <c:pt idx="14">
                  <c:v>1.7165066121274861</c:v>
                </c:pt>
                <c:pt idx="15">
                  <c:v>1.8934305575883115</c:v>
                </c:pt>
                <c:pt idx="16">
                  <c:v>2.4852340229919636</c:v>
                </c:pt>
                <c:pt idx="17">
                  <c:v>3.0310230587797156</c:v>
                </c:pt>
                <c:pt idx="18">
                  <c:v>3.5933992830248944</c:v>
                </c:pt>
                <c:pt idx="19">
                  <c:v>3.5317371161176365</c:v>
                </c:pt>
                <c:pt idx="20">
                  <c:v>3.0445453634754731</c:v>
                </c:pt>
                <c:pt idx="21">
                  <c:v>2.7573984673641894</c:v>
                </c:pt>
                <c:pt idx="22">
                  <c:v>2.5182108780103434</c:v>
                </c:pt>
                <c:pt idx="23">
                  <c:v>2.4345874392266871</c:v>
                </c:pt>
                <c:pt idx="24">
                  <c:v>2.2770537120046122</c:v>
                </c:pt>
                <c:pt idx="25">
                  <c:v>2.2468915168217221</c:v>
                </c:pt>
                <c:pt idx="26">
                  <c:v>2.1581118323691086</c:v>
                </c:pt>
              </c:numCache>
            </c:numRef>
          </c:val>
          <c:smooth val="0"/>
          <c:extLst>
            <c:ext xmlns:c16="http://schemas.microsoft.com/office/drawing/2014/chart" uri="{C3380CC4-5D6E-409C-BE32-E72D297353CC}">
              <c16:uniqueId val="{00000005-FAC9-4D6C-A528-A6E3DCF18AC3}"/>
            </c:ext>
          </c:extLst>
        </c:ser>
        <c:dLbls>
          <c:showLegendKey val="0"/>
          <c:showVal val="0"/>
          <c:showCatName val="0"/>
          <c:showSerName val="0"/>
          <c:showPercent val="0"/>
          <c:showBubbleSize val="0"/>
        </c:dLbls>
        <c:smooth val="0"/>
        <c:axId val="172582127"/>
        <c:axId val="172587951"/>
      </c:lineChart>
      <c:catAx>
        <c:axId val="172582127"/>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Algn val="ctr"/>
        <c:lblOffset val="100"/>
        <c:tickLblSkip val="5"/>
        <c:noMultiLvlLbl val="0"/>
      </c:catAx>
      <c:valAx>
        <c:axId val="172587951"/>
        <c:scaling>
          <c:orientation val="minMax"/>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435667909932312"/>
          <c:y val="7.956600361663653E-2"/>
          <c:w val="0.77755601602431279"/>
          <c:h val="0.72910098234192355"/>
        </c:manualLayout>
      </c:layout>
      <c:barChart>
        <c:barDir val="col"/>
        <c:grouping val="clustered"/>
        <c:varyColors val="0"/>
        <c:ser>
          <c:idx val="0"/>
          <c:order val="0"/>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Gill Sans MT" panose="020B0502020104020203" pitchFamily="34" charset="0"/>
                    <a:ea typeface="+mn-ea"/>
                    <a:cs typeface="+mn-cs"/>
                  </a:defRPr>
                </a:pPr>
                <a:endParaRPr lang="es-E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_RE_5.1 y 5.2'!$I$7:$I$11</c:f>
              <c:strCache>
                <c:ptCount val="5"/>
                <c:pt idx="0">
                  <c:v>1 año</c:v>
                </c:pt>
                <c:pt idx="1">
                  <c:v>2-5 años</c:v>
                </c:pt>
                <c:pt idx="2">
                  <c:v>6-10 a</c:v>
                </c:pt>
                <c:pt idx="3">
                  <c:v>11-20 a</c:v>
                </c:pt>
                <c:pt idx="4">
                  <c:v>+ 20 a</c:v>
                </c:pt>
              </c:strCache>
            </c:strRef>
          </c:cat>
          <c:val>
            <c:numRef>
              <c:f>'G_RE_5.1 y 5.2'!$J$7:$J$11</c:f>
              <c:numCache>
                <c:formatCode>#,##0.0</c:formatCode>
                <c:ptCount val="5"/>
                <c:pt idx="0">
                  <c:v>11.131670417359302</c:v>
                </c:pt>
                <c:pt idx="1">
                  <c:v>33.972153061704823</c:v>
                </c:pt>
                <c:pt idx="2">
                  <c:v>31.89700558576542</c:v>
                </c:pt>
                <c:pt idx="3">
                  <c:v>14.488758628704185</c:v>
                </c:pt>
                <c:pt idx="4">
                  <c:v>8.5104123064662911</c:v>
                </c:pt>
              </c:numCache>
            </c:numRef>
          </c:val>
          <c:extLst>
            <c:ext xmlns:c16="http://schemas.microsoft.com/office/drawing/2014/chart" uri="{C3380CC4-5D6E-409C-BE32-E72D297353CC}">
              <c16:uniqueId val="{00000000-965E-4D5E-8C36-526B9B0A2632}"/>
            </c:ext>
          </c:extLst>
        </c:ser>
        <c:dLbls>
          <c:showLegendKey val="0"/>
          <c:showVal val="0"/>
          <c:showCatName val="0"/>
          <c:showSerName val="0"/>
          <c:showPercent val="0"/>
          <c:showBubbleSize val="0"/>
        </c:dLbls>
        <c:gapWidth val="50"/>
        <c:axId val="806373135"/>
        <c:axId val="1422958927"/>
      </c:barChart>
      <c:catAx>
        <c:axId val="806373135"/>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r>
                  <a:rPr lang="es-ES"/>
                  <a:t>plazo de amortización</a:t>
                </a:r>
              </a:p>
            </c:rich>
          </c:tx>
          <c:layout>
            <c:manualLayout>
              <c:xMode val="edge"/>
              <c:yMode val="edge"/>
              <c:x val="0.3184015430530861"/>
              <c:y val="0.9012092321156119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422958927"/>
        <c:crosses val="autoZero"/>
        <c:auto val="1"/>
        <c:lblAlgn val="ctr"/>
        <c:lblOffset val="100"/>
        <c:noMultiLvlLbl val="0"/>
      </c:catAx>
      <c:valAx>
        <c:axId val="1422958927"/>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r>
                  <a:rPr lang="es-ES"/>
                  <a:t>% de la cartera</a:t>
                </a:r>
              </a:p>
            </c:rich>
          </c:tx>
          <c:layout>
            <c:manualLayout>
              <c:xMode val="edge"/>
              <c:yMode val="edge"/>
              <c:x val="0"/>
              <c:y val="0.1659929247974438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80637313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chemeClr val="accent1"/>
            </a:solidFill>
            <a:ln>
              <a:noFill/>
            </a:ln>
            <a:effectLst/>
          </c:spPr>
          <c:invertIfNegative val="0"/>
          <c:dPt>
            <c:idx val="0"/>
            <c:invertIfNegative val="0"/>
            <c:bubble3D val="0"/>
            <c:spPr>
              <a:solidFill>
                <a:srgbClr val="83082A"/>
              </a:solidFill>
              <a:ln>
                <a:noFill/>
              </a:ln>
              <a:effectLst/>
            </c:spPr>
            <c:extLst>
              <c:ext xmlns:c16="http://schemas.microsoft.com/office/drawing/2014/chart" uri="{C3380CC4-5D6E-409C-BE32-E72D297353CC}">
                <c16:uniqueId val="{00000001-39E4-4F7C-A053-0ED7200F2C98}"/>
              </c:ext>
            </c:extLst>
          </c:dPt>
          <c:dPt>
            <c:idx val="1"/>
            <c:invertIfNegative val="0"/>
            <c:bubble3D val="0"/>
            <c:spPr>
              <a:noFill/>
              <a:ln>
                <a:noFill/>
              </a:ln>
              <a:effectLst/>
            </c:spPr>
            <c:extLst>
              <c:ext xmlns:c16="http://schemas.microsoft.com/office/drawing/2014/chart" uri="{C3380CC4-5D6E-409C-BE32-E72D297353CC}">
                <c16:uniqueId val="{00000003-39E4-4F7C-A053-0ED7200F2C98}"/>
              </c:ext>
            </c:extLst>
          </c:dPt>
          <c:dPt>
            <c:idx val="2"/>
            <c:invertIfNegative val="0"/>
            <c:bubble3D val="0"/>
            <c:spPr>
              <a:noFill/>
              <a:ln>
                <a:noFill/>
              </a:ln>
              <a:effectLst/>
            </c:spPr>
            <c:extLst>
              <c:ext xmlns:c16="http://schemas.microsoft.com/office/drawing/2014/chart" uri="{C3380CC4-5D6E-409C-BE32-E72D297353CC}">
                <c16:uniqueId val="{00000005-39E4-4F7C-A053-0ED7200F2C98}"/>
              </c:ext>
            </c:extLst>
          </c:dPt>
          <c:dPt>
            <c:idx val="3"/>
            <c:invertIfNegative val="0"/>
            <c:bubble3D val="0"/>
            <c:spPr>
              <a:noFill/>
              <a:ln>
                <a:noFill/>
              </a:ln>
              <a:effectLst/>
            </c:spPr>
            <c:extLst>
              <c:ext xmlns:c16="http://schemas.microsoft.com/office/drawing/2014/chart" uri="{C3380CC4-5D6E-409C-BE32-E72D297353CC}">
                <c16:uniqueId val="{00000007-39E4-4F7C-A053-0ED7200F2C98}"/>
              </c:ext>
            </c:extLst>
          </c:dPt>
          <c:dPt>
            <c:idx val="4"/>
            <c:invertIfNegative val="0"/>
            <c:bubble3D val="0"/>
            <c:spPr>
              <a:noFill/>
              <a:ln>
                <a:noFill/>
              </a:ln>
              <a:effectLst/>
            </c:spPr>
            <c:extLst>
              <c:ext xmlns:c16="http://schemas.microsoft.com/office/drawing/2014/chart" uri="{C3380CC4-5D6E-409C-BE32-E72D297353CC}">
                <c16:uniqueId val="{00000009-39E4-4F7C-A053-0ED7200F2C98}"/>
              </c:ext>
            </c:extLst>
          </c:dPt>
          <c:dPt>
            <c:idx val="5"/>
            <c:invertIfNegative val="0"/>
            <c:bubble3D val="0"/>
            <c:spPr>
              <a:solidFill>
                <a:srgbClr val="83082A"/>
              </a:solidFill>
              <a:ln>
                <a:noFill/>
              </a:ln>
              <a:effectLst/>
            </c:spPr>
            <c:extLst>
              <c:ext xmlns:c16="http://schemas.microsoft.com/office/drawing/2014/chart" uri="{C3380CC4-5D6E-409C-BE32-E72D297353CC}">
                <c16:uniqueId val="{0000000B-39E4-4F7C-A053-0ED7200F2C98}"/>
              </c:ext>
            </c:extLst>
          </c:dPt>
          <c:dPt>
            <c:idx val="6"/>
            <c:invertIfNegative val="0"/>
            <c:bubble3D val="0"/>
            <c:spPr>
              <a:noFill/>
              <a:ln>
                <a:noFill/>
              </a:ln>
              <a:effectLst/>
            </c:spPr>
            <c:extLst>
              <c:ext xmlns:c16="http://schemas.microsoft.com/office/drawing/2014/chart" uri="{C3380CC4-5D6E-409C-BE32-E72D297353CC}">
                <c16:uniqueId val="{0000000D-39E4-4F7C-A053-0ED7200F2C98}"/>
              </c:ext>
            </c:extLst>
          </c:dPt>
          <c:dPt>
            <c:idx val="7"/>
            <c:invertIfNegative val="0"/>
            <c:bubble3D val="0"/>
            <c:spPr>
              <a:noFill/>
              <a:ln>
                <a:noFill/>
              </a:ln>
              <a:effectLst/>
            </c:spPr>
            <c:extLst>
              <c:ext xmlns:c16="http://schemas.microsoft.com/office/drawing/2014/chart" uri="{C3380CC4-5D6E-409C-BE32-E72D297353CC}">
                <c16:uniqueId val="{0000000F-39E4-4F7C-A053-0ED7200F2C98}"/>
              </c:ext>
            </c:extLst>
          </c:dPt>
          <c:dPt>
            <c:idx val="8"/>
            <c:invertIfNegative val="0"/>
            <c:bubble3D val="0"/>
            <c:spPr>
              <a:noFill/>
              <a:ln>
                <a:noFill/>
              </a:ln>
              <a:effectLst/>
            </c:spPr>
            <c:extLst>
              <c:ext xmlns:c16="http://schemas.microsoft.com/office/drawing/2014/chart" uri="{C3380CC4-5D6E-409C-BE32-E72D297353CC}">
                <c16:uniqueId val="{00000011-39E4-4F7C-A053-0ED7200F2C98}"/>
              </c:ext>
            </c:extLst>
          </c:dPt>
          <c:dPt>
            <c:idx val="9"/>
            <c:invertIfNegative val="0"/>
            <c:bubble3D val="0"/>
            <c:spPr>
              <a:noFill/>
              <a:ln>
                <a:noFill/>
              </a:ln>
              <a:effectLst/>
            </c:spPr>
            <c:extLst>
              <c:ext xmlns:c16="http://schemas.microsoft.com/office/drawing/2014/chart" uri="{C3380CC4-5D6E-409C-BE32-E72D297353CC}">
                <c16:uniqueId val="{00000013-39E4-4F7C-A053-0ED7200F2C98}"/>
              </c:ext>
            </c:extLst>
          </c:dPt>
          <c:dPt>
            <c:idx val="10"/>
            <c:invertIfNegative val="0"/>
            <c:bubble3D val="0"/>
            <c:spPr>
              <a:solidFill>
                <a:srgbClr val="83082A"/>
              </a:solidFill>
              <a:ln>
                <a:noFill/>
              </a:ln>
              <a:effectLst/>
            </c:spPr>
            <c:extLst>
              <c:ext xmlns:c16="http://schemas.microsoft.com/office/drawing/2014/chart" uri="{C3380CC4-5D6E-409C-BE32-E72D297353CC}">
                <c16:uniqueId val="{00000015-39E4-4F7C-A053-0ED7200F2C98}"/>
              </c:ext>
            </c:extLst>
          </c:dPt>
          <c:dLbls>
            <c:dLbl>
              <c:idx val="0"/>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9E4-4F7C-A053-0ED7200F2C98}"/>
                </c:ext>
              </c:extLst>
            </c:dLbl>
            <c:dLbl>
              <c:idx val="5"/>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9E4-4F7C-A053-0ED7200F2C98}"/>
                </c:ext>
              </c:extLst>
            </c:dLbl>
            <c:dLbl>
              <c:idx val="10"/>
              <c:dLblPos val="ct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15-39E4-4F7C-A053-0ED7200F2C98}"/>
                </c:ext>
              </c:extLst>
            </c:dLbl>
            <c:spPr>
              <a:noFill/>
              <a:ln>
                <a:noFill/>
              </a:ln>
              <a:effectLst/>
            </c:spPr>
            <c:txPr>
              <a:bodyPr rot="0" spcFirstLastPara="1" vertOverflow="ellipsis" vert="horz" wrap="square" anchor="ctr" anchorCtr="1"/>
              <a:lstStyle/>
              <a:p>
                <a:pPr>
                  <a:defRPr sz="1050" b="1" i="0" u="none" strike="noStrike" kern="1200" baseline="0">
                    <a:solidFill>
                      <a:schemeClr val="bg1"/>
                    </a:solidFill>
                    <a:latin typeface="Gill Sans MT" panose="020B0502020104020203" pitchFamily="34" charset="0"/>
                    <a:ea typeface="+mn-ea"/>
                    <a:cs typeface="+mn-cs"/>
                  </a:defRPr>
                </a:pPr>
                <a:endParaRPr lang="es-ES"/>
              </a:p>
            </c:txPr>
            <c:dLblPos val="ct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cascada (2)'!$D$35:$T$35</c15:sqref>
                  </c15:fullRef>
                </c:ext>
              </c:extLst>
              <c:f>'cascada (2)'!$D$35:$N$35</c:f>
              <c:strCache>
                <c:ptCount val="11"/>
                <c:pt idx="0">
                  <c:v>2020</c:v>
                </c:pt>
                <c:pt idx="1">
                  <c:v>One off </c:v>
                </c:pt>
                <c:pt idx="2">
                  <c:v>COVID</c:v>
                </c:pt>
                <c:pt idx="3">
                  <c:v>Medidas</c:v>
                </c:pt>
                <c:pt idx="4">
                  <c:v>Macro/inercial</c:v>
                </c:pt>
                <c:pt idx="5">
                  <c:v>2021</c:v>
                </c:pt>
                <c:pt idx="6">
                  <c:v>One off </c:v>
                </c:pt>
                <c:pt idx="7">
                  <c:v>COVID</c:v>
                </c:pt>
                <c:pt idx="8">
                  <c:v>Medidas</c:v>
                </c:pt>
                <c:pt idx="9">
                  <c:v>Inercial</c:v>
                </c:pt>
                <c:pt idx="10">
                  <c:v>2022</c:v>
                </c:pt>
              </c:strCache>
            </c:strRef>
          </c:cat>
          <c:val>
            <c:numRef>
              <c:extLst>
                <c:ext xmlns:c15="http://schemas.microsoft.com/office/drawing/2012/chart" uri="{02D57815-91ED-43cb-92C2-25804820EDAC}">
                  <c15:fullRef>
                    <c15:sqref>'cascada (2)'!$D$36:$T$36</c15:sqref>
                  </c15:fullRef>
                </c:ext>
              </c:extLst>
              <c:f>'cascada (2)'!$D$36:$N$36</c:f>
              <c:numCache>
                <c:formatCode>#,##0.0</c:formatCode>
                <c:ptCount val="11"/>
                <c:pt idx="0">
                  <c:v>10.267855551237668</c:v>
                </c:pt>
                <c:pt idx="1">
                  <c:v>9.3662720013792971</c:v>
                </c:pt>
                <c:pt idx="2">
                  <c:v>8.5120128613596933</c:v>
                </c:pt>
                <c:pt idx="3">
                  <c:v>8.5365223120216438</c:v>
                </c:pt>
                <c:pt idx="4">
                  <c:v>6.8725867444274709</c:v>
                </c:pt>
                <c:pt idx="5">
                  <c:v>6.8725867444274709</c:v>
                </c:pt>
                <c:pt idx="6">
                  <c:v>6.5570015841495435</c:v>
                </c:pt>
                <c:pt idx="7">
                  <c:v>4.1780944564824232</c:v>
                </c:pt>
                <c:pt idx="8">
                  <c:v>0</c:v>
                </c:pt>
                <c:pt idx="9">
                  <c:v>0</c:v>
                </c:pt>
                <c:pt idx="10">
                  <c:v>0</c:v>
                </c:pt>
              </c:numCache>
            </c:numRef>
          </c:val>
          <c:extLst>
            <c:ext xmlns:c15="http://schemas.microsoft.com/office/drawing/2012/chart" uri="{02D57815-91ED-43cb-92C2-25804820EDAC}">
              <c15:categoryFilterExceptions>
                <c15:categoryFilterException>
                  <c15:sqref>'cascada (2)'!$O$36</c15:sqref>
                  <c15:spPr xmlns:c15="http://schemas.microsoft.com/office/drawing/2012/chart">
                    <a:noFill/>
                    <a:ln>
                      <a:noFill/>
                    </a:ln>
                    <a:effectLst/>
                  </c15:spPr>
                  <c15:invertIfNegative val="0"/>
                  <c15:bubble3D val="0"/>
                </c15:categoryFilterException>
                <c15:categoryFilterException>
                  <c15:sqref>'cascada (2)'!$P$36</c15:sqref>
                  <c15:spPr xmlns:c15="http://schemas.microsoft.com/office/drawing/2012/chart">
                    <a:noFill/>
                    <a:ln>
                      <a:noFill/>
                    </a:ln>
                    <a:effectLst/>
                  </c15:spPr>
                  <c15:invertIfNegative val="0"/>
                  <c15:bubble3D val="0"/>
                </c15:categoryFilterException>
                <c15:categoryFilterException>
                  <c15:sqref>'cascada (2)'!$Q$36</c15:sqref>
                  <c15:spPr xmlns:c15="http://schemas.microsoft.com/office/drawing/2012/chart">
                    <a:solidFill>
                      <a:srgbClr val="83082A"/>
                    </a:solidFill>
                    <a:ln>
                      <a:noFill/>
                    </a:ln>
                    <a:effectLst/>
                  </c15:spPr>
                  <c15:invertIfNegative val="0"/>
                  <c15:bubble3D val="0"/>
                  <c15:dLbl>
                    <c:idx val="10"/>
                    <c:dLblPos val="ctr"/>
                    <c:showLegendKey val="0"/>
                    <c:showVal val="1"/>
                    <c:showCatName val="0"/>
                    <c:showSerName val="0"/>
                    <c:showPercent val="0"/>
                    <c:showBubbleSize val="0"/>
                    <c:extLst>
                      <c:ext uri="{CE6537A1-D6FC-4f65-9D91-7224C49458BB}"/>
                      <c:ext xmlns:c16="http://schemas.microsoft.com/office/drawing/2014/chart" uri="{C3380CC4-5D6E-409C-BE32-E72D297353CC}">
                        <c16:uniqueId val="{0000001B-CF23-4AA9-BA8D-E730757A84DA}"/>
                      </c:ext>
                    </c:extLst>
                  </c15:dLbl>
                </c15:categoryFilterException>
                <c15:categoryFilterException>
                  <c15:sqref>'cascada (2)'!$R$36</c15:sqref>
                  <c15:spPr xmlns:c15="http://schemas.microsoft.com/office/drawing/2012/chart">
                    <a:noFill/>
                    <a:ln>
                      <a:noFill/>
                    </a:ln>
                    <a:effectLst/>
                  </c15:spPr>
                  <c15:invertIfNegative val="0"/>
                  <c15:bubble3D val="0"/>
                </c15:categoryFilterException>
                <c15:categoryFilterException>
                  <c15:sqref>'cascada (2)'!$S$36</c15:sqref>
                  <c15:spPr xmlns:c15="http://schemas.microsoft.com/office/drawing/2012/chart">
                    <a:noFill/>
                    <a:ln>
                      <a:noFill/>
                    </a:ln>
                    <a:effectLst/>
                  </c15:spPr>
                  <c15:invertIfNegative val="0"/>
                  <c15:bubble3D val="0"/>
                </c15:categoryFilterException>
                <c15:categoryFilterException>
                  <c15:sqref>'cascada (2)'!$T$36</c15:sqref>
                  <c15:spPr xmlns:c15="http://schemas.microsoft.com/office/drawing/2012/chart">
                    <a:solidFill>
                      <a:srgbClr val="83082A"/>
                    </a:solidFill>
                    <a:ln>
                      <a:noFill/>
                    </a:ln>
                    <a:effectLst/>
                  </c15:spPr>
                  <c15:invertIfNegative val="0"/>
                  <c15:bubble3D val="0"/>
                  <c15:dLbl>
                    <c:idx val="10"/>
                    <c:dLblPos val="ctr"/>
                    <c:showLegendKey val="0"/>
                    <c:showVal val="1"/>
                    <c:showCatName val="0"/>
                    <c:showSerName val="0"/>
                    <c:showPercent val="0"/>
                    <c:showBubbleSize val="0"/>
                    <c:extLst>
                      <c:ext uri="{CE6537A1-D6FC-4f65-9D91-7224C49458BB}"/>
                      <c:ext xmlns:c16="http://schemas.microsoft.com/office/drawing/2014/chart" uri="{C3380CC4-5D6E-409C-BE32-E72D297353CC}">
                        <c16:uniqueId val="{00000021-CF23-4AA9-BA8D-E730757A84DA}"/>
                      </c:ext>
                    </c:extLst>
                  </c15:dLbl>
                </c15:categoryFilterException>
              </c15:categoryFilterExceptions>
            </c:ext>
            <c:ext xmlns:c16="http://schemas.microsoft.com/office/drawing/2014/chart" uri="{C3380CC4-5D6E-409C-BE32-E72D297353CC}">
              <c16:uniqueId val="{00000016-39E4-4F7C-A053-0ED7200F2C98}"/>
            </c:ext>
          </c:extLst>
        </c:ser>
        <c:ser>
          <c:idx val="1"/>
          <c:order val="1"/>
          <c:spPr>
            <a:solidFill>
              <a:srgbClr val="C1C1C1"/>
            </a:solidFill>
            <a:ln>
              <a:noFill/>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17-39E4-4F7C-A053-0ED7200F2C98}"/>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cascada (2)'!$D$35:$T$35</c15:sqref>
                  </c15:fullRef>
                </c:ext>
              </c:extLst>
              <c:f>'cascada (2)'!$D$35:$N$35</c:f>
              <c:strCache>
                <c:ptCount val="11"/>
                <c:pt idx="0">
                  <c:v>2020</c:v>
                </c:pt>
                <c:pt idx="1">
                  <c:v>One off </c:v>
                </c:pt>
                <c:pt idx="2">
                  <c:v>COVID</c:v>
                </c:pt>
                <c:pt idx="3">
                  <c:v>Medidas</c:v>
                </c:pt>
                <c:pt idx="4">
                  <c:v>Macro/inercial</c:v>
                </c:pt>
                <c:pt idx="5">
                  <c:v>2021</c:v>
                </c:pt>
                <c:pt idx="6">
                  <c:v>One off </c:v>
                </c:pt>
                <c:pt idx="7">
                  <c:v>COVID</c:v>
                </c:pt>
                <c:pt idx="8">
                  <c:v>Medidas</c:v>
                </c:pt>
                <c:pt idx="9">
                  <c:v>Inercial</c:v>
                </c:pt>
                <c:pt idx="10">
                  <c:v>2022</c:v>
                </c:pt>
              </c:strCache>
            </c:strRef>
          </c:cat>
          <c:val>
            <c:numRef>
              <c:extLst>
                <c:ext xmlns:c15="http://schemas.microsoft.com/office/drawing/2012/chart" uri="{02D57815-91ED-43cb-92C2-25804820EDAC}">
                  <c15:fullRef>
                    <c15:sqref>'cascada (2)'!$D$37:$T$37</c15:sqref>
                  </c15:fullRef>
                </c:ext>
              </c:extLst>
              <c:f>'cascada (2)'!$D$37:$N$37</c:f>
              <c:numCache>
                <c:formatCode>#,##0.0</c:formatCode>
                <c:ptCount val="11"/>
                <c:pt idx="1">
                  <c:v>0.9015835498583713</c:v>
                </c:pt>
                <c:pt idx="2">
                  <c:v>0.85425914001960335</c:v>
                </c:pt>
                <c:pt idx="3">
                  <c:v>-2.4509450661949855E-2</c:v>
                </c:pt>
                <c:pt idx="4">
                  <c:v>1.6639355675941734</c:v>
                </c:pt>
                <c:pt idx="6">
                  <c:v>0.31558516027792738</c:v>
                </c:pt>
                <c:pt idx="7">
                  <c:v>2.3789071276671203</c:v>
                </c:pt>
                <c:pt idx="8">
                  <c:v>0</c:v>
                </c:pt>
                <c:pt idx="9">
                  <c:v>0</c:v>
                </c:pt>
              </c:numCache>
            </c:numRef>
          </c:val>
          <c:extLst>
            <c:ext xmlns:c16="http://schemas.microsoft.com/office/drawing/2014/chart" uri="{C3380CC4-5D6E-409C-BE32-E72D297353CC}">
              <c16:uniqueId val="{00000018-39E4-4F7C-A053-0ED7200F2C98}"/>
            </c:ext>
          </c:extLst>
        </c:ser>
        <c:dLbls>
          <c:dLblPos val="inBase"/>
          <c:showLegendKey val="0"/>
          <c:showVal val="1"/>
          <c:showCatName val="0"/>
          <c:showSerName val="0"/>
          <c:showPercent val="0"/>
          <c:showBubbleSize val="0"/>
        </c:dLbls>
        <c:gapWidth val="8"/>
        <c:overlap val="100"/>
        <c:axId val="2020997119"/>
        <c:axId val="2021001695"/>
      </c:barChart>
      <c:catAx>
        <c:axId val="20209971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21001695"/>
        <c:crosses val="autoZero"/>
        <c:auto val="1"/>
        <c:lblAlgn val="ctr"/>
        <c:lblOffset val="100"/>
        <c:noMultiLvlLbl val="0"/>
      </c:catAx>
      <c:valAx>
        <c:axId val="202100169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2099711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8836861731694479"/>
          <c:y val="7.956600361663653E-2"/>
          <c:w val="0.76354393288496725"/>
          <c:h val="0.7232203589958488"/>
        </c:manualLayout>
      </c:layout>
      <c:lineChart>
        <c:grouping val="standard"/>
        <c:varyColors val="0"/>
        <c:ser>
          <c:idx val="0"/>
          <c:order val="0"/>
          <c:spPr>
            <a:ln w="28575" cap="rnd">
              <a:solidFill>
                <a:schemeClr val="accent1"/>
              </a:solidFill>
              <a:round/>
            </a:ln>
            <a:effectLst/>
          </c:spPr>
          <c:marker>
            <c:symbol val="circle"/>
            <c:size val="5"/>
            <c:spPr>
              <a:solidFill>
                <a:schemeClr val="accent1"/>
              </a:solidFill>
              <a:ln w="9525">
                <a:solidFill>
                  <a:schemeClr val="accent1"/>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83082A"/>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_RE_5.1 y 5.2'!$I$7:$I$11</c:f>
              <c:strCache>
                <c:ptCount val="5"/>
                <c:pt idx="0">
                  <c:v>1 año</c:v>
                </c:pt>
                <c:pt idx="1">
                  <c:v>2-5 años</c:v>
                </c:pt>
                <c:pt idx="2">
                  <c:v>6-10 a</c:v>
                </c:pt>
                <c:pt idx="3">
                  <c:v>11-20 a</c:v>
                </c:pt>
                <c:pt idx="4">
                  <c:v>+ 20 a</c:v>
                </c:pt>
              </c:strCache>
            </c:strRef>
          </c:cat>
          <c:val>
            <c:numRef>
              <c:f>'G_RE_5.1 y 5.2'!$K$7:$K$11</c:f>
              <c:numCache>
                <c:formatCode>#,##0.0</c:formatCode>
                <c:ptCount val="5"/>
                <c:pt idx="0">
                  <c:v>0.93767172027204804</c:v>
                </c:pt>
                <c:pt idx="1">
                  <c:v>2.0241578610357482</c:v>
                </c:pt>
                <c:pt idx="2">
                  <c:v>1.5640390358595115</c:v>
                </c:pt>
                <c:pt idx="3">
                  <c:v>2.9599730643332052</c:v>
                </c:pt>
                <c:pt idx="4">
                  <c:v>2.2721417403883448</c:v>
                </c:pt>
              </c:numCache>
            </c:numRef>
          </c:val>
          <c:smooth val="0"/>
          <c:extLst>
            <c:ext xmlns:c16="http://schemas.microsoft.com/office/drawing/2014/chart" uri="{C3380CC4-5D6E-409C-BE32-E72D297353CC}">
              <c16:uniqueId val="{00000000-80FC-48F5-A946-14EFE025A3E0}"/>
            </c:ext>
          </c:extLst>
        </c:ser>
        <c:dLbls>
          <c:showLegendKey val="0"/>
          <c:showVal val="0"/>
          <c:showCatName val="0"/>
          <c:showSerName val="0"/>
          <c:showPercent val="0"/>
          <c:showBubbleSize val="0"/>
        </c:dLbls>
        <c:marker val="1"/>
        <c:smooth val="0"/>
        <c:axId val="806373135"/>
        <c:axId val="1422958927"/>
      </c:lineChart>
      <c:catAx>
        <c:axId val="806373135"/>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r>
                  <a:rPr lang="es-ES"/>
                  <a:t>plazo de amortización</a:t>
                </a:r>
              </a:p>
            </c:rich>
          </c:tx>
          <c:layout>
            <c:manualLayout>
              <c:xMode val="edge"/>
              <c:yMode val="edge"/>
              <c:x val="0.33044791402082802"/>
              <c:y val="0.9012092321156119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422958927"/>
        <c:crosses val="autoZero"/>
        <c:auto val="1"/>
        <c:lblAlgn val="ctr"/>
        <c:lblOffset val="100"/>
        <c:noMultiLvlLbl val="0"/>
      </c:catAx>
      <c:valAx>
        <c:axId val="1422958927"/>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r>
                  <a:rPr lang="es-ES"/>
                  <a:t>tipo medio de emisión (%)</a:t>
                </a:r>
              </a:p>
            </c:rich>
          </c:tx>
          <c:layout>
            <c:manualLayout>
              <c:xMode val="edge"/>
              <c:yMode val="edge"/>
              <c:x val="0"/>
              <c:y val="9.1574436916315699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80637313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294020235258917E-2"/>
          <c:y val="5.5443548387096774E-2"/>
          <c:w val="0.87473611111111116"/>
          <c:h val="0.80239836091917083"/>
        </c:manualLayout>
      </c:layout>
      <c:lineChart>
        <c:grouping val="standard"/>
        <c:varyColors val="0"/>
        <c:ser>
          <c:idx val="0"/>
          <c:order val="0"/>
          <c:tx>
            <c:strRef>
              <c:f>G_RE_5.3!$C$5</c:f>
              <c:strCache>
                <c:ptCount val="1"/>
                <c:pt idx="0">
                  <c:v>Saldo primario</c:v>
                </c:pt>
              </c:strCache>
            </c:strRef>
          </c:tx>
          <c:spPr>
            <a:ln w="28575" cap="rnd">
              <a:solidFill>
                <a:srgbClr val="83082A"/>
              </a:solidFill>
              <a:prstDash val="sysDash"/>
              <a:round/>
            </a:ln>
            <a:effectLst/>
          </c:spPr>
          <c:marker>
            <c:symbol val="none"/>
          </c:marker>
          <c:dLbls>
            <c:dLbl>
              <c:idx val="74"/>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40B-4128-8772-DDA36C0D32A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_RE_5.3!$B$7:$B$81</c:f>
              <c:numCache>
                <c:formatCode>0</c:formatCode>
                <c:ptCount val="75"/>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pt idx="28">
                  <c:v>2024</c:v>
                </c:pt>
                <c:pt idx="29">
                  <c:v>2025</c:v>
                </c:pt>
                <c:pt idx="30">
                  <c:v>2026</c:v>
                </c:pt>
                <c:pt idx="31">
                  <c:v>2027</c:v>
                </c:pt>
                <c:pt idx="32">
                  <c:v>2028</c:v>
                </c:pt>
                <c:pt idx="33">
                  <c:v>2029</c:v>
                </c:pt>
                <c:pt idx="34">
                  <c:v>2030</c:v>
                </c:pt>
                <c:pt idx="35">
                  <c:v>2031</c:v>
                </c:pt>
                <c:pt idx="36">
                  <c:v>2032</c:v>
                </c:pt>
                <c:pt idx="37">
                  <c:v>2033</c:v>
                </c:pt>
                <c:pt idx="38">
                  <c:v>2034</c:v>
                </c:pt>
                <c:pt idx="39">
                  <c:v>2035</c:v>
                </c:pt>
                <c:pt idx="40">
                  <c:v>2036</c:v>
                </c:pt>
                <c:pt idx="41">
                  <c:v>2037</c:v>
                </c:pt>
                <c:pt idx="42">
                  <c:v>2038</c:v>
                </c:pt>
                <c:pt idx="43">
                  <c:v>2039</c:v>
                </c:pt>
                <c:pt idx="44">
                  <c:v>2040</c:v>
                </c:pt>
                <c:pt idx="45">
                  <c:v>2041</c:v>
                </c:pt>
                <c:pt idx="46">
                  <c:v>2042</c:v>
                </c:pt>
                <c:pt idx="47">
                  <c:v>2043</c:v>
                </c:pt>
                <c:pt idx="48">
                  <c:v>2044</c:v>
                </c:pt>
                <c:pt idx="49">
                  <c:v>2045</c:v>
                </c:pt>
                <c:pt idx="50">
                  <c:v>2046</c:v>
                </c:pt>
                <c:pt idx="51">
                  <c:v>2047</c:v>
                </c:pt>
                <c:pt idx="52">
                  <c:v>2048</c:v>
                </c:pt>
                <c:pt idx="53">
                  <c:v>2049</c:v>
                </c:pt>
                <c:pt idx="54">
                  <c:v>2050</c:v>
                </c:pt>
                <c:pt idx="55">
                  <c:v>2051</c:v>
                </c:pt>
                <c:pt idx="56">
                  <c:v>2052</c:v>
                </c:pt>
                <c:pt idx="57">
                  <c:v>2053</c:v>
                </c:pt>
                <c:pt idx="58">
                  <c:v>2054</c:v>
                </c:pt>
                <c:pt idx="59">
                  <c:v>2055</c:v>
                </c:pt>
                <c:pt idx="60">
                  <c:v>2056</c:v>
                </c:pt>
                <c:pt idx="61">
                  <c:v>2057</c:v>
                </c:pt>
                <c:pt idx="62">
                  <c:v>2058</c:v>
                </c:pt>
                <c:pt idx="63">
                  <c:v>2059</c:v>
                </c:pt>
                <c:pt idx="64">
                  <c:v>2060</c:v>
                </c:pt>
                <c:pt idx="65">
                  <c:v>2061</c:v>
                </c:pt>
                <c:pt idx="66">
                  <c:v>2062</c:v>
                </c:pt>
                <c:pt idx="67">
                  <c:v>2063</c:v>
                </c:pt>
                <c:pt idx="68">
                  <c:v>2064</c:v>
                </c:pt>
                <c:pt idx="69">
                  <c:v>2065</c:v>
                </c:pt>
                <c:pt idx="70">
                  <c:v>2066</c:v>
                </c:pt>
                <c:pt idx="71">
                  <c:v>2067</c:v>
                </c:pt>
                <c:pt idx="72">
                  <c:v>2068</c:v>
                </c:pt>
                <c:pt idx="73">
                  <c:v>2069</c:v>
                </c:pt>
                <c:pt idx="74">
                  <c:v>2070</c:v>
                </c:pt>
              </c:numCache>
            </c:numRef>
          </c:cat>
          <c:val>
            <c:numRef>
              <c:f>G_RE_5.3!$C$7:$C$81</c:f>
              <c:numCache>
                <c:formatCode>#,##0.0</c:formatCode>
                <c:ptCount val="75"/>
                <c:pt idx="0">
                  <c:v>-0.83421401749376045</c:v>
                </c:pt>
                <c:pt idx="1">
                  <c:v>0.67691442569155036</c:v>
                </c:pt>
                <c:pt idx="2">
                  <c:v>1.4379677441982182</c:v>
                </c:pt>
                <c:pt idx="3">
                  <c:v>2.169632530555309</c:v>
                </c:pt>
                <c:pt idx="4">
                  <c:v>2.00123176471133</c:v>
                </c:pt>
                <c:pt idx="5">
                  <c:v>2.514433097049471</c:v>
                </c:pt>
                <c:pt idx="6">
                  <c:v>2.3131150340470041</c:v>
                </c:pt>
                <c:pt idx="7">
                  <c:v>1.9257951851380966</c:v>
                </c:pt>
                <c:pt idx="8">
                  <c:v>1.8806497742126531</c:v>
                </c:pt>
                <c:pt idx="9">
                  <c:v>2.9785724375833689</c:v>
                </c:pt>
                <c:pt idx="10">
                  <c:v>3.7347221571930511</c:v>
                </c:pt>
                <c:pt idx="11">
                  <c:v>3.4676566819055377</c:v>
                </c:pt>
                <c:pt idx="12">
                  <c:v>-2.9912369168872535</c:v>
                </c:pt>
                <c:pt idx="13">
                  <c:v>-9.5594128247498649</c:v>
                </c:pt>
                <c:pt idx="14">
                  <c:v>-7.6331978197255737</c:v>
                </c:pt>
                <c:pt idx="15">
                  <c:v>-7.2543414275548219</c:v>
                </c:pt>
                <c:pt idx="16">
                  <c:v>-8.5197031531251923</c:v>
                </c:pt>
                <c:pt idx="17">
                  <c:v>-3.9347413530431274</c:v>
                </c:pt>
                <c:pt idx="18">
                  <c:v>-2.5787133161858131</c:v>
                </c:pt>
                <c:pt idx="19">
                  <c:v>-2.2643707587107591</c:v>
                </c:pt>
                <c:pt idx="20">
                  <c:v>-1.5401733637228334</c:v>
                </c:pt>
                <c:pt idx="21">
                  <c:v>-0.59819766501618943</c:v>
                </c:pt>
                <c:pt idx="22">
                  <c:v>-0.15907178498478644</c:v>
                </c:pt>
                <c:pt idx="23">
                  <c:v>-0.78321141569778885</c:v>
                </c:pt>
                <c:pt idx="24">
                  <c:v>-7.8783422734928514</c:v>
                </c:pt>
                <c:pt idx="25">
                  <c:v>-4.7148673977206625</c:v>
                </c:pt>
                <c:pt idx="26">
                  <c:v>-2.4462469813524268</c:v>
                </c:pt>
                <c:pt idx="27">
                  <c:v>-1.1096887688896468</c:v>
                </c:pt>
                <c:pt idx="28">
                  <c:v>-0.90848189672765645</c:v>
                </c:pt>
                <c:pt idx="29">
                  <c:v>-0.9048470172920009</c:v>
                </c:pt>
                <c:pt idx="30">
                  <c:v>-0.84735084394770044</c:v>
                </c:pt>
                <c:pt idx="31">
                  <c:v>-0.78043553503038499</c:v>
                </c:pt>
                <c:pt idx="32">
                  <c:v>-0.67427168063703113</c:v>
                </c:pt>
                <c:pt idx="33">
                  <c:v>-0.64175134669275702</c:v>
                </c:pt>
                <c:pt idx="34">
                  <c:v>-0.69093290654153761</c:v>
                </c:pt>
                <c:pt idx="35">
                  <c:v>-0.75577462401182616</c:v>
                </c:pt>
                <c:pt idx="36">
                  <c:v>-0.36398089778139481</c:v>
                </c:pt>
                <c:pt idx="37">
                  <c:v>-0.44922670666950731</c:v>
                </c:pt>
                <c:pt idx="38">
                  <c:v>-0.54183330666522822</c:v>
                </c:pt>
                <c:pt idx="39">
                  <c:v>-0.68198478916965499</c:v>
                </c:pt>
                <c:pt idx="40">
                  <c:v>-0.82290787037733404</c:v>
                </c:pt>
                <c:pt idx="41">
                  <c:v>-0.97328476846807488</c:v>
                </c:pt>
                <c:pt idx="42">
                  <c:v>-1.1484294775601465</c:v>
                </c:pt>
                <c:pt idx="43">
                  <c:v>-1.3251645174624418</c:v>
                </c:pt>
                <c:pt idx="44">
                  <c:v>-1.504834374462511</c:v>
                </c:pt>
                <c:pt idx="45">
                  <c:v>-1.7012861334624787</c:v>
                </c:pt>
                <c:pt idx="46">
                  <c:v>-1.8843323141538428</c:v>
                </c:pt>
                <c:pt idx="47">
                  <c:v>-2.067128726658364</c:v>
                </c:pt>
                <c:pt idx="48">
                  <c:v>-2.2371175867493029</c:v>
                </c:pt>
                <c:pt idx="49">
                  <c:v>-2.3775026100363603</c:v>
                </c:pt>
                <c:pt idx="50">
                  <c:v>-2.4952547669198917</c:v>
                </c:pt>
                <c:pt idx="51">
                  <c:v>-2.577410222250522</c:v>
                </c:pt>
                <c:pt idx="52">
                  <c:v>-2.6184329685796404</c:v>
                </c:pt>
                <c:pt idx="53">
                  <c:v>-2.6277235293190078</c:v>
                </c:pt>
                <c:pt idx="54">
                  <c:v>-2.5929193360619727</c:v>
                </c:pt>
                <c:pt idx="55">
                  <c:v>-2.5804487550817039</c:v>
                </c:pt>
                <c:pt idx="56">
                  <c:v>-2.5507214890979633</c:v>
                </c:pt>
                <c:pt idx="57">
                  <c:v>-2.4925627322688015</c:v>
                </c:pt>
                <c:pt idx="58">
                  <c:v>-2.4147176353602058</c:v>
                </c:pt>
                <c:pt idx="59">
                  <c:v>-2.3253325271870908</c:v>
                </c:pt>
                <c:pt idx="60">
                  <c:v>-2.2080473934524272</c:v>
                </c:pt>
                <c:pt idx="61">
                  <c:v>-2.0752975860157141</c:v>
                </c:pt>
                <c:pt idx="62">
                  <c:v>-1.9528756070601776</c:v>
                </c:pt>
                <c:pt idx="63">
                  <c:v>-1.8060138877332679</c:v>
                </c:pt>
                <c:pt idx="64">
                  <c:v>-1.6585747287809123</c:v>
                </c:pt>
                <c:pt idx="65">
                  <c:v>-1.5013612230108249</c:v>
                </c:pt>
                <c:pt idx="66">
                  <c:v>-1.3308238108214105</c:v>
                </c:pt>
                <c:pt idx="67">
                  <c:v>-1.1637859795101284</c:v>
                </c:pt>
                <c:pt idx="68">
                  <c:v>-0.99844713687521902</c:v>
                </c:pt>
                <c:pt idx="69">
                  <c:v>-0.83876438275556664</c:v>
                </c:pt>
                <c:pt idx="70">
                  <c:v>-0.65707571373972107</c:v>
                </c:pt>
                <c:pt idx="71">
                  <c:v>-0.48599117806569253</c:v>
                </c:pt>
                <c:pt idx="72">
                  <c:v>-0.33002624125496294</c:v>
                </c:pt>
                <c:pt idx="73">
                  <c:v>-0.20063942682034697</c:v>
                </c:pt>
                <c:pt idx="74">
                  <c:v>-6.3640784178088911E-2</c:v>
                </c:pt>
              </c:numCache>
            </c:numRef>
          </c:val>
          <c:smooth val="0"/>
          <c:extLst>
            <c:ext xmlns:c16="http://schemas.microsoft.com/office/drawing/2014/chart" uri="{C3380CC4-5D6E-409C-BE32-E72D297353CC}">
              <c16:uniqueId val="{00000001-040B-4128-8772-DDA36C0D32AA}"/>
            </c:ext>
          </c:extLst>
        </c:ser>
        <c:ser>
          <c:idx val="1"/>
          <c:order val="1"/>
          <c:tx>
            <c:strRef>
              <c:f>G_RE_5.3!$D$5</c:f>
              <c:strCache>
                <c:ptCount val="1"/>
                <c:pt idx="0">
                  <c:v>Saldo total</c:v>
                </c:pt>
              </c:strCache>
            </c:strRef>
          </c:tx>
          <c:spPr>
            <a:ln w="28575" cap="rnd">
              <a:solidFill>
                <a:sysClr val="window" lastClr="FFFFFF">
                  <a:lumMod val="75000"/>
                </a:sysClr>
              </a:solidFill>
              <a:prstDash val="sysDash"/>
              <a:round/>
            </a:ln>
            <a:effectLst/>
          </c:spPr>
          <c:marker>
            <c:symbol val="none"/>
          </c:marker>
          <c:dLbls>
            <c:dLbl>
              <c:idx val="74"/>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40B-4128-8772-DDA36C0D32A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lumMod val="65000"/>
                      </a:schemeClr>
                    </a:solidFill>
                    <a:latin typeface="Gill Sans MT" panose="020B0502020104020203" pitchFamily="34" charset="0"/>
                    <a:ea typeface="+mn-ea"/>
                    <a:cs typeface="+mn-cs"/>
                  </a:defRPr>
                </a:pPr>
                <a:endParaRPr lang="es-E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_RE_5.3!$B$7:$B$81</c:f>
              <c:numCache>
                <c:formatCode>0</c:formatCode>
                <c:ptCount val="75"/>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pt idx="28">
                  <c:v>2024</c:v>
                </c:pt>
                <c:pt idx="29">
                  <c:v>2025</c:v>
                </c:pt>
                <c:pt idx="30">
                  <c:v>2026</c:v>
                </c:pt>
                <c:pt idx="31">
                  <c:v>2027</c:v>
                </c:pt>
                <c:pt idx="32">
                  <c:v>2028</c:v>
                </c:pt>
                <c:pt idx="33">
                  <c:v>2029</c:v>
                </c:pt>
                <c:pt idx="34">
                  <c:v>2030</c:v>
                </c:pt>
                <c:pt idx="35">
                  <c:v>2031</c:v>
                </c:pt>
                <c:pt idx="36">
                  <c:v>2032</c:v>
                </c:pt>
                <c:pt idx="37">
                  <c:v>2033</c:v>
                </c:pt>
                <c:pt idx="38">
                  <c:v>2034</c:v>
                </c:pt>
                <c:pt idx="39">
                  <c:v>2035</c:v>
                </c:pt>
                <c:pt idx="40">
                  <c:v>2036</c:v>
                </c:pt>
                <c:pt idx="41">
                  <c:v>2037</c:v>
                </c:pt>
                <c:pt idx="42">
                  <c:v>2038</c:v>
                </c:pt>
                <c:pt idx="43">
                  <c:v>2039</c:v>
                </c:pt>
                <c:pt idx="44">
                  <c:v>2040</c:v>
                </c:pt>
                <c:pt idx="45">
                  <c:v>2041</c:v>
                </c:pt>
                <c:pt idx="46">
                  <c:v>2042</c:v>
                </c:pt>
                <c:pt idx="47">
                  <c:v>2043</c:v>
                </c:pt>
                <c:pt idx="48">
                  <c:v>2044</c:v>
                </c:pt>
                <c:pt idx="49">
                  <c:v>2045</c:v>
                </c:pt>
                <c:pt idx="50">
                  <c:v>2046</c:v>
                </c:pt>
                <c:pt idx="51">
                  <c:v>2047</c:v>
                </c:pt>
                <c:pt idx="52">
                  <c:v>2048</c:v>
                </c:pt>
                <c:pt idx="53">
                  <c:v>2049</c:v>
                </c:pt>
                <c:pt idx="54">
                  <c:v>2050</c:v>
                </c:pt>
                <c:pt idx="55">
                  <c:v>2051</c:v>
                </c:pt>
                <c:pt idx="56">
                  <c:v>2052</c:v>
                </c:pt>
                <c:pt idx="57">
                  <c:v>2053</c:v>
                </c:pt>
                <c:pt idx="58">
                  <c:v>2054</c:v>
                </c:pt>
                <c:pt idx="59">
                  <c:v>2055</c:v>
                </c:pt>
                <c:pt idx="60">
                  <c:v>2056</c:v>
                </c:pt>
                <c:pt idx="61">
                  <c:v>2057</c:v>
                </c:pt>
                <c:pt idx="62">
                  <c:v>2058</c:v>
                </c:pt>
                <c:pt idx="63">
                  <c:v>2059</c:v>
                </c:pt>
                <c:pt idx="64">
                  <c:v>2060</c:v>
                </c:pt>
                <c:pt idx="65">
                  <c:v>2061</c:v>
                </c:pt>
                <c:pt idx="66">
                  <c:v>2062</c:v>
                </c:pt>
                <c:pt idx="67">
                  <c:v>2063</c:v>
                </c:pt>
                <c:pt idx="68">
                  <c:v>2064</c:v>
                </c:pt>
                <c:pt idx="69">
                  <c:v>2065</c:v>
                </c:pt>
                <c:pt idx="70">
                  <c:v>2066</c:v>
                </c:pt>
                <c:pt idx="71">
                  <c:v>2067</c:v>
                </c:pt>
                <c:pt idx="72">
                  <c:v>2068</c:v>
                </c:pt>
                <c:pt idx="73">
                  <c:v>2069</c:v>
                </c:pt>
                <c:pt idx="74">
                  <c:v>2070</c:v>
                </c:pt>
              </c:numCache>
            </c:numRef>
          </c:cat>
          <c:val>
            <c:numRef>
              <c:f>G_RE_5.3!$D$7:$D$81</c:f>
              <c:numCache>
                <c:formatCode>#,##0.0</c:formatCode>
                <c:ptCount val="75"/>
                <c:pt idx="0">
                  <c:v>-5.8628013319623964</c:v>
                </c:pt>
                <c:pt idx="1">
                  <c:v>-3.8569678855619829</c:v>
                </c:pt>
                <c:pt idx="2">
                  <c:v>-2.6248531905977224</c:v>
                </c:pt>
                <c:pt idx="3">
                  <c:v>-1.2391665253817628</c:v>
                </c:pt>
                <c:pt idx="4">
                  <c:v>-1.1607607304766063</c:v>
                </c:pt>
                <c:pt idx="5">
                  <c:v>-0.45492608342736662</c:v>
                </c:pt>
                <c:pt idx="6">
                  <c:v>-0.31672252225329245</c:v>
                </c:pt>
                <c:pt idx="7">
                  <c:v>-0.37506263508611865</c:v>
                </c:pt>
                <c:pt idx="8">
                  <c:v>-0.1094902825919758</c:v>
                </c:pt>
                <c:pt idx="9">
                  <c:v>1.231564543104759</c:v>
                </c:pt>
                <c:pt idx="10">
                  <c:v>2.1240796435228129</c:v>
                </c:pt>
                <c:pt idx="11">
                  <c:v>1.8862170502417859</c:v>
                </c:pt>
                <c:pt idx="12">
                  <c:v>-4.5722510479558673</c:v>
                </c:pt>
                <c:pt idx="13">
                  <c:v>-11.27591943687735</c:v>
                </c:pt>
                <c:pt idx="14">
                  <c:v>-9.5266283773138856</c:v>
                </c:pt>
                <c:pt idx="15">
                  <c:v>-9.7395754505467842</c:v>
                </c:pt>
                <c:pt idx="16">
                  <c:v>-11.550726211904909</c:v>
                </c:pt>
                <c:pt idx="17">
                  <c:v>-7.5281406360680201</c:v>
                </c:pt>
                <c:pt idx="18">
                  <c:v>-6.1104504323034501</c:v>
                </c:pt>
                <c:pt idx="19">
                  <c:v>-5.3089161221862327</c:v>
                </c:pt>
                <c:pt idx="20">
                  <c:v>-4.2975718310870228</c:v>
                </c:pt>
                <c:pt idx="21">
                  <c:v>-3.1164085430265329</c:v>
                </c:pt>
                <c:pt idx="22">
                  <c:v>-2.5936592242114735</c:v>
                </c:pt>
                <c:pt idx="23">
                  <c:v>-3.0602651277024004</c:v>
                </c:pt>
                <c:pt idx="24">
                  <c:v>-10.125233790314574</c:v>
                </c:pt>
                <c:pt idx="25">
                  <c:v>-6.8729792300897703</c:v>
                </c:pt>
                <c:pt idx="26">
                  <c:v>-4.5333085276427685</c:v>
                </c:pt>
                <c:pt idx="27">
                  <c:v>-3.2288555260571137</c:v>
                </c:pt>
                <c:pt idx="28">
                  <c:v>-3.1438635891095745</c:v>
                </c:pt>
                <c:pt idx="29">
                  <c:v>-3.222674829693053</c:v>
                </c:pt>
                <c:pt idx="30">
                  <c:v>-3.3382214181846961</c:v>
                </c:pt>
                <c:pt idx="31">
                  <c:v>-3.4186497211402442</c:v>
                </c:pt>
                <c:pt idx="32">
                  <c:v>-3.4526886098709251</c:v>
                </c:pt>
                <c:pt idx="33">
                  <c:v>-3.5950880837780224</c:v>
                </c:pt>
                <c:pt idx="34">
                  <c:v>-3.7375022471769754</c:v>
                </c:pt>
                <c:pt idx="35">
                  <c:v>-3.9270424887535973</c:v>
                </c:pt>
                <c:pt idx="36">
                  <c:v>-3.6720446879525448</c:v>
                </c:pt>
                <c:pt idx="37">
                  <c:v>-3.8080140290316269</c:v>
                </c:pt>
                <c:pt idx="38">
                  <c:v>-3.9456549940906096</c:v>
                </c:pt>
                <c:pt idx="39">
                  <c:v>-4.1366850820094836</c:v>
                </c:pt>
                <c:pt idx="40">
                  <c:v>-4.3580305452859136</c:v>
                </c:pt>
                <c:pt idx="41">
                  <c:v>-4.5739033884795921</c:v>
                </c:pt>
                <c:pt idx="42">
                  <c:v>-4.8302026039048886</c:v>
                </c:pt>
                <c:pt idx="43">
                  <c:v>-5.0831914274562209</c:v>
                </c:pt>
                <c:pt idx="44">
                  <c:v>-5.3478058889666222</c:v>
                </c:pt>
                <c:pt idx="45">
                  <c:v>-5.650585844646959</c:v>
                </c:pt>
                <c:pt idx="46">
                  <c:v>-5.9316137455637596</c:v>
                </c:pt>
                <c:pt idx="47">
                  <c:v>-6.2323488612227145</c:v>
                </c:pt>
                <c:pt idx="48">
                  <c:v>-6.5216440970497294</c:v>
                </c:pt>
                <c:pt idx="49">
                  <c:v>-6.7879215014241501</c:v>
                </c:pt>
                <c:pt idx="50">
                  <c:v>-7.0369645802639917</c:v>
                </c:pt>
                <c:pt idx="51">
                  <c:v>-7.2623899990988363</c:v>
                </c:pt>
                <c:pt idx="52">
                  <c:v>-7.4403578861021762</c:v>
                </c:pt>
                <c:pt idx="53">
                  <c:v>-7.5948275893104977</c:v>
                </c:pt>
                <c:pt idx="54">
                  <c:v>-7.6943110536190868</c:v>
                </c:pt>
                <c:pt idx="55">
                  <c:v>-7.830423646260912</c:v>
                </c:pt>
                <c:pt idx="56">
                  <c:v>-7.9404614976682275</c:v>
                </c:pt>
                <c:pt idx="57">
                  <c:v>-8.0155648160004347</c:v>
                </c:pt>
                <c:pt idx="58">
                  <c:v>-8.062902449271574</c:v>
                </c:pt>
                <c:pt idx="59">
                  <c:v>-8.0937309988353068</c:v>
                </c:pt>
                <c:pt idx="60">
                  <c:v>-8.0915118183176489</c:v>
                </c:pt>
                <c:pt idx="61">
                  <c:v>-8.0679917002832315</c:v>
                </c:pt>
                <c:pt idx="62">
                  <c:v>-8.0490574035841806</c:v>
                </c:pt>
                <c:pt idx="63">
                  <c:v>-7.9998424200484628</c:v>
                </c:pt>
                <c:pt idx="64">
                  <c:v>-7.944011620113006</c:v>
                </c:pt>
                <c:pt idx="65">
                  <c:v>-7.8728298063398512</c:v>
                </c:pt>
                <c:pt idx="66">
                  <c:v>-7.7818166094560635</c:v>
                </c:pt>
                <c:pt idx="67">
                  <c:v>-7.6872304600597783</c:v>
                </c:pt>
                <c:pt idx="68">
                  <c:v>-7.5886911379011535</c:v>
                </c:pt>
                <c:pt idx="69">
                  <c:v>-7.4909472658468053</c:v>
                </c:pt>
                <c:pt idx="70">
                  <c:v>-7.3660693816187655</c:v>
                </c:pt>
                <c:pt idx="71">
                  <c:v>-7.2465410347665999</c:v>
                </c:pt>
                <c:pt idx="72">
                  <c:v>-7.1375835622715185</c:v>
                </c:pt>
                <c:pt idx="73">
                  <c:v>-7.0507684388269221</c:v>
                </c:pt>
                <c:pt idx="74">
                  <c:v>-6.9522690155270972</c:v>
                </c:pt>
              </c:numCache>
            </c:numRef>
          </c:val>
          <c:smooth val="0"/>
          <c:extLst>
            <c:ext xmlns:c16="http://schemas.microsoft.com/office/drawing/2014/chart" uri="{C3380CC4-5D6E-409C-BE32-E72D297353CC}">
              <c16:uniqueId val="{00000003-040B-4128-8772-DDA36C0D32AA}"/>
            </c:ext>
          </c:extLst>
        </c:ser>
        <c:ser>
          <c:idx val="2"/>
          <c:order val="2"/>
          <c:tx>
            <c:strRef>
              <c:f>G_RE_5.3!$C$5</c:f>
              <c:strCache>
                <c:ptCount val="1"/>
                <c:pt idx="0">
                  <c:v>Saldo primario</c:v>
                </c:pt>
              </c:strCache>
            </c:strRef>
          </c:tx>
          <c:spPr>
            <a:ln w="28575" cap="rnd">
              <a:solidFill>
                <a:srgbClr val="83082A"/>
              </a:solidFill>
              <a:round/>
            </a:ln>
            <a:effectLst/>
          </c:spPr>
          <c:marker>
            <c:symbol val="none"/>
          </c:marker>
          <c:val>
            <c:numRef>
              <c:f>G_RE_5.3!$C$7:$C$32</c:f>
              <c:numCache>
                <c:formatCode>#,##0.0</c:formatCode>
                <c:ptCount val="26"/>
                <c:pt idx="0">
                  <c:v>-0.83421401749376045</c:v>
                </c:pt>
                <c:pt idx="1">
                  <c:v>0.67691442569155036</c:v>
                </c:pt>
                <c:pt idx="2">
                  <c:v>1.4379677441982182</c:v>
                </c:pt>
                <c:pt idx="3">
                  <c:v>2.169632530555309</c:v>
                </c:pt>
                <c:pt idx="4">
                  <c:v>2.00123176471133</c:v>
                </c:pt>
                <c:pt idx="5">
                  <c:v>2.514433097049471</c:v>
                </c:pt>
                <c:pt idx="6">
                  <c:v>2.3131150340470041</c:v>
                </c:pt>
                <c:pt idx="7">
                  <c:v>1.9257951851380966</c:v>
                </c:pt>
                <c:pt idx="8">
                  <c:v>1.8806497742126531</c:v>
                </c:pt>
                <c:pt idx="9">
                  <c:v>2.9785724375833689</c:v>
                </c:pt>
                <c:pt idx="10">
                  <c:v>3.7347221571930511</c:v>
                </c:pt>
                <c:pt idx="11">
                  <c:v>3.4676566819055377</c:v>
                </c:pt>
                <c:pt idx="12">
                  <c:v>-2.9912369168872535</c:v>
                </c:pt>
                <c:pt idx="13">
                  <c:v>-9.5594128247498649</c:v>
                </c:pt>
                <c:pt idx="14">
                  <c:v>-7.6331978197255737</c:v>
                </c:pt>
                <c:pt idx="15">
                  <c:v>-7.2543414275548219</c:v>
                </c:pt>
                <c:pt idx="16">
                  <c:v>-8.5197031531251923</c:v>
                </c:pt>
                <c:pt idx="17">
                  <c:v>-3.9347413530431274</c:v>
                </c:pt>
                <c:pt idx="18">
                  <c:v>-2.5787133161858131</c:v>
                </c:pt>
                <c:pt idx="19">
                  <c:v>-2.2643707587107591</c:v>
                </c:pt>
                <c:pt idx="20">
                  <c:v>-1.5401733637228334</c:v>
                </c:pt>
                <c:pt idx="21">
                  <c:v>-0.59819766501618943</c:v>
                </c:pt>
                <c:pt idx="22">
                  <c:v>-0.15907178498478644</c:v>
                </c:pt>
                <c:pt idx="23">
                  <c:v>-0.78321141569778885</c:v>
                </c:pt>
                <c:pt idx="24">
                  <c:v>-7.8783422734928514</c:v>
                </c:pt>
                <c:pt idx="25">
                  <c:v>-4.7148673977206625</c:v>
                </c:pt>
              </c:numCache>
            </c:numRef>
          </c:val>
          <c:smooth val="0"/>
          <c:extLst>
            <c:ext xmlns:c16="http://schemas.microsoft.com/office/drawing/2014/chart" uri="{C3380CC4-5D6E-409C-BE32-E72D297353CC}">
              <c16:uniqueId val="{00000004-040B-4128-8772-DDA36C0D32AA}"/>
            </c:ext>
          </c:extLst>
        </c:ser>
        <c:ser>
          <c:idx val="3"/>
          <c:order val="3"/>
          <c:tx>
            <c:strRef>
              <c:f>G_RE_5.3!$D$5</c:f>
              <c:strCache>
                <c:ptCount val="1"/>
                <c:pt idx="0">
                  <c:v>Saldo total</c:v>
                </c:pt>
              </c:strCache>
            </c:strRef>
          </c:tx>
          <c:spPr>
            <a:ln w="28575" cap="rnd">
              <a:solidFill>
                <a:sysClr val="window" lastClr="FFFFFF">
                  <a:lumMod val="75000"/>
                </a:sysClr>
              </a:solidFill>
              <a:round/>
            </a:ln>
            <a:effectLst/>
          </c:spPr>
          <c:marker>
            <c:symbol val="none"/>
          </c:marker>
          <c:val>
            <c:numRef>
              <c:f>G_RE_5.3!$D$7:$D$32</c:f>
              <c:numCache>
                <c:formatCode>#,##0.0</c:formatCode>
                <c:ptCount val="26"/>
                <c:pt idx="0">
                  <c:v>-5.8628013319623964</c:v>
                </c:pt>
                <c:pt idx="1">
                  <c:v>-3.8569678855619829</c:v>
                </c:pt>
                <c:pt idx="2">
                  <c:v>-2.6248531905977224</c:v>
                </c:pt>
                <c:pt idx="3">
                  <c:v>-1.2391665253817628</c:v>
                </c:pt>
                <c:pt idx="4">
                  <c:v>-1.1607607304766063</c:v>
                </c:pt>
                <c:pt idx="5">
                  <c:v>-0.45492608342736662</c:v>
                </c:pt>
                <c:pt idx="6">
                  <c:v>-0.31672252225329245</c:v>
                </c:pt>
                <c:pt idx="7">
                  <c:v>-0.37506263508611865</c:v>
                </c:pt>
                <c:pt idx="8">
                  <c:v>-0.1094902825919758</c:v>
                </c:pt>
                <c:pt idx="9">
                  <c:v>1.231564543104759</c:v>
                </c:pt>
                <c:pt idx="10">
                  <c:v>2.1240796435228129</c:v>
                </c:pt>
                <c:pt idx="11">
                  <c:v>1.8862170502417859</c:v>
                </c:pt>
                <c:pt idx="12">
                  <c:v>-4.5722510479558673</c:v>
                </c:pt>
                <c:pt idx="13">
                  <c:v>-11.27591943687735</c:v>
                </c:pt>
                <c:pt idx="14">
                  <c:v>-9.5266283773138856</c:v>
                </c:pt>
                <c:pt idx="15">
                  <c:v>-9.7395754505467842</c:v>
                </c:pt>
                <c:pt idx="16">
                  <c:v>-11.550726211904909</c:v>
                </c:pt>
                <c:pt idx="17">
                  <c:v>-7.5281406360680201</c:v>
                </c:pt>
                <c:pt idx="18">
                  <c:v>-6.1104504323034501</c:v>
                </c:pt>
                <c:pt idx="19">
                  <c:v>-5.3089161221862327</c:v>
                </c:pt>
                <c:pt idx="20">
                  <c:v>-4.2975718310870228</c:v>
                </c:pt>
                <c:pt idx="21">
                  <c:v>-3.1164085430265329</c:v>
                </c:pt>
                <c:pt idx="22">
                  <c:v>-2.5936592242114735</c:v>
                </c:pt>
                <c:pt idx="23">
                  <c:v>-3.0602651277024004</c:v>
                </c:pt>
                <c:pt idx="24">
                  <c:v>-10.125233790314574</c:v>
                </c:pt>
                <c:pt idx="25">
                  <c:v>-6.8729792300897703</c:v>
                </c:pt>
              </c:numCache>
            </c:numRef>
          </c:val>
          <c:smooth val="0"/>
          <c:extLst>
            <c:ext xmlns:c16="http://schemas.microsoft.com/office/drawing/2014/chart" uri="{C3380CC4-5D6E-409C-BE32-E72D297353CC}">
              <c16:uniqueId val="{00000005-040B-4128-8772-DDA36C0D32AA}"/>
            </c:ext>
          </c:extLst>
        </c:ser>
        <c:dLbls>
          <c:showLegendKey val="0"/>
          <c:showVal val="0"/>
          <c:showCatName val="0"/>
          <c:showSerName val="0"/>
          <c:showPercent val="0"/>
          <c:showBubbleSize val="0"/>
        </c:dLbls>
        <c:smooth val="0"/>
        <c:axId val="172582127"/>
        <c:axId val="172587951"/>
      </c:lineChart>
      <c:catAx>
        <c:axId val="172582127"/>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Algn val="ctr"/>
        <c:lblOffset val="100"/>
        <c:noMultiLvlLbl val="0"/>
      </c:catAx>
      <c:valAx>
        <c:axId val="172587951"/>
        <c:scaling>
          <c:orientation val="minMax"/>
          <c:max val="4"/>
          <c:min val="-12"/>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valAx>
      <c:spPr>
        <a:noFill/>
        <a:ln>
          <a:noFill/>
        </a:ln>
        <a:effectLst/>
      </c:spPr>
    </c:plotArea>
    <c:legend>
      <c:legendPos val="b"/>
      <c:layout>
        <c:manualLayout>
          <c:xMode val="edge"/>
          <c:yMode val="edge"/>
          <c:x val="0.28165169698985815"/>
          <c:y val="0.74053287981859395"/>
          <c:w val="0.71423441405017185"/>
          <c:h val="0.1370221579445426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83082A"/>
            </a:solidFill>
            <a:ln>
              <a:noFill/>
            </a:ln>
            <a:effectLst/>
          </c:spPr>
          <c:invertIfNegative val="0"/>
          <c:cat>
            <c:strRef>
              <c:f>G_RE_5.4!$B$6:$B$14</c:f>
              <c:strCache>
                <c:ptCount val="9"/>
                <c:pt idx="0">
                  <c:v>3 meses</c:v>
                </c:pt>
                <c:pt idx="1">
                  <c:v>6 meses</c:v>
                </c:pt>
                <c:pt idx="2">
                  <c:v>9 meses</c:v>
                </c:pt>
                <c:pt idx="3">
                  <c:v>1 año</c:v>
                </c:pt>
                <c:pt idx="4">
                  <c:v>3 años</c:v>
                </c:pt>
                <c:pt idx="5">
                  <c:v>6 años</c:v>
                </c:pt>
                <c:pt idx="6">
                  <c:v>10 años</c:v>
                </c:pt>
                <c:pt idx="7">
                  <c:v>15 años</c:v>
                </c:pt>
                <c:pt idx="8">
                  <c:v>30 años</c:v>
                </c:pt>
              </c:strCache>
            </c:strRef>
          </c:cat>
          <c:val>
            <c:numRef>
              <c:f>G_RE_5.4!$C$6:$C$14</c:f>
              <c:numCache>
                <c:formatCode>0%</c:formatCode>
                <c:ptCount val="9"/>
                <c:pt idx="0">
                  <c:v>0.03</c:v>
                </c:pt>
                <c:pt idx="1">
                  <c:v>0.03</c:v>
                </c:pt>
                <c:pt idx="2">
                  <c:v>7.0000000000000007E-2</c:v>
                </c:pt>
                <c:pt idx="3">
                  <c:v>0.21</c:v>
                </c:pt>
                <c:pt idx="4">
                  <c:v>0.09</c:v>
                </c:pt>
                <c:pt idx="5">
                  <c:v>0.2</c:v>
                </c:pt>
                <c:pt idx="6">
                  <c:v>0.2</c:v>
                </c:pt>
                <c:pt idx="7">
                  <c:v>0.09</c:v>
                </c:pt>
                <c:pt idx="8">
                  <c:v>0.08</c:v>
                </c:pt>
              </c:numCache>
            </c:numRef>
          </c:val>
          <c:extLst>
            <c:ext xmlns:c16="http://schemas.microsoft.com/office/drawing/2014/chart" uri="{C3380CC4-5D6E-409C-BE32-E72D297353CC}">
              <c16:uniqueId val="{00000000-2063-4311-9D42-45B5508EAEB8}"/>
            </c:ext>
          </c:extLst>
        </c:ser>
        <c:dLbls>
          <c:showLegendKey val="0"/>
          <c:showVal val="0"/>
          <c:showCatName val="0"/>
          <c:showSerName val="0"/>
          <c:showPercent val="0"/>
          <c:showBubbleSize val="0"/>
        </c:dLbls>
        <c:gapWidth val="30"/>
        <c:overlap val="50"/>
        <c:axId val="781698432"/>
        <c:axId val="781692528"/>
      </c:barChart>
      <c:catAx>
        <c:axId val="7816984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781692528"/>
        <c:crosses val="autoZero"/>
        <c:auto val="1"/>
        <c:lblAlgn val="ctr"/>
        <c:lblOffset val="100"/>
        <c:noMultiLvlLbl val="0"/>
      </c:catAx>
      <c:valAx>
        <c:axId val="781692528"/>
        <c:scaling>
          <c:orientation val="minMax"/>
          <c:max val="0.22000000000000003"/>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78169843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443194444444444"/>
          <c:y val="6.83186786183613E-2"/>
          <c:w val="0.86094356782477288"/>
          <c:h val="0.82699601491468921"/>
        </c:manualLayout>
      </c:layout>
      <c:scatterChart>
        <c:scatterStyle val="smoothMarker"/>
        <c:varyColors val="0"/>
        <c:ser>
          <c:idx val="4"/>
          <c:order val="0"/>
          <c:tx>
            <c:strRef>
              <c:f>G_RE_5.5!$G$5</c:f>
              <c:strCache>
                <c:ptCount val="1"/>
                <c:pt idx="0">
                  <c:v>6-marzo-2023</c:v>
                </c:pt>
              </c:strCache>
            </c:strRef>
          </c:tx>
          <c:spPr>
            <a:ln w="28575" cap="rnd">
              <a:solidFill>
                <a:schemeClr val="accent6"/>
              </a:solidFill>
              <a:round/>
            </a:ln>
            <a:effectLst/>
          </c:spPr>
          <c:marker>
            <c:symbol val="none"/>
          </c:marker>
          <c:xVal>
            <c:numRef>
              <c:f>G_RE_5.5!$F$6:$F$33</c:f>
              <c:numCache>
                <c:formatCode>m/d/yyyy</c:formatCode>
                <c:ptCount val="28"/>
                <c:pt idx="0">
                  <c:v>44992.00068493151</c:v>
                </c:pt>
                <c:pt idx="1">
                  <c:v>44998.024038461539</c:v>
                </c:pt>
                <c:pt idx="2">
                  <c:v>45005.048076923078</c:v>
                </c:pt>
                <c:pt idx="3">
                  <c:v>45012.072115384617</c:v>
                </c:pt>
                <c:pt idx="4">
                  <c:v>45021.4375</c:v>
                </c:pt>
                <c:pt idx="5">
                  <c:v>45051.875</c:v>
                </c:pt>
                <c:pt idx="6">
                  <c:v>45082.3125</c:v>
                </c:pt>
                <c:pt idx="7">
                  <c:v>45112.75</c:v>
                </c:pt>
                <c:pt idx="8">
                  <c:v>45143.1875</c:v>
                </c:pt>
                <c:pt idx="9">
                  <c:v>45173.625</c:v>
                </c:pt>
                <c:pt idx="10">
                  <c:v>45204.0625</c:v>
                </c:pt>
                <c:pt idx="11">
                  <c:v>45234.5</c:v>
                </c:pt>
                <c:pt idx="12">
                  <c:v>45264.9375</c:v>
                </c:pt>
                <c:pt idx="13">
                  <c:v>45295.375</c:v>
                </c:pt>
                <c:pt idx="14">
                  <c:v>45325.8125</c:v>
                </c:pt>
                <c:pt idx="15">
                  <c:v>45356.25</c:v>
                </c:pt>
                <c:pt idx="16">
                  <c:v>45447.5625</c:v>
                </c:pt>
                <c:pt idx="17">
                  <c:v>45538.875</c:v>
                </c:pt>
                <c:pt idx="18">
                  <c:v>45630.1875</c:v>
                </c:pt>
                <c:pt idx="19">
                  <c:v>45721.5</c:v>
                </c:pt>
                <c:pt idx="20">
                  <c:v>46086.75</c:v>
                </c:pt>
                <c:pt idx="21">
                  <c:v>46452</c:v>
                </c:pt>
                <c:pt idx="22">
                  <c:v>46817.25</c:v>
                </c:pt>
                <c:pt idx="23">
                  <c:v>47182.5</c:v>
                </c:pt>
                <c:pt idx="24">
                  <c:v>47547.75</c:v>
                </c:pt>
                <c:pt idx="25">
                  <c:v>47913</c:v>
                </c:pt>
                <c:pt idx="26">
                  <c:v>48278.25</c:v>
                </c:pt>
                <c:pt idx="27">
                  <c:v>48643.5</c:v>
                </c:pt>
              </c:numCache>
            </c:numRef>
          </c:xVal>
          <c:yVal>
            <c:numRef>
              <c:f>G_RE_5.5!$G$6:$G$33</c:f>
              <c:numCache>
                <c:formatCode>#,##0.0</c:formatCode>
                <c:ptCount val="28"/>
                <c:pt idx="0">
                  <c:v>2.4370969838665508</c:v>
                </c:pt>
                <c:pt idx="1">
                  <c:v>2.5420030000711824</c:v>
                </c:pt>
                <c:pt idx="2">
                  <c:v>2.6581137072716881</c:v>
                </c:pt>
                <c:pt idx="3">
                  <c:v>2.7677954113293008</c:v>
                </c:pt>
                <c:pt idx="4">
                  <c:v>2.9045110467841697</c:v>
                </c:pt>
                <c:pt idx="5">
                  <c:v>3.2805914735185269</c:v>
                </c:pt>
                <c:pt idx="6">
                  <c:v>3.5666170674361304</c:v>
                </c:pt>
                <c:pt idx="7">
                  <c:v>3.778755998767104</c:v>
                </c:pt>
                <c:pt idx="8">
                  <c:v>3.9305963838112703</c:v>
                </c:pt>
                <c:pt idx="9">
                  <c:v>4.0335322558776578</c:v>
                </c:pt>
                <c:pt idx="10">
                  <c:v>4.0970941062108679</c:v>
                </c:pt>
                <c:pt idx="11">
                  <c:v>4.1292317341223495</c:v>
                </c:pt>
                <c:pt idx="12">
                  <c:v>4.1365560870419369</c:v>
                </c:pt>
                <c:pt idx="13">
                  <c:v>4.1245458552125172</c:v>
                </c:pt>
                <c:pt idx="14">
                  <c:v>4.0977237933185879</c:v>
                </c:pt>
                <c:pt idx="15">
                  <c:v>4.0598070560125805</c:v>
                </c:pt>
                <c:pt idx="16">
                  <c:v>3.9071342341167963</c:v>
                </c:pt>
                <c:pt idx="17">
                  <c:v>3.7345397257516253</c:v>
                </c:pt>
                <c:pt idx="18">
                  <c:v>3.5701008155174212</c:v>
                </c:pt>
                <c:pt idx="19">
                  <c:v>3.42606229518716</c:v>
                </c:pt>
                <c:pt idx="20">
                  <c:v>3.0744834484949655</c:v>
                </c:pt>
                <c:pt idx="21">
                  <c:v>2.9518969147254048</c:v>
                </c:pt>
                <c:pt idx="22">
                  <c:v>2.9152836823074653</c:v>
                </c:pt>
                <c:pt idx="23">
                  <c:v>2.9051733386488641</c:v>
                </c:pt>
                <c:pt idx="24">
                  <c:v>2.9025111148494411</c:v>
                </c:pt>
                <c:pt idx="25">
                  <c:v>2.9018321387366259</c:v>
                </c:pt>
                <c:pt idx="26">
                  <c:v>2.9016628988126336</c:v>
                </c:pt>
                <c:pt idx="27">
                  <c:v>2.9016214370638842</c:v>
                </c:pt>
              </c:numCache>
            </c:numRef>
          </c:yVal>
          <c:smooth val="1"/>
          <c:extLst>
            <c:ext xmlns:c16="http://schemas.microsoft.com/office/drawing/2014/chart" uri="{C3380CC4-5D6E-409C-BE32-E72D297353CC}">
              <c16:uniqueId val="{00000000-A12D-4B32-8204-1DB76F2550F8}"/>
            </c:ext>
          </c:extLst>
        </c:ser>
        <c:ser>
          <c:idx val="5"/>
          <c:order val="1"/>
          <c:tx>
            <c:strRef>
              <c:f>G_RE_5.5!$E$5</c:f>
              <c:strCache>
                <c:ptCount val="1"/>
                <c:pt idx="0">
                  <c:v>13-septiembre-2022</c:v>
                </c:pt>
              </c:strCache>
            </c:strRef>
          </c:tx>
          <c:spPr>
            <a:ln w="28575" cap="rnd">
              <a:solidFill>
                <a:schemeClr val="accent4"/>
              </a:solidFill>
              <a:round/>
            </a:ln>
            <a:effectLst/>
          </c:spPr>
          <c:marker>
            <c:symbol val="none"/>
          </c:marker>
          <c:xVal>
            <c:numRef>
              <c:f>G_RE_5.5!$D$6:$D$33</c:f>
              <c:numCache>
                <c:formatCode>m/d/yyyy</c:formatCode>
                <c:ptCount val="28"/>
                <c:pt idx="0">
                  <c:v>44818.00068493151</c:v>
                </c:pt>
                <c:pt idx="1">
                  <c:v>44824.024038461539</c:v>
                </c:pt>
                <c:pt idx="2">
                  <c:v>44831.048076923078</c:v>
                </c:pt>
                <c:pt idx="3">
                  <c:v>44838.072115384617</c:v>
                </c:pt>
                <c:pt idx="4">
                  <c:v>44847.4375</c:v>
                </c:pt>
                <c:pt idx="5">
                  <c:v>44877.875</c:v>
                </c:pt>
                <c:pt idx="6">
                  <c:v>44908.3125</c:v>
                </c:pt>
                <c:pt idx="7">
                  <c:v>44938.75</c:v>
                </c:pt>
                <c:pt idx="8">
                  <c:v>44969.1875</c:v>
                </c:pt>
                <c:pt idx="9">
                  <c:v>44999.625</c:v>
                </c:pt>
                <c:pt idx="10">
                  <c:v>45030.0625</c:v>
                </c:pt>
                <c:pt idx="11">
                  <c:v>45060.5</c:v>
                </c:pt>
                <c:pt idx="12">
                  <c:v>45090.9375</c:v>
                </c:pt>
                <c:pt idx="13">
                  <c:v>45121.375</c:v>
                </c:pt>
                <c:pt idx="14">
                  <c:v>45151.8125</c:v>
                </c:pt>
                <c:pt idx="15">
                  <c:v>45182.25</c:v>
                </c:pt>
                <c:pt idx="16">
                  <c:v>45273.5625</c:v>
                </c:pt>
                <c:pt idx="17">
                  <c:v>45364.875</c:v>
                </c:pt>
                <c:pt idx="18">
                  <c:v>45456.1875</c:v>
                </c:pt>
                <c:pt idx="19">
                  <c:v>45547.5</c:v>
                </c:pt>
                <c:pt idx="20">
                  <c:v>45912.75</c:v>
                </c:pt>
                <c:pt idx="21">
                  <c:v>46278</c:v>
                </c:pt>
                <c:pt idx="22">
                  <c:v>46643.25</c:v>
                </c:pt>
                <c:pt idx="23">
                  <c:v>47008.5</c:v>
                </c:pt>
                <c:pt idx="24">
                  <c:v>47373.75</c:v>
                </c:pt>
                <c:pt idx="25">
                  <c:v>47739</c:v>
                </c:pt>
                <c:pt idx="26">
                  <c:v>48104.25</c:v>
                </c:pt>
                <c:pt idx="27">
                  <c:v>48469.5</c:v>
                </c:pt>
              </c:numCache>
            </c:numRef>
          </c:xVal>
          <c:yVal>
            <c:numRef>
              <c:f>G_RE_5.5!$E$6:$E$33</c:f>
              <c:numCache>
                <c:formatCode>#,##0.0</c:formatCode>
                <c:ptCount val="28"/>
                <c:pt idx="0">
                  <c:v>0.38644416694421185</c:v>
                </c:pt>
                <c:pt idx="1">
                  <c:v>0.5291443177356171</c:v>
                </c:pt>
                <c:pt idx="2">
                  <c:v>0.68541644495999954</c:v>
                </c:pt>
                <c:pt idx="3">
                  <c:v>0.83091724825895108</c:v>
                </c:pt>
                <c:pt idx="4">
                  <c:v>1.0086515022417757</c:v>
                </c:pt>
                <c:pt idx="5">
                  <c:v>1.4695929001033066</c:v>
                </c:pt>
                <c:pt idx="6">
                  <c:v>1.7838993761609112</c:v>
                </c:pt>
                <c:pt idx="7">
                  <c:v>1.9918558831338049</c:v>
                </c:pt>
                <c:pt idx="8">
                  <c:v>2.1264751381701252</c:v>
                </c:pt>
                <c:pt idx="9">
                  <c:v>2.2121890455042434</c:v>
                </c:pt>
                <c:pt idx="10">
                  <c:v>2.2660601200222921</c:v>
                </c:pt>
                <c:pt idx="11">
                  <c:v>2.2995657508317477</c:v>
                </c:pt>
                <c:pt idx="12">
                  <c:v>2.3202263623286212</c:v>
                </c:pt>
                <c:pt idx="13">
                  <c:v>2.3328748987452546</c:v>
                </c:pt>
                <c:pt idx="14">
                  <c:v>2.3405711655685475</c:v>
                </c:pt>
                <c:pt idx="15">
                  <c:v>2.3452295436091917</c:v>
                </c:pt>
                <c:pt idx="16">
                  <c:v>2.3507278241797462</c:v>
                </c:pt>
                <c:pt idx="17">
                  <c:v>2.3518966609118621</c:v>
                </c:pt>
                <c:pt idx="18">
                  <c:v>2.3521392185750347</c:v>
                </c:pt>
                <c:pt idx="19">
                  <c:v>2.3521886547813207</c:v>
                </c:pt>
                <c:pt idx="20">
                  <c:v>2.3522010298832026</c:v>
                </c:pt>
                <c:pt idx="21">
                  <c:v>2.3522010481438209</c:v>
                </c:pt>
                <c:pt idx="22">
                  <c:v>2.3522010481684674</c:v>
                </c:pt>
                <c:pt idx="23">
                  <c:v>2.3522010481684994</c:v>
                </c:pt>
                <c:pt idx="24">
                  <c:v>2.3522010481684994</c:v>
                </c:pt>
                <c:pt idx="25">
                  <c:v>2.3522010481684994</c:v>
                </c:pt>
                <c:pt idx="26">
                  <c:v>2.3522010481684994</c:v>
                </c:pt>
                <c:pt idx="27">
                  <c:v>2.3522010481684994</c:v>
                </c:pt>
              </c:numCache>
            </c:numRef>
          </c:yVal>
          <c:smooth val="1"/>
          <c:extLst>
            <c:ext xmlns:c16="http://schemas.microsoft.com/office/drawing/2014/chart" uri="{C3380CC4-5D6E-409C-BE32-E72D297353CC}">
              <c16:uniqueId val="{00000001-A12D-4B32-8204-1DB76F2550F8}"/>
            </c:ext>
          </c:extLst>
        </c:ser>
        <c:ser>
          <c:idx val="2"/>
          <c:order val="2"/>
          <c:tx>
            <c:strRef>
              <c:f>G_RE_5.5!$C$5</c:f>
              <c:strCache>
                <c:ptCount val="1"/>
                <c:pt idx="0">
                  <c:v>27-julio-2022</c:v>
                </c:pt>
              </c:strCache>
            </c:strRef>
          </c:tx>
          <c:spPr>
            <a:ln w="28575" cap="rnd">
              <a:solidFill>
                <a:schemeClr val="accent3"/>
              </a:solidFill>
              <a:round/>
            </a:ln>
            <a:effectLst/>
          </c:spPr>
          <c:marker>
            <c:symbol val="none"/>
          </c:marker>
          <c:xVal>
            <c:numRef>
              <c:f>G_RE_5.5!$B$6:$B$33</c:f>
              <c:numCache>
                <c:formatCode>m/d/yyyy</c:formatCode>
                <c:ptCount val="28"/>
                <c:pt idx="0">
                  <c:v>44770.00068493151</c:v>
                </c:pt>
                <c:pt idx="1">
                  <c:v>44776.024038461539</c:v>
                </c:pt>
                <c:pt idx="2">
                  <c:v>44783.048076923078</c:v>
                </c:pt>
                <c:pt idx="3">
                  <c:v>44790.072115384617</c:v>
                </c:pt>
                <c:pt idx="4">
                  <c:v>44799.4375</c:v>
                </c:pt>
                <c:pt idx="5">
                  <c:v>44829.875</c:v>
                </c:pt>
                <c:pt idx="6">
                  <c:v>44860.3125</c:v>
                </c:pt>
                <c:pt idx="7">
                  <c:v>44890.75</c:v>
                </c:pt>
                <c:pt idx="8">
                  <c:v>44921.1875</c:v>
                </c:pt>
                <c:pt idx="9">
                  <c:v>44951.625</c:v>
                </c:pt>
                <c:pt idx="10">
                  <c:v>44982.0625</c:v>
                </c:pt>
                <c:pt idx="11">
                  <c:v>45012.5</c:v>
                </c:pt>
                <c:pt idx="12">
                  <c:v>45042.9375</c:v>
                </c:pt>
                <c:pt idx="13">
                  <c:v>45073.375</c:v>
                </c:pt>
                <c:pt idx="14">
                  <c:v>45103.8125</c:v>
                </c:pt>
                <c:pt idx="15">
                  <c:v>45134.25</c:v>
                </c:pt>
                <c:pt idx="16">
                  <c:v>45225.5625</c:v>
                </c:pt>
                <c:pt idx="17">
                  <c:v>45316.875</c:v>
                </c:pt>
                <c:pt idx="18">
                  <c:v>45408.1875</c:v>
                </c:pt>
                <c:pt idx="19">
                  <c:v>45499.5</c:v>
                </c:pt>
                <c:pt idx="20">
                  <c:v>45864.75</c:v>
                </c:pt>
                <c:pt idx="21">
                  <c:v>46230</c:v>
                </c:pt>
                <c:pt idx="22">
                  <c:v>46595.25</c:v>
                </c:pt>
                <c:pt idx="23">
                  <c:v>46960.5</c:v>
                </c:pt>
                <c:pt idx="24">
                  <c:v>47325.75</c:v>
                </c:pt>
                <c:pt idx="25">
                  <c:v>47691</c:v>
                </c:pt>
                <c:pt idx="26">
                  <c:v>48056.25</c:v>
                </c:pt>
                <c:pt idx="27">
                  <c:v>48421.5</c:v>
                </c:pt>
              </c:numCache>
            </c:numRef>
          </c:xVal>
          <c:yVal>
            <c:numRef>
              <c:f>G_RE_5.5!$C$6:$C$33</c:f>
              <c:numCache>
                <c:formatCode>#,##0.0</c:formatCode>
                <c:ptCount val="28"/>
                <c:pt idx="0">
                  <c:v>-0.10374260208412739</c:v>
                </c:pt>
                <c:pt idx="1">
                  <c:v>-3.8606262467791995E-2</c:v>
                </c:pt>
                <c:pt idx="2">
                  <c:v>3.391441064138085E-2</c:v>
                </c:pt>
                <c:pt idx="3">
                  <c:v>0.1029060686223411</c:v>
                </c:pt>
                <c:pt idx="4">
                  <c:v>0.18970097190955473</c:v>
                </c:pt>
                <c:pt idx="5">
                  <c:v>0.43503509704577681</c:v>
                </c:pt>
                <c:pt idx="6">
                  <c:v>0.63267527442714233</c:v>
                </c:pt>
                <c:pt idx="7">
                  <c:v>0.79189340070145697</c:v>
                </c:pt>
                <c:pt idx="8">
                  <c:v>0.92015887824850207</c:v>
                </c:pt>
                <c:pt idx="9">
                  <c:v>1.0234890273674948</c:v>
                </c:pt>
                <c:pt idx="10">
                  <c:v>1.106731376915814</c:v>
                </c:pt>
                <c:pt idx="11">
                  <c:v>1.1737910765040234</c:v>
                </c:pt>
                <c:pt idx="12">
                  <c:v>1.2278140988389539</c:v>
                </c:pt>
                <c:pt idx="13">
                  <c:v>1.2713348267891502</c:v>
                </c:pt>
                <c:pt idx="14">
                  <c:v>1.306394948926936</c:v>
                </c:pt>
                <c:pt idx="15">
                  <c:v>1.3346392412954631</c:v>
                </c:pt>
                <c:pt idx="16">
                  <c:v>1.3904895144835352</c:v>
                </c:pt>
                <c:pt idx="17">
                  <c:v>1.4196891293256326</c:v>
                </c:pt>
                <c:pt idx="18">
                  <c:v>1.4349552588941608</c:v>
                </c:pt>
                <c:pt idx="19">
                  <c:v>1.4429366899254732</c:v>
                </c:pt>
                <c:pt idx="20">
                  <c:v>1.45102812418178</c:v>
                </c:pt>
                <c:pt idx="21">
                  <c:v>1.4516326749736255</c:v>
                </c:pt>
                <c:pt idx="22">
                  <c:v>1.4516778439323468</c:v>
                </c:pt>
                <c:pt idx="23">
                  <c:v>1.4516812187270862</c:v>
                </c:pt>
                <c:pt idx="24">
                  <c:v>1.4516814708745756</c:v>
                </c:pt>
                <c:pt idx="25">
                  <c:v>1.4516814897137527</c:v>
                </c:pt>
                <c:pt idx="26">
                  <c:v>1.4516814911213203</c:v>
                </c:pt>
                <c:pt idx="27">
                  <c:v>1.4516814912264866</c:v>
                </c:pt>
              </c:numCache>
            </c:numRef>
          </c:yVal>
          <c:smooth val="1"/>
          <c:extLst>
            <c:ext xmlns:c16="http://schemas.microsoft.com/office/drawing/2014/chart" uri="{C3380CC4-5D6E-409C-BE32-E72D297353CC}">
              <c16:uniqueId val="{00000002-A12D-4B32-8204-1DB76F2550F8}"/>
            </c:ext>
          </c:extLst>
        </c:ser>
        <c:dLbls>
          <c:showLegendKey val="0"/>
          <c:showVal val="0"/>
          <c:showCatName val="0"/>
          <c:showSerName val="0"/>
          <c:showPercent val="0"/>
          <c:showBubbleSize val="0"/>
        </c:dLbls>
        <c:axId val="745762992"/>
        <c:axId val="745759856"/>
      </c:scatterChart>
      <c:valAx>
        <c:axId val="745762992"/>
        <c:scaling>
          <c:orientation val="minMax"/>
          <c:max val="46022"/>
          <c:min val="44562"/>
        </c:scaling>
        <c:delete val="0"/>
        <c:axPos val="b"/>
        <c:numFmt formatCode="mmm\-yy" sourceLinked="0"/>
        <c:majorTickMark val="none"/>
        <c:minorTickMark val="none"/>
        <c:tickLblPos val="low"/>
        <c:spPr>
          <a:noFill/>
          <a:ln w="12700" cap="flat" cmpd="sng" algn="ctr">
            <a:solidFill>
              <a:schemeClr val="tx1"/>
            </a:solidFill>
            <a:round/>
          </a:ln>
          <a:effectLst/>
        </c:spPr>
        <c:txPr>
          <a:bodyPr rot="0" spcFirstLastPara="1" vertOverflow="ellipsis" wrap="square" anchor="ctr" anchorCtr="1"/>
          <a:lstStyle/>
          <a:p>
            <a:pPr>
              <a:defRPr sz="1000" b="0" i="0" u="none" strike="noStrike" kern="1200" baseline="0">
                <a:solidFill>
                  <a:schemeClr val="tx1"/>
                </a:solidFill>
                <a:latin typeface="Gill Sans MT" panose="020B0502020104020203" pitchFamily="34" charset="0"/>
                <a:ea typeface="+mn-ea"/>
                <a:cs typeface="+mn-cs"/>
              </a:defRPr>
            </a:pPr>
            <a:endParaRPr lang="es-ES"/>
          </a:p>
        </c:txPr>
        <c:crossAx val="745759856"/>
        <c:crosses val="autoZero"/>
        <c:crossBetween val="midCat"/>
        <c:majorUnit val="365"/>
      </c:valAx>
      <c:valAx>
        <c:axId val="745759856"/>
        <c:scaling>
          <c:orientation val="minMax"/>
          <c:max val="4.5"/>
        </c:scaling>
        <c:delete val="0"/>
        <c:axPos val="l"/>
        <c:numFmt formatCode="0.0" sourceLinked="0"/>
        <c:majorTickMark val="in"/>
        <c:minorTickMark val="none"/>
        <c:tickLblPos val="nextTo"/>
        <c:spPr>
          <a:noFill/>
          <a:ln w="12700">
            <a:noFill/>
          </a:ln>
          <a:effectLst/>
        </c:spPr>
        <c:txPr>
          <a:bodyPr rot="-60000000" spcFirstLastPara="1" vertOverflow="ellipsis" vert="horz" wrap="square" anchor="ctr" anchorCtr="1"/>
          <a:lstStyle/>
          <a:p>
            <a:pPr>
              <a:defRPr sz="1000" b="0" i="0" u="none" strike="noStrike" kern="1200" baseline="0">
                <a:solidFill>
                  <a:schemeClr val="tx1"/>
                </a:solidFill>
                <a:latin typeface="Gill Sans MT" panose="020B0502020104020203" pitchFamily="34" charset="0"/>
                <a:ea typeface="+mn-ea"/>
                <a:cs typeface="+mn-cs"/>
              </a:defRPr>
            </a:pPr>
            <a:endParaRPr lang="es-ES"/>
          </a:p>
        </c:txPr>
        <c:crossAx val="745762992"/>
        <c:crosses val="autoZero"/>
        <c:crossBetween val="midCat"/>
        <c:majorUnit val="0.5"/>
      </c:valAx>
      <c:spPr>
        <a:noFill/>
        <a:ln>
          <a:noFill/>
        </a:ln>
        <a:effectLst/>
      </c:spPr>
    </c:plotArea>
    <c:legend>
      <c:legendPos val="b"/>
      <c:layout>
        <c:manualLayout>
          <c:xMode val="edge"/>
          <c:yMode val="edge"/>
          <c:x val="0.41991429253161539"/>
          <c:y val="0.56965335291637764"/>
          <c:w val="0.57141883383979997"/>
          <c:h val="0.2104464662124488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Gill Sans MT" panose="020B0502020104020203" pitchFamily="34" charset="0"/>
              <a:ea typeface="+mn-ea"/>
              <a:cs typeface="+mn-cs"/>
            </a:defRPr>
          </a:pPr>
          <a:endParaRPr lang="es-ES"/>
        </a:p>
      </c:txPr>
    </c:legend>
    <c:plotVisOnly val="1"/>
    <c:dispBlanksAs val="gap"/>
    <c:showDLblsOverMax val="0"/>
  </c:chart>
  <c:spPr>
    <a:noFill/>
    <a:ln w="12700" cap="flat" cmpd="sng" algn="ctr">
      <a:noFill/>
      <a:round/>
    </a:ln>
    <a:effectLst/>
  </c:spPr>
  <c:txPr>
    <a:bodyPr/>
    <a:lstStyle/>
    <a:p>
      <a:pPr>
        <a:defRPr sz="1000">
          <a:solidFill>
            <a:schemeClr val="tx1"/>
          </a:solidFill>
          <a:latin typeface="Gill Sans MT" panose="020B0502020104020203" pitchFamily="34" charset="0"/>
        </a:defRPr>
      </a:pPr>
      <a:endParaRPr lang="es-ES"/>
    </a:p>
  </c:txPr>
  <c:printSettings>
    <c:headerFooter/>
    <c:pageMargins b="0.75" l="0.7" r="0.7" t="0.75" header="0.3" footer="0.3"/>
    <c:pageSetup/>
  </c:printSettings>
  <c:userShapes r:id="rId4"/>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manualLayout>
          <c:layoutTarget val="inner"/>
          <c:xMode val="edge"/>
          <c:yMode val="edge"/>
          <c:x val="5.2023148148148145E-2"/>
          <c:y val="5.0925925925925923E-2"/>
          <c:w val="0.92019907407407409"/>
          <c:h val="0.89814814814814814"/>
        </c:manualLayout>
      </c:layout>
      <c:lineChart>
        <c:grouping val="standard"/>
        <c:varyColors val="0"/>
        <c:ser>
          <c:idx val="0"/>
          <c:order val="0"/>
          <c:tx>
            <c:strRef>
              <c:f>G_RE_5.6!$B$8</c:f>
              <c:strCache>
                <c:ptCount val="1"/>
                <c:pt idx="0">
                  <c:v>2022</c:v>
                </c:pt>
              </c:strCache>
            </c:strRef>
          </c:tx>
          <c:spPr>
            <a:ln w="28575" cap="rnd">
              <a:solidFill>
                <a:schemeClr val="accent2"/>
              </a:solidFill>
              <a:round/>
            </a:ln>
            <a:effectLst/>
          </c:spPr>
          <c:marker>
            <c:symbol val="none"/>
          </c:marker>
          <c:dLbls>
            <c:dLbl>
              <c:idx val="0"/>
              <c:tx>
                <c:rich>
                  <a:bodyPr/>
                  <a:lstStyle/>
                  <a:p>
                    <a:fld id="{01AE783D-2829-457C-88B3-52C429781EB5}" type="CELLRANGE">
                      <a:rPr lang="en-US"/>
                      <a:pPr/>
                      <a:t>[CELLRANGE]</a:t>
                    </a:fld>
                    <a:endParaRPr lang="en-US" baseline="0"/>
                  </a:p>
                  <a:p>
                    <a:fld id="{9C37B1E2-C884-4D0E-A635-3B9E1A68FA80}" type="VALUE">
                      <a:rPr lang="en-US"/>
                      <a:pPr/>
                      <a:t>[VALOR]</a:t>
                    </a:fld>
                    <a:endParaRPr lang="es-ES"/>
                  </a:p>
                </c:rich>
              </c:tx>
              <c:dLblPos val="b"/>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0-2F73-4FF8-B6A2-1EFD984E6181}"/>
                </c:ext>
              </c:extLst>
            </c:dLbl>
            <c:dLbl>
              <c:idx val="1"/>
              <c:tx>
                <c:rich>
                  <a:bodyPr/>
                  <a:lstStyle/>
                  <a:p>
                    <a:fld id="{79B0AB45-F787-4D23-91D9-5ECF7D9DBBFC}" type="CELLRANGE">
                      <a:rPr lang="en-US"/>
                      <a:pPr/>
                      <a:t>[CELLRANGE]</a:t>
                    </a:fld>
                    <a:endParaRPr lang="en-US" baseline="0"/>
                  </a:p>
                  <a:p>
                    <a:fld id="{0DD8E4D9-9C80-4C47-ACE7-A22A12BCC9A3}" type="VALUE">
                      <a:rPr lang="en-US"/>
                      <a:pPr/>
                      <a:t>[VALOR]</a:t>
                    </a:fld>
                    <a:endParaRPr lang="es-ES"/>
                  </a:p>
                </c:rich>
              </c:tx>
              <c:dLblPos val="b"/>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1-2F73-4FF8-B6A2-1EFD984E6181}"/>
                </c:ext>
              </c:extLst>
            </c:dLbl>
            <c:dLbl>
              <c:idx val="2"/>
              <c:tx>
                <c:rich>
                  <a:bodyPr/>
                  <a:lstStyle/>
                  <a:p>
                    <a:fld id="{C3EE851B-A9F2-4C68-BAD3-C438F009582A}" type="CELLRANGE">
                      <a:rPr lang="en-US"/>
                      <a:pPr/>
                      <a:t>[CELLRANGE]</a:t>
                    </a:fld>
                    <a:endParaRPr lang="en-US" baseline="0"/>
                  </a:p>
                  <a:p>
                    <a:fld id="{8B7A2B6A-29D6-4F23-97C0-AA38088364EB}" type="VALUE">
                      <a:rPr lang="en-US"/>
                      <a:pPr/>
                      <a:t>[VALOR]</a:t>
                    </a:fld>
                    <a:endParaRPr lang="es-ES"/>
                  </a:p>
                </c:rich>
              </c:tx>
              <c:dLblPos val="b"/>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2-2F73-4FF8-B6A2-1EFD984E6181}"/>
                </c:ext>
              </c:extLst>
            </c:dLbl>
            <c:dLbl>
              <c:idx val="3"/>
              <c:tx>
                <c:rich>
                  <a:bodyPr/>
                  <a:lstStyle/>
                  <a:p>
                    <a:fld id="{78DBB57D-2236-4FB5-B6D6-7B30F4613914}" type="CELLRANGE">
                      <a:rPr lang="en-US"/>
                      <a:pPr/>
                      <a:t>[CELLRANGE]</a:t>
                    </a:fld>
                    <a:endParaRPr lang="en-US" baseline="0"/>
                  </a:p>
                  <a:p>
                    <a:fld id="{EB0C9EE4-FF4A-4ED0-8228-013AD72314AC}" type="VALUE">
                      <a:rPr lang="en-US"/>
                      <a:pPr/>
                      <a:t>[VALOR]</a:t>
                    </a:fld>
                    <a:endParaRPr lang="es-ES"/>
                  </a:p>
                </c:rich>
              </c:tx>
              <c:dLblPos val="b"/>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3-2F73-4FF8-B6A2-1EFD984E6181}"/>
                </c:ext>
              </c:extLst>
            </c:dLbl>
            <c:dLbl>
              <c:idx val="4"/>
              <c:tx>
                <c:rich>
                  <a:bodyPr/>
                  <a:lstStyle/>
                  <a:p>
                    <a:fld id="{0EB2FA37-D584-4133-B0B2-53948F6A5A86}" type="CELLRANGE">
                      <a:rPr lang="en-US"/>
                      <a:pPr/>
                      <a:t>[CELLRANGE]</a:t>
                    </a:fld>
                    <a:endParaRPr lang="en-US" baseline="0"/>
                  </a:p>
                  <a:p>
                    <a:fld id="{F5ACDDE0-ABD7-43E0-8BC9-8B1E269F33AC}" type="VALUE">
                      <a:rPr lang="en-US"/>
                      <a:pPr/>
                      <a:t>[VALOR]</a:t>
                    </a:fld>
                    <a:endParaRPr lang="es-ES"/>
                  </a:p>
                </c:rich>
              </c:tx>
              <c:dLblPos val="b"/>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4-2F73-4FF8-B6A2-1EFD984E6181}"/>
                </c:ext>
              </c:extLst>
            </c:dLbl>
            <c:dLbl>
              <c:idx val="5"/>
              <c:tx>
                <c:rich>
                  <a:bodyPr/>
                  <a:lstStyle/>
                  <a:p>
                    <a:fld id="{8E3D2E88-0A6E-4B5A-B394-12A288FF3E8F}" type="CELLRANGE">
                      <a:rPr lang="en-US"/>
                      <a:pPr/>
                      <a:t>[CELLRANGE]</a:t>
                    </a:fld>
                    <a:endParaRPr lang="en-US" baseline="0"/>
                  </a:p>
                  <a:p>
                    <a:fld id="{EFAFA553-2546-44AC-B9A3-062CDB9D568A}" type="VALUE">
                      <a:rPr lang="en-US"/>
                      <a:pPr/>
                      <a:t>[VALOR]</a:t>
                    </a:fld>
                    <a:endParaRPr lang="es-ES"/>
                  </a:p>
                </c:rich>
              </c:tx>
              <c:dLblPos val="b"/>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5-2F73-4FF8-B6A2-1EFD984E6181}"/>
                </c:ext>
              </c:extLst>
            </c:dLbl>
            <c:dLbl>
              <c:idx val="6"/>
              <c:tx>
                <c:rich>
                  <a:bodyPr/>
                  <a:lstStyle/>
                  <a:p>
                    <a:fld id="{687449F2-F88C-4BDD-8721-2811DCD5DBA4}" type="CELLRANGE">
                      <a:rPr lang="en-US"/>
                      <a:pPr/>
                      <a:t>[CELLRANGE]</a:t>
                    </a:fld>
                    <a:endParaRPr lang="en-US" baseline="0"/>
                  </a:p>
                  <a:p>
                    <a:fld id="{0E666AF7-D458-4A9A-BBAB-BD147E1755D3}" type="VALUE">
                      <a:rPr lang="en-US"/>
                      <a:pPr/>
                      <a:t>[VALOR]</a:t>
                    </a:fld>
                    <a:endParaRPr lang="es-ES"/>
                  </a:p>
                </c:rich>
              </c:tx>
              <c:dLblPos val="b"/>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6-2F73-4FF8-B6A2-1EFD984E6181}"/>
                </c:ext>
              </c:extLst>
            </c:dLbl>
            <c:dLbl>
              <c:idx val="7"/>
              <c:tx>
                <c:rich>
                  <a:bodyPr/>
                  <a:lstStyle/>
                  <a:p>
                    <a:fld id="{EC26D8BE-632A-4DB4-8304-57F9E48771AB}" type="CELLRANGE">
                      <a:rPr lang="en-US"/>
                      <a:pPr/>
                      <a:t>[CELLRANGE]</a:t>
                    </a:fld>
                    <a:endParaRPr lang="en-US" baseline="0"/>
                  </a:p>
                  <a:p>
                    <a:fld id="{9C8ACAE0-E415-4F64-BE2F-A9C043A7C0B9}" type="VALUE">
                      <a:rPr lang="en-US"/>
                      <a:pPr/>
                      <a:t>[VALOR]</a:t>
                    </a:fld>
                    <a:endParaRPr lang="es-ES"/>
                  </a:p>
                </c:rich>
              </c:tx>
              <c:dLblPos val="b"/>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7-2F73-4FF8-B6A2-1EFD984E618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Trebuchet MS" panose="020B0603020202020204" pitchFamily="34" charset="0"/>
                    <a:ea typeface="+mn-ea"/>
                    <a:cs typeface="+mn-cs"/>
                  </a:defRPr>
                </a:pPr>
                <a:endParaRPr lang="es-ES"/>
              </a:p>
            </c:txPr>
            <c:dLblPos val="b"/>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Ref>
              <c:f>G_RE_5.6!$D$4:$K$4</c:f>
              <c:numCache>
                <c:formatCode>m/d/yyyy</c:formatCode>
                <c:ptCount val="8"/>
                <c:pt idx="0">
                  <c:v>45379</c:v>
                </c:pt>
                <c:pt idx="1">
                  <c:v>46109</c:v>
                </c:pt>
                <c:pt idx="2">
                  <c:v>46840</c:v>
                </c:pt>
                <c:pt idx="3">
                  <c:v>48666</c:v>
                </c:pt>
                <c:pt idx="4">
                  <c:v>50492</c:v>
                </c:pt>
                <c:pt idx="5">
                  <c:v>52318</c:v>
                </c:pt>
                <c:pt idx="6">
                  <c:v>54145</c:v>
                </c:pt>
                <c:pt idx="7">
                  <c:v>55971</c:v>
                </c:pt>
              </c:numCache>
            </c:numRef>
          </c:cat>
          <c:val>
            <c:numRef>
              <c:f>G_RE_5.6!$D$8:$K$8</c:f>
              <c:numCache>
                <c:formatCode>#,##0.0</c:formatCode>
                <c:ptCount val="8"/>
                <c:pt idx="0">
                  <c:v>1.611</c:v>
                </c:pt>
                <c:pt idx="1">
                  <c:v>2.1160000000000001</c:v>
                </c:pt>
                <c:pt idx="2">
                  <c:v>2.355</c:v>
                </c:pt>
                <c:pt idx="3">
                  <c:v>2.9079999999999999</c:v>
                </c:pt>
                <c:pt idx="4">
                  <c:v>3.1840000000000002</c:v>
                </c:pt>
                <c:pt idx="5">
                  <c:v>3.238</c:v>
                </c:pt>
                <c:pt idx="6">
                  <c:v>3.27</c:v>
                </c:pt>
                <c:pt idx="7">
                  <c:v>3.302</c:v>
                </c:pt>
              </c:numCache>
            </c:numRef>
          </c:val>
          <c:smooth val="0"/>
          <c:extLst>
            <c:ext xmlns:c15="http://schemas.microsoft.com/office/drawing/2012/chart" uri="{02D57815-91ED-43cb-92C2-25804820EDAC}">
              <c15:datalabelsRange>
                <c15:f>G_RE_5.6!$D$5:$K$5</c15:f>
                <c15:dlblRangeCache>
                  <c:ptCount val="8"/>
                  <c:pt idx="0">
                    <c:v>1 A</c:v>
                  </c:pt>
                  <c:pt idx="1">
                    <c:v>3 A</c:v>
                  </c:pt>
                  <c:pt idx="2">
                    <c:v>5 A</c:v>
                  </c:pt>
                  <c:pt idx="3">
                    <c:v>10 A</c:v>
                  </c:pt>
                  <c:pt idx="4">
                    <c:v>15 A</c:v>
                  </c:pt>
                  <c:pt idx="5">
                    <c:v>20 A</c:v>
                  </c:pt>
                  <c:pt idx="6">
                    <c:v>25 A</c:v>
                  </c:pt>
                  <c:pt idx="7">
                    <c:v>30 A</c:v>
                  </c:pt>
                </c15:dlblRangeCache>
              </c15:datalabelsRange>
            </c:ext>
            <c:ext xmlns:c16="http://schemas.microsoft.com/office/drawing/2014/chart" uri="{C3380CC4-5D6E-409C-BE32-E72D297353CC}">
              <c16:uniqueId val="{00000008-2F73-4FF8-B6A2-1EFD984E6181}"/>
            </c:ext>
          </c:extLst>
        </c:ser>
        <c:ser>
          <c:idx val="1"/>
          <c:order val="1"/>
          <c:tx>
            <c:strRef>
              <c:f>G_RE_5.6!$B$9</c:f>
              <c:strCache>
                <c:ptCount val="1"/>
                <c:pt idx="0">
                  <c:v>2023</c:v>
                </c:pt>
              </c:strCache>
            </c:strRef>
          </c:tx>
          <c:spPr>
            <a:ln w="28575" cap="rnd">
              <a:solidFill>
                <a:schemeClr val="accent1"/>
              </a:solidFill>
              <a:round/>
            </a:ln>
            <a:effectLst/>
          </c:spPr>
          <c:marker>
            <c:symbol val="none"/>
          </c:marker>
          <c:cat>
            <c:numRef>
              <c:f>G_RE_5.6!$D$4:$K$4</c:f>
              <c:numCache>
                <c:formatCode>m/d/yyyy</c:formatCode>
                <c:ptCount val="8"/>
                <c:pt idx="0">
                  <c:v>45379</c:v>
                </c:pt>
                <c:pt idx="1">
                  <c:v>46109</c:v>
                </c:pt>
                <c:pt idx="2">
                  <c:v>46840</c:v>
                </c:pt>
                <c:pt idx="3">
                  <c:v>48666</c:v>
                </c:pt>
                <c:pt idx="4">
                  <c:v>50492</c:v>
                </c:pt>
                <c:pt idx="5">
                  <c:v>52318</c:v>
                </c:pt>
                <c:pt idx="6">
                  <c:v>54145</c:v>
                </c:pt>
                <c:pt idx="7">
                  <c:v>55971</c:v>
                </c:pt>
              </c:numCache>
            </c:numRef>
          </c:cat>
          <c:val>
            <c:numRef>
              <c:f>G_RE_5.6!$D$9:$K$9</c:f>
              <c:numCache>
                <c:formatCode>#,##0.0</c:formatCode>
                <c:ptCount val="8"/>
                <c:pt idx="0">
                  <c:v>2.2199999999999998</c:v>
                </c:pt>
                <c:pt idx="1">
                  <c:v>2.4625000000000004</c:v>
                </c:pt>
                <c:pt idx="2">
                  <c:v>2.6435000000000004</c:v>
                </c:pt>
                <c:pt idx="3">
                  <c:v>3.1254375000000003</c:v>
                </c:pt>
                <c:pt idx="4">
                  <c:v>3.3173124999999999</c:v>
                </c:pt>
                <c:pt idx="5">
                  <c:v>3.340125</c:v>
                </c:pt>
                <c:pt idx="6">
                  <c:v>3.3723125</c:v>
                </c:pt>
                <c:pt idx="7">
                  <c:v>3.4045000000000001</c:v>
                </c:pt>
              </c:numCache>
            </c:numRef>
          </c:val>
          <c:smooth val="0"/>
          <c:extLst>
            <c:ext xmlns:c16="http://schemas.microsoft.com/office/drawing/2014/chart" uri="{C3380CC4-5D6E-409C-BE32-E72D297353CC}">
              <c16:uniqueId val="{00000009-2F73-4FF8-B6A2-1EFD984E6181}"/>
            </c:ext>
          </c:extLst>
        </c:ser>
        <c:ser>
          <c:idx val="2"/>
          <c:order val="2"/>
          <c:tx>
            <c:strRef>
              <c:f>G_RE_5.6!$B$10</c:f>
              <c:strCache>
                <c:ptCount val="1"/>
                <c:pt idx="0">
                  <c:v>2024</c:v>
                </c:pt>
              </c:strCache>
            </c:strRef>
          </c:tx>
          <c:spPr>
            <a:ln w="28575" cap="rnd">
              <a:solidFill>
                <a:schemeClr val="accent2">
                  <a:lumMod val="75000"/>
                  <a:lumOff val="25000"/>
                </a:schemeClr>
              </a:solidFill>
              <a:round/>
            </a:ln>
            <a:effectLst/>
          </c:spPr>
          <c:marker>
            <c:symbol val="none"/>
          </c:marker>
          <c:cat>
            <c:numRef>
              <c:f>G_RE_5.6!$D$4:$K$4</c:f>
              <c:numCache>
                <c:formatCode>m/d/yyyy</c:formatCode>
                <c:ptCount val="8"/>
                <c:pt idx="0">
                  <c:v>45379</c:v>
                </c:pt>
                <c:pt idx="1">
                  <c:v>46109</c:v>
                </c:pt>
                <c:pt idx="2">
                  <c:v>46840</c:v>
                </c:pt>
                <c:pt idx="3">
                  <c:v>48666</c:v>
                </c:pt>
                <c:pt idx="4">
                  <c:v>50492</c:v>
                </c:pt>
                <c:pt idx="5">
                  <c:v>52318</c:v>
                </c:pt>
                <c:pt idx="6">
                  <c:v>54145</c:v>
                </c:pt>
                <c:pt idx="7">
                  <c:v>55971</c:v>
                </c:pt>
              </c:numCache>
            </c:numRef>
          </c:cat>
          <c:val>
            <c:numRef>
              <c:f>G_RE_5.6!$D$10:$K$10</c:f>
              <c:numCache>
                <c:formatCode>#,##0.0</c:formatCode>
                <c:ptCount val="8"/>
                <c:pt idx="0">
                  <c:v>2.5155000000000003</c:v>
                </c:pt>
                <c:pt idx="1">
                  <c:v>2.6645000000000003</c:v>
                </c:pt>
                <c:pt idx="2">
                  <c:v>2.8362499999999997</c:v>
                </c:pt>
                <c:pt idx="3">
                  <c:v>3.2076874999999987</c:v>
                </c:pt>
                <c:pt idx="4">
                  <c:v>3.3505624999999992</c:v>
                </c:pt>
                <c:pt idx="5">
                  <c:v>3.3806249999999993</c:v>
                </c:pt>
                <c:pt idx="6">
                  <c:v>3.4175624999999994</c:v>
                </c:pt>
                <c:pt idx="7">
                  <c:v>3.4544999999999995</c:v>
                </c:pt>
              </c:numCache>
            </c:numRef>
          </c:val>
          <c:smooth val="0"/>
          <c:extLst>
            <c:ext xmlns:c16="http://schemas.microsoft.com/office/drawing/2014/chart" uri="{C3380CC4-5D6E-409C-BE32-E72D297353CC}">
              <c16:uniqueId val="{0000000A-2F73-4FF8-B6A2-1EFD984E6181}"/>
            </c:ext>
          </c:extLst>
        </c:ser>
        <c:ser>
          <c:idx val="3"/>
          <c:order val="3"/>
          <c:tx>
            <c:strRef>
              <c:f>G_RE_5.6!$B$11</c:f>
              <c:strCache>
                <c:ptCount val="1"/>
                <c:pt idx="0">
                  <c:v>2025</c:v>
                </c:pt>
              </c:strCache>
            </c:strRef>
          </c:tx>
          <c:spPr>
            <a:ln w="28575" cap="rnd">
              <a:solidFill>
                <a:schemeClr val="accent3">
                  <a:lumMod val="60000"/>
                  <a:lumOff val="40000"/>
                </a:schemeClr>
              </a:solidFill>
              <a:round/>
            </a:ln>
            <a:effectLst/>
          </c:spPr>
          <c:marker>
            <c:symbol val="none"/>
          </c:marker>
          <c:cat>
            <c:numRef>
              <c:f>G_RE_5.6!$D$4:$K$4</c:f>
              <c:numCache>
                <c:formatCode>m/d/yyyy</c:formatCode>
                <c:ptCount val="8"/>
                <c:pt idx="0">
                  <c:v>45379</c:v>
                </c:pt>
                <c:pt idx="1">
                  <c:v>46109</c:v>
                </c:pt>
                <c:pt idx="2">
                  <c:v>46840</c:v>
                </c:pt>
                <c:pt idx="3">
                  <c:v>48666</c:v>
                </c:pt>
                <c:pt idx="4">
                  <c:v>50492</c:v>
                </c:pt>
                <c:pt idx="5">
                  <c:v>52318</c:v>
                </c:pt>
                <c:pt idx="6">
                  <c:v>54145</c:v>
                </c:pt>
                <c:pt idx="7">
                  <c:v>55971</c:v>
                </c:pt>
              </c:numCache>
            </c:numRef>
          </c:cat>
          <c:val>
            <c:numRef>
              <c:f>G_RE_5.6!$D$11:$K$11</c:f>
              <c:numCache>
                <c:formatCode>#,##0.0</c:formatCode>
                <c:ptCount val="8"/>
                <c:pt idx="0">
                  <c:v>2.6635</c:v>
                </c:pt>
                <c:pt idx="1">
                  <c:v>2.8143750000000001</c:v>
                </c:pt>
                <c:pt idx="2">
                  <c:v>2.9292499999999997</c:v>
                </c:pt>
                <c:pt idx="3">
                  <c:v>3.2674374999999989</c:v>
                </c:pt>
                <c:pt idx="4">
                  <c:v>3.3838124999999986</c:v>
                </c:pt>
                <c:pt idx="5">
                  <c:v>3.4211249999999986</c:v>
                </c:pt>
                <c:pt idx="6">
                  <c:v>3.4628124999999987</c:v>
                </c:pt>
                <c:pt idx="7">
                  <c:v>3.5044999999999988</c:v>
                </c:pt>
              </c:numCache>
            </c:numRef>
          </c:val>
          <c:smooth val="0"/>
          <c:extLst>
            <c:ext xmlns:c16="http://schemas.microsoft.com/office/drawing/2014/chart" uri="{C3380CC4-5D6E-409C-BE32-E72D297353CC}">
              <c16:uniqueId val="{0000000B-2F73-4FF8-B6A2-1EFD984E6181}"/>
            </c:ext>
          </c:extLst>
        </c:ser>
        <c:ser>
          <c:idx val="8"/>
          <c:order val="4"/>
          <c:tx>
            <c:strRef>
              <c:f>G_RE_5.6!$B$16</c:f>
              <c:strCache>
                <c:ptCount val="1"/>
                <c:pt idx="0">
                  <c:v>2030</c:v>
                </c:pt>
              </c:strCache>
            </c:strRef>
          </c:tx>
          <c:spPr>
            <a:ln w="28575" cap="rnd">
              <a:solidFill>
                <a:schemeClr val="accent4">
                  <a:lumMod val="40000"/>
                  <a:lumOff val="60000"/>
                </a:schemeClr>
              </a:solidFill>
              <a:round/>
            </a:ln>
            <a:effectLst/>
          </c:spPr>
          <c:marker>
            <c:symbol val="none"/>
          </c:marker>
          <c:cat>
            <c:numRef>
              <c:f>G_RE_5.6!$D$4:$K$4</c:f>
              <c:numCache>
                <c:formatCode>m/d/yyyy</c:formatCode>
                <c:ptCount val="8"/>
                <c:pt idx="0">
                  <c:v>45379</c:v>
                </c:pt>
                <c:pt idx="1">
                  <c:v>46109</c:v>
                </c:pt>
                <c:pt idx="2">
                  <c:v>46840</c:v>
                </c:pt>
                <c:pt idx="3">
                  <c:v>48666</c:v>
                </c:pt>
                <c:pt idx="4">
                  <c:v>50492</c:v>
                </c:pt>
                <c:pt idx="5">
                  <c:v>52318</c:v>
                </c:pt>
                <c:pt idx="6">
                  <c:v>54145</c:v>
                </c:pt>
                <c:pt idx="7">
                  <c:v>55971</c:v>
                </c:pt>
              </c:numCache>
            </c:numRef>
          </c:cat>
          <c:val>
            <c:numRef>
              <c:f>G_RE_5.6!$D$16:$K$16</c:f>
              <c:numCache>
                <c:formatCode>#,##0.0</c:formatCode>
                <c:ptCount val="8"/>
                <c:pt idx="0">
                  <c:v>2.9569999999999994</c:v>
                </c:pt>
                <c:pt idx="1">
                  <c:v>3.0569999999999991</c:v>
                </c:pt>
                <c:pt idx="2">
                  <c:v>3.1569999999999987</c:v>
                </c:pt>
                <c:pt idx="3">
                  <c:v>3.4069999999999983</c:v>
                </c:pt>
                <c:pt idx="4">
                  <c:v>3.5069999999999979</c:v>
                </c:pt>
                <c:pt idx="5">
                  <c:v>3.5569999999999973</c:v>
                </c:pt>
                <c:pt idx="6">
                  <c:v>3.6069999999999975</c:v>
                </c:pt>
                <c:pt idx="7">
                  <c:v>3.6569999999999978</c:v>
                </c:pt>
              </c:numCache>
            </c:numRef>
          </c:val>
          <c:smooth val="0"/>
          <c:extLst>
            <c:ext xmlns:c16="http://schemas.microsoft.com/office/drawing/2014/chart" uri="{C3380CC4-5D6E-409C-BE32-E72D297353CC}">
              <c16:uniqueId val="{0000000C-2F73-4FF8-B6A2-1EFD984E6181}"/>
            </c:ext>
          </c:extLst>
        </c:ser>
        <c:ser>
          <c:idx val="18"/>
          <c:order val="5"/>
          <c:tx>
            <c:strRef>
              <c:f>G_RE_5.6!$B$26</c:f>
              <c:strCache>
                <c:ptCount val="1"/>
                <c:pt idx="0">
                  <c:v>2040</c:v>
                </c:pt>
              </c:strCache>
            </c:strRef>
          </c:tx>
          <c:spPr>
            <a:ln w="28575" cap="rnd">
              <a:solidFill>
                <a:schemeClr val="accent4">
                  <a:lumMod val="20000"/>
                  <a:lumOff val="80000"/>
                </a:schemeClr>
              </a:solidFill>
              <a:round/>
            </a:ln>
            <a:effectLst/>
          </c:spPr>
          <c:marker>
            <c:symbol val="none"/>
          </c:marker>
          <c:cat>
            <c:numRef>
              <c:f>G_RE_5.6!$D$4:$K$4</c:f>
              <c:numCache>
                <c:formatCode>m/d/yyyy</c:formatCode>
                <c:ptCount val="8"/>
                <c:pt idx="0">
                  <c:v>45379</c:v>
                </c:pt>
                <c:pt idx="1">
                  <c:v>46109</c:v>
                </c:pt>
                <c:pt idx="2">
                  <c:v>46840</c:v>
                </c:pt>
                <c:pt idx="3">
                  <c:v>48666</c:v>
                </c:pt>
                <c:pt idx="4">
                  <c:v>50492</c:v>
                </c:pt>
                <c:pt idx="5">
                  <c:v>52318</c:v>
                </c:pt>
                <c:pt idx="6">
                  <c:v>54145</c:v>
                </c:pt>
                <c:pt idx="7">
                  <c:v>55971</c:v>
                </c:pt>
              </c:numCache>
            </c:numRef>
          </c:cat>
          <c:val>
            <c:numRef>
              <c:f>G_RE_5.6!$D$26:$K$26</c:f>
              <c:numCache>
                <c:formatCode>#,##0.0</c:formatCode>
                <c:ptCount val="8"/>
                <c:pt idx="0">
                  <c:v>3.1569999999999996</c:v>
                </c:pt>
                <c:pt idx="1">
                  <c:v>3.2569999999999997</c:v>
                </c:pt>
                <c:pt idx="2">
                  <c:v>3.3569999999999993</c:v>
                </c:pt>
                <c:pt idx="3">
                  <c:v>3.606999999999998</c:v>
                </c:pt>
                <c:pt idx="4">
                  <c:v>3.7069999999999981</c:v>
                </c:pt>
                <c:pt idx="5">
                  <c:v>3.7569999999999979</c:v>
                </c:pt>
                <c:pt idx="6">
                  <c:v>3.8069999999999973</c:v>
                </c:pt>
                <c:pt idx="7">
                  <c:v>3.8569999999999967</c:v>
                </c:pt>
              </c:numCache>
            </c:numRef>
          </c:val>
          <c:smooth val="0"/>
          <c:extLst>
            <c:ext xmlns:c16="http://schemas.microsoft.com/office/drawing/2014/chart" uri="{C3380CC4-5D6E-409C-BE32-E72D297353CC}">
              <c16:uniqueId val="{0000000D-2F73-4FF8-B6A2-1EFD984E6181}"/>
            </c:ext>
          </c:extLst>
        </c:ser>
        <c:ser>
          <c:idx val="28"/>
          <c:order val="6"/>
          <c:tx>
            <c:strRef>
              <c:f>G_RE_5.6!$B$36</c:f>
              <c:strCache>
                <c:ptCount val="1"/>
                <c:pt idx="0">
                  <c:v>2050</c:v>
                </c:pt>
              </c:strCache>
            </c:strRef>
          </c:tx>
          <c:spPr>
            <a:ln w="28575" cap="rnd">
              <a:solidFill>
                <a:schemeClr val="bg1">
                  <a:lumMod val="65000"/>
                </a:schemeClr>
              </a:solidFill>
              <a:round/>
            </a:ln>
            <a:effectLst/>
          </c:spPr>
          <c:marker>
            <c:symbol val="none"/>
          </c:marker>
          <c:cat>
            <c:numRef>
              <c:f>G_RE_5.6!$D$4:$K$4</c:f>
              <c:numCache>
                <c:formatCode>m/d/yyyy</c:formatCode>
                <c:ptCount val="8"/>
                <c:pt idx="0">
                  <c:v>45379</c:v>
                </c:pt>
                <c:pt idx="1">
                  <c:v>46109</c:v>
                </c:pt>
                <c:pt idx="2">
                  <c:v>46840</c:v>
                </c:pt>
                <c:pt idx="3">
                  <c:v>48666</c:v>
                </c:pt>
                <c:pt idx="4">
                  <c:v>50492</c:v>
                </c:pt>
                <c:pt idx="5">
                  <c:v>52318</c:v>
                </c:pt>
                <c:pt idx="6">
                  <c:v>54145</c:v>
                </c:pt>
                <c:pt idx="7">
                  <c:v>55971</c:v>
                </c:pt>
              </c:numCache>
            </c:numRef>
          </c:cat>
          <c:val>
            <c:numRef>
              <c:f>G_RE_5.6!$D$36:$K$36</c:f>
              <c:numCache>
                <c:formatCode>#,##0.0</c:formatCode>
                <c:ptCount val="8"/>
                <c:pt idx="0">
                  <c:v>3.3061304347826086</c:v>
                </c:pt>
                <c:pt idx="1">
                  <c:v>3.4061304347826082</c:v>
                </c:pt>
                <c:pt idx="2">
                  <c:v>3.5061304347826079</c:v>
                </c:pt>
                <c:pt idx="3">
                  <c:v>3.756130434782607</c:v>
                </c:pt>
                <c:pt idx="4">
                  <c:v>3.8561304347826066</c:v>
                </c:pt>
                <c:pt idx="5">
                  <c:v>3.9061304347826065</c:v>
                </c:pt>
                <c:pt idx="6">
                  <c:v>3.9561304347826063</c:v>
                </c:pt>
                <c:pt idx="7">
                  <c:v>4.0061304347826061</c:v>
                </c:pt>
              </c:numCache>
            </c:numRef>
          </c:val>
          <c:smooth val="0"/>
          <c:extLst>
            <c:ext xmlns:c16="http://schemas.microsoft.com/office/drawing/2014/chart" uri="{C3380CC4-5D6E-409C-BE32-E72D297353CC}">
              <c16:uniqueId val="{0000000E-2F73-4FF8-B6A2-1EFD984E6181}"/>
            </c:ext>
          </c:extLst>
        </c:ser>
        <c:ser>
          <c:idx val="4"/>
          <c:order val="7"/>
          <c:tx>
            <c:strRef>
              <c:f>G_RE_5.6!$B$46</c:f>
              <c:strCache>
                <c:ptCount val="1"/>
                <c:pt idx="0">
                  <c:v>2060</c:v>
                </c:pt>
              </c:strCache>
            </c:strRef>
          </c:tx>
          <c:spPr>
            <a:ln w="28575" cap="rnd">
              <a:solidFill>
                <a:schemeClr val="bg1">
                  <a:lumMod val="85000"/>
                </a:schemeClr>
              </a:solidFill>
              <a:round/>
            </a:ln>
            <a:effectLst/>
          </c:spPr>
          <c:marker>
            <c:symbol val="none"/>
          </c:marker>
          <c:cat>
            <c:numRef>
              <c:f>G_RE_5.6!$D$4:$K$4</c:f>
              <c:numCache>
                <c:formatCode>m/d/yyyy</c:formatCode>
                <c:ptCount val="8"/>
                <c:pt idx="0">
                  <c:v>45379</c:v>
                </c:pt>
                <c:pt idx="1">
                  <c:v>46109</c:v>
                </c:pt>
                <c:pt idx="2">
                  <c:v>46840</c:v>
                </c:pt>
                <c:pt idx="3">
                  <c:v>48666</c:v>
                </c:pt>
                <c:pt idx="4">
                  <c:v>50492</c:v>
                </c:pt>
                <c:pt idx="5">
                  <c:v>52318</c:v>
                </c:pt>
                <c:pt idx="6">
                  <c:v>54145</c:v>
                </c:pt>
                <c:pt idx="7">
                  <c:v>55971</c:v>
                </c:pt>
              </c:numCache>
            </c:numRef>
          </c:cat>
          <c:val>
            <c:numRef>
              <c:f>G_RE_5.6!$D$46:$K$46</c:f>
              <c:numCache>
                <c:formatCode>#,##0.0</c:formatCode>
                <c:ptCount val="8"/>
                <c:pt idx="0">
                  <c:v>3.349608695652174</c:v>
                </c:pt>
                <c:pt idx="1">
                  <c:v>3.4496086956521732</c:v>
                </c:pt>
                <c:pt idx="2">
                  <c:v>3.5496086956521733</c:v>
                </c:pt>
                <c:pt idx="3">
                  <c:v>3.7996086956521724</c:v>
                </c:pt>
                <c:pt idx="4">
                  <c:v>3.8996086956521716</c:v>
                </c:pt>
                <c:pt idx="5">
                  <c:v>3.9496086956521719</c:v>
                </c:pt>
                <c:pt idx="6">
                  <c:v>3.9996086956521713</c:v>
                </c:pt>
                <c:pt idx="7">
                  <c:v>4.0496086956521706</c:v>
                </c:pt>
              </c:numCache>
            </c:numRef>
          </c:val>
          <c:smooth val="0"/>
          <c:extLst>
            <c:ext xmlns:c16="http://schemas.microsoft.com/office/drawing/2014/chart" uri="{C3380CC4-5D6E-409C-BE32-E72D297353CC}">
              <c16:uniqueId val="{0000000F-2F73-4FF8-B6A2-1EFD984E6181}"/>
            </c:ext>
          </c:extLst>
        </c:ser>
        <c:ser>
          <c:idx val="5"/>
          <c:order val="8"/>
          <c:tx>
            <c:strRef>
              <c:f>G_RE_5.6!$B$56</c:f>
              <c:strCache>
                <c:ptCount val="1"/>
                <c:pt idx="0">
                  <c:v>2070</c:v>
                </c:pt>
              </c:strCache>
            </c:strRef>
          </c:tx>
          <c:spPr>
            <a:ln w="28575" cap="rnd">
              <a:solidFill>
                <a:schemeClr val="bg1">
                  <a:lumMod val="95000"/>
                </a:schemeClr>
              </a:solidFill>
              <a:prstDash val="solid"/>
              <a:round/>
            </a:ln>
            <a:effectLst/>
          </c:spPr>
          <c:marker>
            <c:symbol val="none"/>
          </c:marker>
          <c:dLbls>
            <c:dLbl>
              <c:idx val="0"/>
              <c:tx>
                <c:rich>
                  <a:bodyPr/>
                  <a:lstStyle/>
                  <a:p>
                    <a:fld id="{783AAA72-501C-4B61-93AB-F25DAC08CED9}" type="CELLRANGE">
                      <a:rPr lang="en-US"/>
                      <a:pPr/>
                      <a:t>[CELLRANGE]</a:t>
                    </a:fld>
                    <a:endParaRPr lang="en-US" baseline="0"/>
                  </a:p>
                  <a:p>
                    <a:fld id="{ABEF4EE9-CA53-4E36-9BCF-2D64E201F6DC}" type="VALUE">
                      <a:rPr lang="en-US"/>
                      <a:pPr/>
                      <a:t>[VALOR]</a:t>
                    </a:fld>
                    <a:endParaRPr lang="es-ES"/>
                  </a:p>
                </c:rich>
              </c:tx>
              <c:dLblPos val="t"/>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0-2F73-4FF8-B6A2-1EFD984E6181}"/>
                </c:ext>
              </c:extLst>
            </c:dLbl>
            <c:dLbl>
              <c:idx val="1"/>
              <c:tx>
                <c:rich>
                  <a:bodyPr/>
                  <a:lstStyle/>
                  <a:p>
                    <a:fld id="{656121BE-F9AB-4997-9561-5EB6C671BB7E}" type="CELLRANGE">
                      <a:rPr lang="en-US"/>
                      <a:pPr/>
                      <a:t>[CELLRANGE]</a:t>
                    </a:fld>
                    <a:endParaRPr lang="en-US" baseline="0"/>
                  </a:p>
                  <a:p>
                    <a:fld id="{D8D78721-8FA2-45A8-B370-D55A920D5DC4}" type="VALUE">
                      <a:rPr lang="en-US"/>
                      <a:pPr/>
                      <a:t>[VALOR]</a:t>
                    </a:fld>
                    <a:endParaRPr lang="es-ES"/>
                  </a:p>
                </c:rich>
              </c:tx>
              <c:dLblPos val="t"/>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1-2F73-4FF8-B6A2-1EFD984E6181}"/>
                </c:ext>
              </c:extLst>
            </c:dLbl>
            <c:dLbl>
              <c:idx val="2"/>
              <c:tx>
                <c:rich>
                  <a:bodyPr/>
                  <a:lstStyle/>
                  <a:p>
                    <a:fld id="{6917A64A-4876-4EEA-9212-690EE9A331B4}" type="CELLRANGE">
                      <a:rPr lang="en-US"/>
                      <a:pPr/>
                      <a:t>[CELLRANGE]</a:t>
                    </a:fld>
                    <a:endParaRPr lang="en-US" baseline="0"/>
                  </a:p>
                  <a:p>
                    <a:fld id="{75665594-23A6-40AF-B99B-212BAE5A088E}" type="VALUE">
                      <a:rPr lang="en-US"/>
                      <a:pPr/>
                      <a:t>[VALOR]</a:t>
                    </a:fld>
                    <a:endParaRPr lang="es-ES"/>
                  </a:p>
                </c:rich>
              </c:tx>
              <c:dLblPos val="t"/>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2-2F73-4FF8-B6A2-1EFD984E6181}"/>
                </c:ext>
              </c:extLst>
            </c:dLbl>
            <c:dLbl>
              <c:idx val="3"/>
              <c:tx>
                <c:rich>
                  <a:bodyPr/>
                  <a:lstStyle/>
                  <a:p>
                    <a:fld id="{ED1BD3FC-BC14-4269-A015-33188857C35F}" type="CELLRANGE">
                      <a:rPr lang="en-US"/>
                      <a:pPr/>
                      <a:t>[CELLRANGE]</a:t>
                    </a:fld>
                    <a:endParaRPr lang="en-US" baseline="0"/>
                  </a:p>
                  <a:p>
                    <a:fld id="{DDAB3656-7891-49F1-B932-A63F95E97597}" type="VALUE">
                      <a:rPr lang="en-US"/>
                      <a:pPr/>
                      <a:t>[VALOR]</a:t>
                    </a:fld>
                    <a:endParaRPr lang="es-ES"/>
                  </a:p>
                </c:rich>
              </c:tx>
              <c:dLblPos val="t"/>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3-2F73-4FF8-B6A2-1EFD984E6181}"/>
                </c:ext>
              </c:extLst>
            </c:dLbl>
            <c:dLbl>
              <c:idx val="4"/>
              <c:tx>
                <c:rich>
                  <a:bodyPr/>
                  <a:lstStyle/>
                  <a:p>
                    <a:fld id="{C3943548-129E-4624-8609-CB0AC8AC7ADD}" type="CELLRANGE">
                      <a:rPr lang="en-US"/>
                      <a:pPr/>
                      <a:t>[CELLRANGE]</a:t>
                    </a:fld>
                    <a:endParaRPr lang="en-US" baseline="0"/>
                  </a:p>
                  <a:p>
                    <a:fld id="{B41323C9-1992-406A-9993-4D8661EE6CD9}" type="VALUE">
                      <a:rPr lang="en-US"/>
                      <a:pPr/>
                      <a:t>[VALOR]</a:t>
                    </a:fld>
                    <a:endParaRPr lang="es-ES"/>
                  </a:p>
                </c:rich>
              </c:tx>
              <c:dLblPos val="t"/>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4-2F73-4FF8-B6A2-1EFD984E6181}"/>
                </c:ext>
              </c:extLst>
            </c:dLbl>
            <c:dLbl>
              <c:idx val="5"/>
              <c:tx>
                <c:rich>
                  <a:bodyPr/>
                  <a:lstStyle/>
                  <a:p>
                    <a:fld id="{9B8CB853-163B-4EBE-9AB9-233D5D682706}" type="CELLRANGE">
                      <a:rPr lang="en-US"/>
                      <a:pPr/>
                      <a:t>[CELLRANGE]</a:t>
                    </a:fld>
                    <a:endParaRPr lang="en-US" baseline="0"/>
                  </a:p>
                  <a:p>
                    <a:fld id="{A0D1EED6-3610-4781-985A-1CCA5168D17E}" type="VALUE">
                      <a:rPr lang="en-US"/>
                      <a:pPr/>
                      <a:t>[VALOR]</a:t>
                    </a:fld>
                    <a:endParaRPr lang="es-ES"/>
                  </a:p>
                </c:rich>
              </c:tx>
              <c:dLblPos val="t"/>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5-2F73-4FF8-B6A2-1EFD984E6181}"/>
                </c:ext>
              </c:extLst>
            </c:dLbl>
            <c:dLbl>
              <c:idx val="6"/>
              <c:tx>
                <c:rich>
                  <a:bodyPr/>
                  <a:lstStyle/>
                  <a:p>
                    <a:fld id="{4E8DA7F0-51AA-4451-81A4-0F5AD05B0078}" type="CELLRANGE">
                      <a:rPr lang="en-US"/>
                      <a:pPr/>
                      <a:t>[CELLRANGE]</a:t>
                    </a:fld>
                    <a:endParaRPr lang="en-US" baseline="0"/>
                  </a:p>
                  <a:p>
                    <a:fld id="{8582699B-1268-4C1B-9911-97824A70646A}" type="VALUE">
                      <a:rPr lang="en-US"/>
                      <a:pPr/>
                      <a:t>[VALOR]</a:t>
                    </a:fld>
                    <a:endParaRPr lang="es-ES"/>
                  </a:p>
                </c:rich>
              </c:tx>
              <c:dLblPos val="t"/>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6-2F73-4FF8-B6A2-1EFD984E6181}"/>
                </c:ext>
              </c:extLst>
            </c:dLbl>
            <c:dLbl>
              <c:idx val="7"/>
              <c:tx>
                <c:rich>
                  <a:bodyPr/>
                  <a:lstStyle/>
                  <a:p>
                    <a:fld id="{C7BE1961-7A7D-4138-9BC5-9B01B3141FA2}" type="CELLRANGE">
                      <a:rPr lang="en-US"/>
                      <a:pPr/>
                      <a:t>[CELLRANGE]</a:t>
                    </a:fld>
                    <a:endParaRPr lang="en-US" baseline="0"/>
                  </a:p>
                  <a:p>
                    <a:fld id="{6322FAB7-952D-4838-85C0-AEDB296718EF}" type="VALUE">
                      <a:rPr lang="en-US"/>
                      <a:pPr/>
                      <a:t>[VALOR]</a:t>
                    </a:fld>
                    <a:endParaRPr lang="es-ES"/>
                  </a:p>
                </c:rich>
              </c:tx>
              <c:dLblPos val="t"/>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7-2F73-4FF8-B6A2-1EFD984E618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Trebuchet MS" panose="020B0603020202020204" pitchFamily="34" charset="0"/>
                    <a:ea typeface="+mn-ea"/>
                    <a:cs typeface="+mn-cs"/>
                  </a:defRPr>
                </a:pPr>
                <a:endParaRPr lang="es-ES"/>
              </a:p>
            </c:txPr>
            <c:dLblPos val="t"/>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Ref>
              <c:f>G_RE_5.6!$D$4:$K$4</c:f>
              <c:numCache>
                <c:formatCode>m/d/yyyy</c:formatCode>
                <c:ptCount val="8"/>
                <c:pt idx="0">
                  <c:v>45379</c:v>
                </c:pt>
                <c:pt idx="1">
                  <c:v>46109</c:v>
                </c:pt>
                <c:pt idx="2">
                  <c:v>46840</c:v>
                </c:pt>
                <c:pt idx="3">
                  <c:v>48666</c:v>
                </c:pt>
                <c:pt idx="4">
                  <c:v>50492</c:v>
                </c:pt>
                <c:pt idx="5">
                  <c:v>52318</c:v>
                </c:pt>
                <c:pt idx="6">
                  <c:v>54145</c:v>
                </c:pt>
                <c:pt idx="7">
                  <c:v>55971</c:v>
                </c:pt>
              </c:numCache>
            </c:numRef>
          </c:cat>
          <c:val>
            <c:numRef>
              <c:f>G_RE_5.6!$D$56:$K$56</c:f>
              <c:numCache>
                <c:formatCode>#,##0.0</c:formatCode>
                <c:ptCount val="8"/>
                <c:pt idx="0">
                  <c:v>3.393086956521739</c:v>
                </c:pt>
                <c:pt idx="1">
                  <c:v>3.4930869565217386</c:v>
                </c:pt>
                <c:pt idx="2">
                  <c:v>3.5930869565217383</c:v>
                </c:pt>
                <c:pt idx="3">
                  <c:v>3.8430869565217374</c:v>
                </c:pt>
                <c:pt idx="4">
                  <c:v>3.943086956521737</c:v>
                </c:pt>
                <c:pt idx="5">
                  <c:v>3.9930869565217368</c:v>
                </c:pt>
                <c:pt idx="6">
                  <c:v>4.0430869565217371</c:v>
                </c:pt>
                <c:pt idx="7">
                  <c:v>4.0930869565217378</c:v>
                </c:pt>
              </c:numCache>
            </c:numRef>
          </c:val>
          <c:smooth val="0"/>
          <c:extLst>
            <c:ext xmlns:c15="http://schemas.microsoft.com/office/drawing/2012/chart" uri="{02D57815-91ED-43cb-92C2-25804820EDAC}">
              <c15:datalabelsRange>
                <c15:f>G_RE_5.6!$D$5:$K$5</c15:f>
                <c15:dlblRangeCache>
                  <c:ptCount val="8"/>
                  <c:pt idx="0">
                    <c:v>1 A</c:v>
                  </c:pt>
                  <c:pt idx="1">
                    <c:v>3 A</c:v>
                  </c:pt>
                  <c:pt idx="2">
                    <c:v>5 A</c:v>
                  </c:pt>
                  <c:pt idx="3">
                    <c:v>10 A</c:v>
                  </c:pt>
                  <c:pt idx="4">
                    <c:v>15 A</c:v>
                  </c:pt>
                  <c:pt idx="5">
                    <c:v>20 A</c:v>
                  </c:pt>
                  <c:pt idx="6">
                    <c:v>25 A</c:v>
                  </c:pt>
                  <c:pt idx="7">
                    <c:v>30 A</c:v>
                  </c:pt>
                </c15:dlblRangeCache>
              </c15:datalabelsRange>
            </c:ext>
            <c:ext xmlns:c16="http://schemas.microsoft.com/office/drawing/2014/chart" uri="{C3380CC4-5D6E-409C-BE32-E72D297353CC}">
              <c16:uniqueId val="{00000018-2F73-4FF8-B6A2-1EFD984E6181}"/>
            </c:ext>
          </c:extLst>
        </c:ser>
        <c:dLbls>
          <c:showLegendKey val="0"/>
          <c:showVal val="0"/>
          <c:showCatName val="0"/>
          <c:showSerName val="0"/>
          <c:showPercent val="0"/>
          <c:showBubbleSize val="0"/>
        </c:dLbls>
        <c:smooth val="0"/>
        <c:axId val="342244927"/>
        <c:axId val="548937359"/>
      </c:lineChart>
      <c:dateAx>
        <c:axId val="342244927"/>
        <c:scaling>
          <c:orientation val="minMax"/>
        </c:scaling>
        <c:delete val="1"/>
        <c:axPos val="b"/>
        <c:numFmt formatCode="yyyy" sourceLinked="0"/>
        <c:majorTickMark val="out"/>
        <c:minorTickMark val="none"/>
        <c:tickLblPos val="nextTo"/>
        <c:crossAx val="548937359"/>
        <c:crosses val="autoZero"/>
        <c:auto val="0"/>
        <c:lblOffset val="100"/>
        <c:baseTimeUnit val="years"/>
      </c:dateAx>
      <c:valAx>
        <c:axId val="548937359"/>
        <c:scaling>
          <c:orientation val="minMax"/>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panose="020B0603020202020204" pitchFamily="34" charset="0"/>
                <a:ea typeface="+mn-ea"/>
                <a:cs typeface="+mn-cs"/>
              </a:defRPr>
            </a:pPr>
            <a:endParaRPr lang="es-ES"/>
          </a:p>
        </c:txPr>
        <c:crossAx val="342244927"/>
        <c:crosses val="autoZero"/>
        <c:crossBetween val="between"/>
        <c:majorUnit val="1"/>
      </c:valAx>
      <c:spPr>
        <a:noFill/>
        <a:ln>
          <a:noFill/>
        </a:ln>
        <a:effectLst/>
      </c:spPr>
    </c:plotArea>
    <c:legend>
      <c:legendPos val="b"/>
      <c:layout>
        <c:manualLayout>
          <c:xMode val="edge"/>
          <c:yMode val="edge"/>
          <c:x val="0.49593531577783545"/>
          <c:y val="0.61034939073680416"/>
          <c:w val="0.3809494966975282"/>
          <c:h val="0.32318792850513456"/>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Trebuchet MS" panose="020B0603020202020204"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Trebuchet MS" panose="020B0603020202020204" pitchFamily="34" charset="0"/>
        </a:defRPr>
      </a:pPr>
      <a:endParaRPr lang="es-ES"/>
    </a:p>
  </c:txPr>
  <c:printSettings>
    <c:headerFooter/>
    <c:pageMargins b="0.75" l="0.7" r="0.7" t="0.75" header="0.3" footer="0.3"/>
    <c:pageSetup/>
  </c:printSettings>
  <c:userShapes r:id="rId3"/>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66527777777777"/>
          <c:y val="4.8506944444444443E-2"/>
          <c:w val="0.84782777777777774"/>
          <c:h val="0.71179287133921243"/>
        </c:manualLayout>
      </c:layout>
      <c:lineChart>
        <c:grouping val="standard"/>
        <c:varyColors val="0"/>
        <c:ser>
          <c:idx val="0"/>
          <c:order val="0"/>
          <c:tx>
            <c:strRef>
              <c:f>G_RE_5.7!$C$5</c:f>
              <c:strCache>
                <c:ptCount val="1"/>
                <c:pt idx="0">
                  <c:v>Tipo de interés implícito</c:v>
                </c:pt>
              </c:strCache>
            </c:strRef>
          </c:tx>
          <c:spPr>
            <a:ln w="28575" cap="rnd">
              <a:solidFill>
                <a:schemeClr val="bg1">
                  <a:lumMod val="75000"/>
                </a:schemeClr>
              </a:solidFill>
              <a:round/>
            </a:ln>
            <a:effectLst/>
          </c:spPr>
          <c:marker>
            <c:symbol val="none"/>
          </c:marker>
          <c:cat>
            <c:numRef>
              <c:f>G_RE_5.7!$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_RE_5.7!$C$6:$C$32</c:f>
              <c:numCache>
                <c:formatCode>#,##0.0</c:formatCode>
                <c:ptCount val="27"/>
                <c:pt idx="1">
                  <c:v>8.6785561239225846</c:v>
                </c:pt>
                <c:pt idx="2">
                  <c:v>7.3577436994377781</c:v>
                </c:pt>
                <c:pt idx="3">
                  <c:v>6.7707299089028234</c:v>
                </c:pt>
                <c:pt idx="4">
                  <c:v>5.8620109130915523</c:v>
                </c:pt>
                <c:pt idx="5">
                  <c:v>5.6553486166978635</c:v>
                </c:pt>
                <c:pt idx="6">
                  <c:v>5.5572280487756691</c:v>
                </c:pt>
                <c:pt idx="7">
                  <c:v>5.2026557403857892</c:v>
                </c:pt>
                <c:pt idx="8">
                  <c:v>4.8052125271127846</c:v>
                </c:pt>
                <c:pt idx="9">
                  <c:v>4.4684210461690768</c:v>
                </c:pt>
                <c:pt idx="10">
                  <c:v>4.1552966258791342</c:v>
                </c:pt>
                <c:pt idx="11">
                  <c:v>4.1089858167558528</c:v>
                </c:pt>
                <c:pt idx="12">
                  <c:v>4.3375681214831223</c:v>
                </c:pt>
                <c:pt idx="13">
                  <c:v>4.5603677577060129</c:v>
                </c:pt>
                <c:pt idx="14">
                  <c:v>4.1657118588795266</c:v>
                </c:pt>
                <c:pt idx="15">
                  <c:v>3.5662403823355233</c:v>
                </c:pt>
                <c:pt idx="16">
                  <c:v>4.0725405475967262</c:v>
                </c:pt>
                <c:pt idx="17">
                  <c:v>4.2060813802525283</c:v>
                </c:pt>
                <c:pt idx="18">
                  <c:v>3.9530582710234725</c:v>
                </c:pt>
                <c:pt idx="19">
                  <c:v>3.5556783258576736</c:v>
                </c:pt>
                <c:pt idx="20">
                  <c:v>3.0255913425777439</c:v>
                </c:pt>
                <c:pt idx="21">
                  <c:v>2.7592786502652973</c:v>
                </c:pt>
                <c:pt idx="22">
                  <c:v>2.5565691802257962</c:v>
                </c:pt>
                <c:pt idx="23">
                  <c:v>2.4766525284219094</c:v>
                </c:pt>
                <c:pt idx="24">
                  <c:v>2.3460930956972619</c:v>
                </c:pt>
                <c:pt idx="25">
                  <c:v>2.0533689891485172</c:v>
                </c:pt>
                <c:pt idx="26">
                  <c:v>1.9353008671708312</c:v>
                </c:pt>
              </c:numCache>
            </c:numRef>
          </c:val>
          <c:smooth val="0"/>
          <c:extLst>
            <c:ext xmlns:c16="http://schemas.microsoft.com/office/drawing/2014/chart" uri="{C3380CC4-5D6E-409C-BE32-E72D297353CC}">
              <c16:uniqueId val="{00000000-D558-41F3-A37D-7DF6AD48E2CF}"/>
            </c:ext>
          </c:extLst>
        </c:ser>
        <c:ser>
          <c:idx val="1"/>
          <c:order val="1"/>
          <c:tx>
            <c:strRef>
              <c:f>G_RE_5.7!$D$5</c:f>
              <c:strCache>
                <c:ptCount val="1"/>
                <c:pt idx="0">
                  <c:v>Tipo interés nuevas emisiones</c:v>
                </c:pt>
              </c:strCache>
            </c:strRef>
          </c:tx>
          <c:spPr>
            <a:ln w="28575" cap="rnd">
              <a:solidFill>
                <a:schemeClr val="accent1"/>
              </a:solidFill>
              <a:round/>
            </a:ln>
            <a:effectLst/>
          </c:spPr>
          <c:marker>
            <c:symbol val="none"/>
          </c:marker>
          <c:cat>
            <c:numRef>
              <c:f>G_RE_5.7!$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_RE_5.7!$D$6:$D$32</c:f>
              <c:numCache>
                <c:formatCode>#,##0.0</c:formatCode>
                <c:ptCount val="27"/>
                <c:pt idx="0">
                  <c:v>10.1</c:v>
                </c:pt>
                <c:pt idx="1">
                  <c:v>7.47</c:v>
                </c:pt>
                <c:pt idx="2">
                  <c:v>5.38</c:v>
                </c:pt>
                <c:pt idx="3">
                  <c:v>4.32</c:v>
                </c:pt>
                <c:pt idx="4">
                  <c:v>3.7699999999999996</c:v>
                </c:pt>
                <c:pt idx="5">
                  <c:v>4.9800000000000004</c:v>
                </c:pt>
                <c:pt idx="6">
                  <c:v>4.54</c:v>
                </c:pt>
                <c:pt idx="7">
                  <c:v>4.1710000000000003</c:v>
                </c:pt>
                <c:pt idx="8">
                  <c:v>2.9420000000000002</c:v>
                </c:pt>
                <c:pt idx="9">
                  <c:v>2.9359999999999999</c:v>
                </c:pt>
                <c:pt idx="10">
                  <c:v>2.8010000000000002</c:v>
                </c:pt>
                <c:pt idx="11">
                  <c:v>3.472</c:v>
                </c:pt>
                <c:pt idx="12">
                  <c:v>4.1980000000000004</c:v>
                </c:pt>
                <c:pt idx="13">
                  <c:v>3.8149999999999999</c:v>
                </c:pt>
                <c:pt idx="14">
                  <c:v>2.1480000000000001</c:v>
                </c:pt>
                <c:pt idx="15">
                  <c:v>2.5539999999999998</c:v>
                </c:pt>
                <c:pt idx="16">
                  <c:v>3.8969999999999998</c:v>
                </c:pt>
                <c:pt idx="17">
                  <c:v>3.008</c:v>
                </c:pt>
                <c:pt idx="18">
                  <c:v>2.452</c:v>
                </c:pt>
                <c:pt idx="19">
                  <c:v>1.5189999999999999</c:v>
                </c:pt>
                <c:pt idx="20">
                  <c:v>0.84099999999999997</c:v>
                </c:pt>
                <c:pt idx="21">
                  <c:v>0.61099999999999999</c:v>
                </c:pt>
                <c:pt idx="22">
                  <c:v>0.622</c:v>
                </c:pt>
                <c:pt idx="23">
                  <c:v>0.64600000000000002</c:v>
                </c:pt>
                <c:pt idx="24">
                  <c:v>0.23100000000000001</c:v>
                </c:pt>
                <c:pt idx="25">
                  <c:v>0.17799999999999999</c:v>
                </c:pt>
                <c:pt idx="26">
                  <c:v>-3.5000000000000003E-2</c:v>
                </c:pt>
              </c:numCache>
            </c:numRef>
          </c:val>
          <c:smooth val="0"/>
          <c:extLst>
            <c:ext xmlns:c16="http://schemas.microsoft.com/office/drawing/2014/chart" uri="{C3380CC4-5D6E-409C-BE32-E72D297353CC}">
              <c16:uniqueId val="{00000001-D558-41F3-A37D-7DF6AD48E2CF}"/>
            </c:ext>
          </c:extLst>
        </c:ser>
        <c:ser>
          <c:idx val="2"/>
          <c:order val="2"/>
          <c:tx>
            <c:strRef>
              <c:f>G_RE_5.7!$C$5</c:f>
              <c:strCache>
                <c:ptCount val="1"/>
                <c:pt idx="0">
                  <c:v>Tipo de interés implícito</c:v>
                </c:pt>
              </c:strCache>
            </c:strRef>
          </c:tx>
          <c:spPr>
            <a:ln w="28575" cap="rnd">
              <a:solidFill>
                <a:schemeClr val="bg1">
                  <a:lumMod val="75000"/>
                </a:schemeClr>
              </a:solidFill>
              <a:prstDash val="sysDash"/>
              <a:round/>
            </a:ln>
            <a:effectLst/>
          </c:spPr>
          <c:marker>
            <c:symbol val="none"/>
          </c:marker>
          <c:dLbls>
            <c:dLbl>
              <c:idx val="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558-41F3-A37D-7DF6AD48E2CF}"/>
                </c:ext>
              </c:extLst>
            </c:dLbl>
            <c:dLbl>
              <c:idx val="26"/>
              <c:layout>
                <c:manualLayout>
                  <c:x val="-9.8251273897447866E-2"/>
                  <c:y val="2.918132747390416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558-41F3-A37D-7DF6AD48E2CF}"/>
                </c:ext>
              </c:extLst>
            </c:dLbl>
            <c:dLbl>
              <c:idx val="7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558-41F3-A37D-7DF6AD48E2CF}"/>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lumMod val="50000"/>
                      </a:schemeClr>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_RE_5.7!$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_RE_5.7!$C$6:$C$81</c:f>
              <c:numCache>
                <c:formatCode>#,##0.0</c:formatCode>
                <c:ptCount val="76"/>
                <c:pt idx="1">
                  <c:v>8.6785561239225846</c:v>
                </c:pt>
                <c:pt idx="2">
                  <c:v>7.3577436994377781</c:v>
                </c:pt>
                <c:pt idx="3">
                  <c:v>6.7707299089028234</c:v>
                </c:pt>
                <c:pt idx="4">
                  <c:v>5.8620109130915523</c:v>
                </c:pt>
                <c:pt idx="5">
                  <c:v>5.6553486166978635</c:v>
                </c:pt>
                <c:pt idx="6">
                  <c:v>5.5572280487756691</c:v>
                </c:pt>
                <c:pt idx="7">
                  <c:v>5.2026557403857892</c:v>
                </c:pt>
                <c:pt idx="8">
                  <c:v>4.8052125271127846</c:v>
                </c:pt>
                <c:pt idx="9">
                  <c:v>4.4684210461690768</c:v>
                </c:pt>
                <c:pt idx="10">
                  <c:v>4.1552966258791342</c:v>
                </c:pt>
                <c:pt idx="11">
                  <c:v>4.1089858167558528</c:v>
                </c:pt>
                <c:pt idx="12">
                  <c:v>4.3375681214831223</c:v>
                </c:pt>
                <c:pt idx="13">
                  <c:v>4.5603677577060129</c:v>
                </c:pt>
                <c:pt idx="14">
                  <c:v>4.1657118588795266</c:v>
                </c:pt>
                <c:pt idx="15">
                  <c:v>3.5662403823355233</c:v>
                </c:pt>
                <c:pt idx="16">
                  <c:v>4.0725405475967262</c:v>
                </c:pt>
                <c:pt idx="17">
                  <c:v>4.2060813802525283</c:v>
                </c:pt>
                <c:pt idx="18">
                  <c:v>3.9530582710234725</c:v>
                </c:pt>
                <c:pt idx="19">
                  <c:v>3.5556783258576736</c:v>
                </c:pt>
                <c:pt idx="20">
                  <c:v>3.0255913425777439</c:v>
                </c:pt>
                <c:pt idx="21">
                  <c:v>2.7592786502652973</c:v>
                </c:pt>
                <c:pt idx="22">
                  <c:v>2.5565691802257962</c:v>
                </c:pt>
                <c:pt idx="23">
                  <c:v>2.4766525284219094</c:v>
                </c:pt>
                <c:pt idx="24">
                  <c:v>2.3460930956972619</c:v>
                </c:pt>
                <c:pt idx="25">
                  <c:v>2.0533689891485172</c:v>
                </c:pt>
                <c:pt idx="26">
                  <c:v>1.9353008671708312</c:v>
                </c:pt>
                <c:pt idx="27">
                  <c:v>1.9096482978925917</c:v>
                </c:pt>
                <c:pt idx="28">
                  <c:v>1.9678711244219742</c:v>
                </c:pt>
                <c:pt idx="29">
                  <c:v>2.1116575658295065</c:v>
                </c:pt>
                <c:pt idx="30">
                  <c:v>2.2047399242194667</c:v>
                </c:pt>
                <c:pt idx="31">
                  <c:v>2.3731754271966832</c:v>
                </c:pt>
                <c:pt idx="32">
                  <c:v>2.5277425127547075</c:v>
                </c:pt>
                <c:pt idx="33">
                  <c:v>2.6749717715695032</c:v>
                </c:pt>
                <c:pt idx="34">
                  <c:v>2.8517773402488258</c:v>
                </c:pt>
                <c:pt idx="35">
                  <c:v>2.9428120819668089</c:v>
                </c:pt>
                <c:pt idx="36">
                  <c:v>3.0574309479480779</c:v>
                </c:pt>
                <c:pt idx="37">
                  <c:v>3.1750989299996091</c:v>
                </c:pt>
                <c:pt idx="38">
                  <c:v>3.215353692300214</c:v>
                </c:pt>
                <c:pt idx="39">
                  <c:v>3.2450941111017375</c:v>
                </c:pt>
                <c:pt idx="40">
                  <c:v>3.2749705071689004</c:v>
                </c:pt>
                <c:pt idx="41">
                  <c:v>3.3255499277000902</c:v>
                </c:pt>
                <c:pt idx="42">
                  <c:v>3.3543828830706897</c:v>
                </c:pt>
                <c:pt idx="43">
                  <c:v>3.3901701650287581</c:v>
                </c:pt>
                <c:pt idx="44">
                  <c:v>3.4128902312517364</c:v>
                </c:pt>
                <c:pt idx="45">
                  <c:v>3.4355458583809781</c:v>
                </c:pt>
                <c:pt idx="46">
                  <c:v>3.4694711685595379</c:v>
                </c:pt>
                <c:pt idx="47">
                  <c:v>3.4875018856454592</c:v>
                </c:pt>
                <c:pt idx="48">
                  <c:v>3.5154029145330137</c:v>
                </c:pt>
                <c:pt idx="49">
                  <c:v>3.5371582874676455</c:v>
                </c:pt>
                <c:pt idx="50">
                  <c:v>3.5584181319973354</c:v>
                </c:pt>
                <c:pt idx="51">
                  <c:v>3.5797209577372149</c:v>
                </c:pt>
                <c:pt idx="52">
                  <c:v>3.6072612184954842</c:v>
                </c:pt>
                <c:pt idx="53">
                  <c:v>3.6282669644683527</c:v>
                </c:pt>
                <c:pt idx="54">
                  <c:v>3.6532327523604575</c:v>
                </c:pt>
                <c:pt idx="55">
                  <c:v>3.6694637063226225</c:v>
                </c:pt>
                <c:pt idx="56">
                  <c:v>3.6956790428545903</c:v>
                </c:pt>
                <c:pt idx="57">
                  <c:v>3.7154719319740064</c:v>
                </c:pt>
                <c:pt idx="58">
                  <c:v>3.7302792756423089</c:v>
                </c:pt>
                <c:pt idx="59">
                  <c:v>3.7407042952881975</c:v>
                </c:pt>
                <c:pt idx="60">
                  <c:v>3.7502302772554841</c:v>
                </c:pt>
                <c:pt idx="61">
                  <c:v>3.7588077514467142</c:v>
                </c:pt>
                <c:pt idx="62">
                  <c:v>3.7664622074386105</c:v>
                </c:pt>
                <c:pt idx="63">
                  <c:v>3.7738881736975816</c:v>
                </c:pt>
                <c:pt idx="64">
                  <c:v>3.7807214837800136</c:v>
                </c:pt>
                <c:pt idx="65">
                  <c:v>3.7871472113646094</c:v>
                </c:pt>
                <c:pt idx="66">
                  <c:v>3.7933182857221168</c:v>
                </c:pt>
                <c:pt idx="67">
                  <c:v>3.799463863138135</c:v>
                </c:pt>
                <c:pt idx="68">
                  <c:v>3.8052521852012351</c:v>
                </c:pt>
                <c:pt idx="69">
                  <c:v>3.8109435549657102</c:v>
                </c:pt>
                <c:pt idx="70">
                  <c:v>3.8166564947295694</c:v>
                </c:pt>
                <c:pt idx="71">
                  <c:v>3.8220530208820271</c:v>
                </c:pt>
                <c:pt idx="72">
                  <c:v>3.8275952165037297</c:v>
                </c:pt>
                <c:pt idx="73">
                  <c:v>3.8330015187817503</c:v>
                </c:pt>
                <c:pt idx="74">
                  <c:v>3.8383359293592987</c:v>
                </c:pt>
                <c:pt idx="75">
                  <c:v>3.8435757445577088</c:v>
                </c:pt>
              </c:numCache>
            </c:numRef>
          </c:val>
          <c:smooth val="0"/>
          <c:extLst>
            <c:ext xmlns:c16="http://schemas.microsoft.com/office/drawing/2014/chart" uri="{C3380CC4-5D6E-409C-BE32-E72D297353CC}">
              <c16:uniqueId val="{00000005-D558-41F3-A37D-7DF6AD48E2CF}"/>
            </c:ext>
          </c:extLst>
        </c:ser>
        <c:ser>
          <c:idx val="3"/>
          <c:order val="3"/>
          <c:tx>
            <c:strRef>
              <c:f>G_RE_5.7!$D$5</c:f>
              <c:strCache>
                <c:ptCount val="1"/>
                <c:pt idx="0">
                  <c:v>Tipo interés nuevas emisiones</c:v>
                </c:pt>
              </c:strCache>
            </c:strRef>
          </c:tx>
          <c:spPr>
            <a:ln w="28575" cap="rnd">
              <a:solidFill>
                <a:schemeClr val="accent1"/>
              </a:solidFill>
              <a:prstDash val="sysDash"/>
              <a:round/>
            </a:ln>
            <a:effectLst/>
          </c:spPr>
          <c:marker>
            <c:symbol val="none"/>
          </c:marker>
          <c:dLbls>
            <c:dLbl>
              <c:idx val="1"/>
              <c:layout>
                <c:manualLayout>
                  <c:x val="-9.225814389128778E-2"/>
                  <c:y val="-2.35238767348859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558-41F3-A37D-7DF6AD48E2CF}"/>
                </c:ext>
              </c:extLst>
            </c:dLbl>
            <c:dLbl>
              <c:idx val="26"/>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558-41F3-A37D-7DF6AD48E2CF}"/>
                </c:ext>
              </c:extLst>
            </c:dLbl>
            <c:dLbl>
              <c:idx val="2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D558-41F3-A37D-7DF6AD48E2CF}"/>
                </c:ext>
              </c:extLst>
            </c:dLbl>
            <c:dLbl>
              <c:idx val="75"/>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558-41F3-A37D-7DF6AD48E2CF}"/>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1"/>
                    </a:solidFill>
                    <a:latin typeface="Gill Sans MT" panose="020B0502020104020203" pitchFamily="34" charset="0"/>
                    <a:ea typeface="+mn-ea"/>
                    <a:cs typeface="+mn-cs"/>
                  </a:defRPr>
                </a:pPr>
                <a:endParaRPr lang="es-ES"/>
              </a:p>
            </c:txPr>
            <c:dLblPos val="l"/>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_RE_5.7!$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_RE_5.7!$D$6:$D$81</c:f>
              <c:numCache>
                <c:formatCode>#,##0.0</c:formatCode>
                <c:ptCount val="76"/>
                <c:pt idx="0">
                  <c:v>10.1</c:v>
                </c:pt>
                <c:pt idx="1">
                  <c:v>7.47</c:v>
                </c:pt>
                <c:pt idx="2">
                  <c:v>5.38</c:v>
                </c:pt>
                <c:pt idx="3">
                  <c:v>4.32</c:v>
                </c:pt>
                <c:pt idx="4">
                  <c:v>3.7699999999999996</c:v>
                </c:pt>
                <c:pt idx="5">
                  <c:v>4.9800000000000004</c:v>
                </c:pt>
                <c:pt idx="6">
                  <c:v>4.54</c:v>
                </c:pt>
                <c:pt idx="7">
                  <c:v>4.1710000000000003</c:v>
                </c:pt>
                <c:pt idx="8">
                  <c:v>2.9420000000000002</c:v>
                </c:pt>
                <c:pt idx="9">
                  <c:v>2.9359999999999999</c:v>
                </c:pt>
                <c:pt idx="10">
                  <c:v>2.8010000000000002</c:v>
                </c:pt>
                <c:pt idx="11">
                  <c:v>3.472</c:v>
                </c:pt>
                <c:pt idx="12">
                  <c:v>4.1980000000000004</c:v>
                </c:pt>
                <c:pt idx="13">
                  <c:v>3.8149999999999999</c:v>
                </c:pt>
                <c:pt idx="14">
                  <c:v>2.1480000000000001</c:v>
                </c:pt>
                <c:pt idx="15">
                  <c:v>2.5539999999999998</c:v>
                </c:pt>
                <c:pt idx="16">
                  <c:v>3.8969999999999998</c:v>
                </c:pt>
                <c:pt idx="17">
                  <c:v>3.008</c:v>
                </c:pt>
                <c:pt idx="18">
                  <c:v>2.452</c:v>
                </c:pt>
                <c:pt idx="19">
                  <c:v>1.5189999999999999</c:v>
                </c:pt>
                <c:pt idx="20">
                  <c:v>0.84099999999999997</c:v>
                </c:pt>
                <c:pt idx="21">
                  <c:v>0.61099999999999999</c:v>
                </c:pt>
                <c:pt idx="22">
                  <c:v>0.622</c:v>
                </c:pt>
                <c:pt idx="23">
                  <c:v>0.64600000000000002</c:v>
                </c:pt>
                <c:pt idx="24">
                  <c:v>0.23100000000000001</c:v>
                </c:pt>
                <c:pt idx="25">
                  <c:v>0.17799999999999999</c:v>
                </c:pt>
                <c:pt idx="26">
                  <c:v>-3.5000000000000003E-2</c:v>
                </c:pt>
                <c:pt idx="27">
                  <c:v>1.4076881842325761</c:v>
                </c:pt>
                <c:pt idx="28">
                  <c:v>2.6009232812500001</c:v>
                </c:pt>
                <c:pt idx="29">
                  <c:v>2.8193753124999996</c:v>
                </c:pt>
                <c:pt idx="30">
                  <c:v>2.9437449999999998</c:v>
                </c:pt>
                <c:pt idx="31">
                  <c:v>3.0425796874999986</c:v>
                </c:pt>
                <c:pt idx="32">
                  <c:v>3.121829218749999</c:v>
                </c:pt>
                <c:pt idx="33">
                  <c:v>3.1529999999999982</c:v>
                </c:pt>
                <c:pt idx="34">
                  <c:v>3.1729999999999987</c:v>
                </c:pt>
                <c:pt idx="35">
                  <c:v>3.1929999999999987</c:v>
                </c:pt>
                <c:pt idx="36">
                  <c:v>3.2129999999999983</c:v>
                </c:pt>
                <c:pt idx="37">
                  <c:v>3.2333124999999989</c:v>
                </c:pt>
                <c:pt idx="38">
                  <c:v>3.2573749999999992</c:v>
                </c:pt>
                <c:pt idx="39">
                  <c:v>3.2818541666666659</c:v>
                </c:pt>
                <c:pt idx="40">
                  <c:v>3.3000833333333328</c:v>
                </c:pt>
                <c:pt idx="41">
                  <c:v>3.316749999999999</c:v>
                </c:pt>
                <c:pt idx="42">
                  <c:v>3.3336249999999983</c:v>
                </c:pt>
                <c:pt idx="43">
                  <c:v>3.3529999999999984</c:v>
                </c:pt>
                <c:pt idx="44">
                  <c:v>3.3729999999999989</c:v>
                </c:pt>
                <c:pt idx="45">
                  <c:v>3.3929999999999989</c:v>
                </c:pt>
                <c:pt idx="46">
                  <c:v>3.4129999999999994</c:v>
                </c:pt>
                <c:pt idx="47">
                  <c:v>3.4329999999999985</c:v>
                </c:pt>
                <c:pt idx="48">
                  <c:v>3.4529999999999985</c:v>
                </c:pt>
                <c:pt idx="49">
                  <c:v>3.4729999999999981</c:v>
                </c:pt>
                <c:pt idx="50">
                  <c:v>3.492999999999999</c:v>
                </c:pt>
                <c:pt idx="51">
                  <c:v>3.5129999999999986</c:v>
                </c:pt>
                <c:pt idx="52">
                  <c:v>3.5320217391304336</c:v>
                </c:pt>
                <c:pt idx="53">
                  <c:v>3.5393043478260862</c:v>
                </c:pt>
                <c:pt idx="54">
                  <c:v>3.543652173913042</c:v>
                </c:pt>
                <c:pt idx="55">
                  <c:v>3.5479999999999992</c:v>
                </c:pt>
                <c:pt idx="56">
                  <c:v>3.5523478260869554</c:v>
                </c:pt>
                <c:pt idx="57">
                  <c:v>3.5566956521739121</c:v>
                </c:pt>
                <c:pt idx="58">
                  <c:v>3.5610434782608684</c:v>
                </c:pt>
                <c:pt idx="59">
                  <c:v>3.565391304347826</c:v>
                </c:pt>
                <c:pt idx="60">
                  <c:v>3.5697391304347819</c:v>
                </c:pt>
                <c:pt idx="61">
                  <c:v>3.5740869565217381</c:v>
                </c:pt>
                <c:pt idx="62">
                  <c:v>3.5784347826086949</c:v>
                </c:pt>
                <c:pt idx="63">
                  <c:v>3.5827826086956511</c:v>
                </c:pt>
                <c:pt idx="64">
                  <c:v>3.5871304347826074</c:v>
                </c:pt>
                <c:pt idx="65">
                  <c:v>3.5914782608695637</c:v>
                </c:pt>
                <c:pt idx="66">
                  <c:v>3.5958260869565208</c:v>
                </c:pt>
                <c:pt idx="67">
                  <c:v>3.600173913043478</c:v>
                </c:pt>
                <c:pt idx="68">
                  <c:v>3.6045217391304343</c:v>
                </c:pt>
                <c:pt idx="69">
                  <c:v>3.6088695652173901</c:v>
                </c:pt>
                <c:pt idx="70">
                  <c:v>3.6132173913043473</c:v>
                </c:pt>
                <c:pt idx="71">
                  <c:v>3.6175652173913031</c:v>
                </c:pt>
                <c:pt idx="72">
                  <c:v>3.6219130434782594</c:v>
                </c:pt>
                <c:pt idx="73">
                  <c:v>3.6262608695652161</c:v>
                </c:pt>
                <c:pt idx="74">
                  <c:v>3.6306086956521733</c:v>
                </c:pt>
                <c:pt idx="75">
                  <c:v>3.63495652173913</c:v>
                </c:pt>
              </c:numCache>
            </c:numRef>
          </c:val>
          <c:smooth val="0"/>
          <c:extLst>
            <c:ext xmlns:c16="http://schemas.microsoft.com/office/drawing/2014/chart" uri="{C3380CC4-5D6E-409C-BE32-E72D297353CC}">
              <c16:uniqueId val="{0000000A-D558-41F3-A37D-7DF6AD48E2CF}"/>
            </c:ext>
          </c:extLst>
        </c:ser>
        <c:dLbls>
          <c:showLegendKey val="0"/>
          <c:showVal val="0"/>
          <c:showCatName val="0"/>
          <c:showSerName val="0"/>
          <c:showPercent val="0"/>
          <c:showBubbleSize val="0"/>
        </c:dLbls>
        <c:smooth val="0"/>
        <c:axId val="209047759"/>
        <c:axId val="209055663"/>
      </c:lineChart>
      <c:catAx>
        <c:axId val="209047759"/>
        <c:scaling>
          <c:orientation val="minMax"/>
        </c:scaling>
        <c:delete val="0"/>
        <c:axPos val="b"/>
        <c:numFmt formatCode="0"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55663"/>
        <c:crosses val="autoZero"/>
        <c:auto val="1"/>
        <c:lblAlgn val="ctr"/>
        <c:lblOffset val="100"/>
        <c:tickLblSkip val="5"/>
        <c:noMultiLvlLbl val="0"/>
      </c:catAx>
      <c:valAx>
        <c:axId val="209055663"/>
        <c:scaling>
          <c:orientation val="minMax"/>
          <c:max val="10"/>
          <c:min val="-5.000000000000001E-2"/>
        </c:scaling>
        <c:delete val="0"/>
        <c:axPos val="r"/>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47759"/>
        <c:crosses val="max"/>
        <c:crossBetween val="between"/>
        <c:majorUnit val="1"/>
      </c:valAx>
      <c:spPr>
        <a:noFill/>
        <a:ln>
          <a:noFill/>
        </a:ln>
        <a:effectLst/>
      </c:spPr>
    </c:plotArea>
    <c:legend>
      <c:legendPos val="b"/>
      <c:legendEntry>
        <c:idx val="2"/>
        <c:delete val="1"/>
      </c:legendEntry>
      <c:legendEntry>
        <c:idx val="3"/>
        <c:delete val="1"/>
      </c:legendEntry>
      <c:layout>
        <c:manualLayout>
          <c:xMode val="edge"/>
          <c:yMode val="edge"/>
          <c:x val="0"/>
          <c:y val="0.89782083333333329"/>
          <c:w val="1"/>
          <c:h val="0.1021792000770545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294020235258917E-2"/>
          <c:y val="2.6310483870967741E-2"/>
          <c:w val="0.88985523349608431"/>
          <c:h val="0.78379261357270569"/>
        </c:manualLayout>
      </c:layout>
      <c:lineChart>
        <c:grouping val="standard"/>
        <c:varyColors val="0"/>
        <c:ser>
          <c:idx val="0"/>
          <c:order val="0"/>
          <c:tx>
            <c:strRef>
              <c:f>G_RE_5.8!$C$5:$D$5</c:f>
              <c:strCache>
                <c:ptCount val="1"/>
                <c:pt idx="0">
                  <c:v>1 año</c:v>
                </c:pt>
              </c:strCache>
            </c:strRef>
          </c:tx>
          <c:spPr>
            <a:ln w="28575" cap="rnd">
              <a:solidFill>
                <a:sysClr val="window" lastClr="FFFFFF">
                  <a:lumMod val="75000"/>
                </a:sysClr>
              </a:solidFill>
              <a:prstDash val="sysDash"/>
              <a:round/>
            </a:ln>
            <a:effectLst/>
          </c:spPr>
          <c:marker>
            <c:symbol val="none"/>
          </c:marker>
          <c:dLbls>
            <c:dLbl>
              <c:idx val="74"/>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B90-47C5-B74C-AB57EA55F7B4}"/>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lumMod val="50000"/>
                      </a:schemeClr>
                    </a:solidFill>
                    <a:latin typeface="Gill Sans MT" panose="020B0502020104020203" pitchFamily="34" charset="0"/>
                    <a:ea typeface="+mn-ea"/>
                    <a:cs typeface="+mn-cs"/>
                  </a:defRPr>
                </a:pPr>
                <a:endParaRPr lang="es-E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_RE_5.8!$B$7:$B$81</c:f>
              <c:numCache>
                <c:formatCode>0</c:formatCode>
                <c:ptCount val="75"/>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pt idx="28">
                  <c:v>2024</c:v>
                </c:pt>
                <c:pt idx="29">
                  <c:v>2025</c:v>
                </c:pt>
                <c:pt idx="30">
                  <c:v>2026</c:v>
                </c:pt>
                <c:pt idx="31">
                  <c:v>2027</c:v>
                </c:pt>
                <c:pt idx="32">
                  <c:v>2028</c:v>
                </c:pt>
                <c:pt idx="33">
                  <c:v>2029</c:v>
                </c:pt>
                <c:pt idx="34">
                  <c:v>2030</c:v>
                </c:pt>
                <c:pt idx="35">
                  <c:v>2031</c:v>
                </c:pt>
                <c:pt idx="36">
                  <c:v>2032</c:v>
                </c:pt>
                <c:pt idx="37">
                  <c:v>2033</c:v>
                </c:pt>
                <c:pt idx="38">
                  <c:v>2034</c:v>
                </c:pt>
                <c:pt idx="39">
                  <c:v>2035</c:v>
                </c:pt>
                <c:pt idx="40">
                  <c:v>2036</c:v>
                </c:pt>
                <c:pt idx="41">
                  <c:v>2037</c:v>
                </c:pt>
                <c:pt idx="42">
                  <c:v>2038</c:v>
                </c:pt>
                <c:pt idx="43">
                  <c:v>2039</c:v>
                </c:pt>
                <c:pt idx="44">
                  <c:v>2040</c:v>
                </c:pt>
                <c:pt idx="45">
                  <c:v>2041</c:v>
                </c:pt>
                <c:pt idx="46">
                  <c:v>2042</c:v>
                </c:pt>
                <c:pt idx="47">
                  <c:v>2043</c:v>
                </c:pt>
                <c:pt idx="48">
                  <c:v>2044</c:v>
                </c:pt>
                <c:pt idx="49">
                  <c:v>2045</c:v>
                </c:pt>
                <c:pt idx="50">
                  <c:v>2046</c:v>
                </c:pt>
                <c:pt idx="51">
                  <c:v>2047</c:v>
                </c:pt>
                <c:pt idx="52">
                  <c:v>2048</c:v>
                </c:pt>
                <c:pt idx="53">
                  <c:v>2049</c:v>
                </c:pt>
                <c:pt idx="54">
                  <c:v>2050</c:v>
                </c:pt>
                <c:pt idx="55">
                  <c:v>2051</c:v>
                </c:pt>
                <c:pt idx="56">
                  <c:v>2052</c:v>
                </c:pt>
                <c:pt idx="57">
                  <c:v>2053</c:v>
                </c:pt>
                <c:pt idx="58">
                  <c:v>2054</c:v>
                </c:pt>
                <c:pt idx="59">
                  <c:v>2055</c:v>
                </c:pt>
                <c:pt idx="60">
                  <c:v>2056</c:v>
                </c:pt>
                <c:pt idx="61">
                  <c:v>2057</c:v>
                </c:pt>
                <c:pt idx="62">
                  <c:v>2058</c:v>
                </c:pt>
                <c:pt idx="63">
                  <c:v>2059</c:v>
                </c:pt>
                <c:pt idx="64">
                  <c:v>2060</c:v>
                </c:pt>
                <c:pt idx="65">
                  <c:v>2061</c:v>
                </c:pt>
                <c:pt idx="66">
                  <c:v>2062</c:v>
                </c:pt>
                <c:pt idx="67">
                  <c:v>2063</c:v>
                </c:pt>
                <c:pt idx="68">
                  <c:v>2064</c:v>
                </c:pt>
                <c:pt idx="69">
                  <c:v>2065</c:v>
                </c:pt>
                <c:pt idx="70">
                  <c:v>2066</c:v>
                </c:pt>
                <c:pt idx="71">
                  <c:v>2067</c:v>
                </c:pt>
                <c:pt idx="72">
                  <c:v>2068</c:v>
                </c:pt>
                <c:pt idx="73">
                  <c:v>2069</c:v>
                </c:pt>
                <c:pt idx="74">
                  <c:v>2070</c:v>
                </c:pt>
              </c:numCache>
            </c:numRef>
          </c:cat>
          <c:val>
            <c:numRef>
              <c:f>G_RE_5.8!$D$7:$D$81</c:f>
              <c:numCache>
                <c:formatCode>#,##0.0</c:formatCode>
                <c:ptCount val="75"/>
                <c:pt idx="0">
                  <c:v>3.6914166666666675</c:v>
                </c:pt>
                <c:pt idx="1">
                  <c:v>3.0495000000000001</c:v>
                </c:pt>
                <c:pt idx="2">
                  <c:v>1.9750000000000001</c:v>
                </c:pt>
                <c:pt idx="3">
                  <c:v>0.70758333333333301</c:v>
                </c:pt>
                <c:pt idx="4">
                  <c:v>1.2054166666666659</c:v>
                </c:pt>
                <c:pt idx="5">
                  <c:v>0.32066666666666643</c:v>
                </c:pt>
                <c:pt idx="6">
                  <c:v>0.29800000000000049</c:v>
                </c:pt>
                <c:pt idx="7">
                  <c:v>-0.83983333333333343</c:v>
                </c:pt>
                <c:pt idx="8">
                  <c:v>-0.9006666666666665</c:v>
                </c:pt>
                <c:pt idx="9">
                  <c:v>-1.1740833333333338</c:v>
                </c:pt>
                <c:pt idx="10">
                  <c:v>-0.26408333333333323</c:v>
                </c:pt>
                <c:pt idx="11">
                  <c:v>1.3059166666666657</c:v>
                </c:pt>
                <c:pt idx="12">
                  <c:v>-0.32650000000000023</c:v>
                </c:pt>
                <c:pt idx="13">
                  <c:v>1.3180833333333333</c:v>
                </c:pt>
                <c:pt idx="14">
                  <c:v>-3.8083333333333469E-2</c:v>
                </c:pt>
                <c:pt idx="15">
                  <c:v>5.5833333333333179E-2</c:v>
                </c:pt>
                <c:pt idx="16">
                  <c:v>0.41358333333333297</c:v>
                </c:pt>
                <c:pt idx="17">
                  <c:v>-0.18225000000000002</c:v>
                </c:pt>
                <c:pt idx="18">
                  <c:v>0.5734999999999999</c:v>
                </c:pt>
                <c:pt idx="19">
                  <c:v>0.57041666666666668</c:v>
                </c:pt>
                <c:pt idx="20">
                  <c:v>5.84166666666667E-2</c:v>
                </c:pt>
                <c:pt idx="21">
                  <c:v>-2.2999999999999998</c:v>
                </c:pt>
                <c:pt idx="22">
                  <c:v>-2.0381999999999998</c:v>
                </c:pt>
                <c:pt idx="23">
                  <c:v>-1.1071369281759906</c:v>
                </c:pt>
                <c:pt idx="24">
                  <c:v>-8.4765384615384687E-2</c:v>
                </c:pt>
                <c:pt idx="25">
                  <c:v>-3.6313501566142188</c:v>
                </c:pt>
                <c:pt idx="26">
                  <c:v>-6.3699999999999992</c:v>
                </c:pt>
                <c:pt idx="27">
                  <c:v>-0.79450000000000021</c:v>
                </c:pt>
                <c:pt idx="28">
                  <c:v>0.30774999999999997</c:v>
                </c:pt>
                <c:pt idx="29">
                  <c:v>0.58950000000000014</c:v>
                </c:pt>
                <c:pt idx="30">
                  <c:v>0.73200000000000021</c:v>
                </c:pt>
                <c:pt idx="31">
                  <c:v>0.84874999999999989</c:v>
                </c:pt>
                <c:pt idx="32">
                  <c:v>0.90699999999999958</c:v>
                </c:pt>
                <c:pt idx="33">
                  <c:v>0.9269999999999996</c:v>
                </c:pt>
                <c:pt idx="34">
                  <c:v>0.94699999999999962</c:v>
                </c:pt>
                <c:pt idx="35">
                  <c:v>0.96699999999999964</c:v>
                </c:pt>
                <c:pt idx="36">
                  <c:v>0.98762499999999953</c:v>
                </c:pt>
                <c:pt idx="37">
                  <c:v>1.0107499999999998</c:v>
                </c:pt>
                <c:pt idx="38">
                  <c:v>1.0347083333333331</c:v>
                </c:pt>
                <c:pt idx="39">
                  <c:v>1.0544999999999995</c:v>
                </c:pt>
                <c:pt idx="40">
                  <c:v>1.0711666666666666</c:v>
                </c:pt>
                <c:pt idx="41">
                  <c:v>1.0882499999999995</c:v>
                </c:pt>
                <c:pt idx="42">
                  <c:v>1.1069999999999998</c:v>
                </c:pt>
                <c:pt idx="43">
                  <c:v>1.1269999999999998</c:v>
                </c:pt>
                <c:pt idx="44">
                  <c:v>1.1469999999999989</c:v>
                </c:pt>
                <c:pt idx="45">
                  <c:v>1.1669999999999998</c:v>
                </c:pt>
                <c:pt idx="46">
                  <c:v>1.1869999999999994</c:v>
                </c:pt>
                <c:pt idx="47">
                  <c:v>1.2070000000000003</c:v>
                </c:pt>
                <c:pt idx="48">
                  <c:v>1.2269999999999999</c:v>
                </c:pt>
                <c:pt idx="49">
                  <c:v>1.2469999999999999</c:v>
                </c:pt>
                <c:pt idx="50">
                  <c:v>1.2669999999999999</c:v>
                </c:pt>
                <c:pt idx="51">
                  <c:v>1.2850434782608691</c:v>
                </c:pt>
                <c:pt idx="52">
                  <c:v>1.295260869565217</c:v>
                </c:pt>
                <c:pt idx="53">
                  <c:v>1.2996086956521737</c:v>
                </c:pt>
                <c:pt idx="54">
                  <c:v>1.3039565217391305</c:v>
                </c:pt>
                <c:pt idx="55">
                  <c:v>1.3083043478260867</c:v>
                </c:pt>
                <c:pt idx="56">
                  <c:v>1.312652173913043</c:v>
                </c:pt>
                <c:pt idx="57">
                  <c:v>1.3169999999999997</c:v>
                </c:pt>
                <c:pt idx="58">
                  <c:v>1.3213478260869564</c:v>
                </c:pt>
                <c:pt idx="59">
                  <c:v>1.3256956521739127</c:v>
                </c:pt>
                <c:pt idx="60">
                  <c:v>1.330043478260869</c:v>
                </c:pt>
                <c:pt idx="61">
                  <c:v>1.3343913043478257</c:v>
                </c:pt>
                <c:pt idx="62">
                  <c:v>1.3387391304347829</c:v>
                </c:pt>
                <c:pt idx="63">
                  <c:v>1.3430869565217387</c:v>
                </c:pt>
                <c:pt idx="64">
                  <c:v>1.3474347826086959</c:v>
                </c:pt>
                <c:pt idx="65">
                  <c:v>1.3517826086956517</c:v>
                </c:pt>
                <c:pt idx="66">
                  <c:v>1.3561304347826089</c:v>
                </c:pt>
                <c:pt idx="67">
                  <c:v>1.3604782608695656</c:v>
                </c:pt>
                <c:pt idx="68">
                  <c:v>1.3648260869565219</c:v>
                </c:pt>
                <c:pt idx="69">
                  <c:v>1.3691739130434781</c:v>
                </c:pt>
                <c:pt idx="70">
                  <c:v>1.373521739130434</c:v>
                </c:pt>
                <c:pt idx="71">
                  <c:v>1.3778695652173916</c:v>
                </c:pt>
                <c:pt idx="72">
                  <c:v>1.3822173913043478</c:v>
                </c:pt>
                <c:pt idx="73">
                  <c:v>1.3865652173913041</c:v>
                </c:pt>
                <c:pt idx="74">
                  <c:v>1.3909130434782599</c:v>
                </c:pt>
              </c:numCache>
            </c:numRef>
          </c:val>
          <c:smooth val="0"/>
          <c:extLst>
            <c:ext xmlns:c16="http://schemas.microsoft.com/office/drawing/2014/chart" uri="{C3380CC4-5D6E-409C-BE32-E72D297353CC}">
              <c16:uniqueId val="{00000001-AB90-47C5-B74C-AB57EA55F7B4}"/>
            </c:ext>
          </c:extLst>
        </c:ser>
        <c:ser>
          <c:idx val="1"/>
          <c:order val="1"/>
          <c:tx>
            <c:strRef>
              <c:f>G_RE_5.8!$E$5:$F$5</c:f>
              <c:strCache>
                <c:ptCount val="1"/>
                <c:pt idx="0">
                  <c:v>10 años</c:v>
                </c:pt>
              </c:strCache>
            </c:strRef>
          </c:tx>
          <c:spPr>
            <a:ln w="28575" cap="rnd">
              <a:solidFill>
                <a:srgbClr val="83082A"/>
              </a:solidFill>
              <a:prstDash val="sysDash"/>
              <a:round/>
            </a:ln>
            <a:effectLst/>
          </c:spPr>
          <c:marker>
            <c:symbol val="none"/>
          </c:marker>
          <c:dLbls>
            <c:dLbl>
              <c:idx val="74"/>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B90-47C5-B74C-AB57EA55F7B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_RE_5.8!$B$7:$B$81</c:f>
              <c:numCache>
                <c:formatCode>0</c:formatCode>
                <c:ptCount val="75"/>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pt idx="28">
                  <c:v>2024</c:v>
                </c:pt>
                <c:pt idx="29">
                  <c:v>2025</c:v>
                </c:pt>
                <c:pt idx="30">
                  <c:v>2026</c:v>
                </c:pt>
                <c:pt idx="31">
                  <c:v>2027</c:v>
                </c:pt>
                <c:pt idx="32">
                  <c:v>2028</c:v>
                </c:pt>
                <c:pt idx="33">
                  <c:v>2029</c:v>
                </c:pt>
                <c:pt idx="34">
                  <c:v>2030</c:v>
                </c:pt>
                <c:pt idx="35">
                  <c:v>2031</c:v>
                </c:pt>
                <c:pt idx="36">
                  <c:v>2032</c:v>
                </c:pt>
                <c:pt idx="37">
                  <c:v>2033</c:v>
                </c:pt>
                <c:pt idx="38">
                  <c:v>2034</c:v>
                </c:pt>
                <c:pt idx="39">
                  <c:v>2035</c:v>
                </c:pt>
                <c:pt idx="40">
                  <c:v>2036</c:v>
                </c:pt>
                <c:pt idx="41">
                  <c:v>2037</c:v>
                </c:pt>
                <c:pt idx="42">
                  <c:v>2038</c:v>
                </c:pt>
                <c:pt idx="43">
                  <c:v>2039</c:v>
                </c:pt>
                <c:pt idx="44">
                  <c:v>2040</c:v>
                </c:pt>
                <c:pt idx="45">
                  <c:v>2041</c:v>
                </c:pt>
                <c:pt idx="46">
                  <c:v>2042</c:v>
                </c:pt>
                <c:pt idx="47">
                  <c:v>2043</c:v>
                </c:pt>
                <c:pt idx="48">
                  <c:v>2044</c:v>
                </c:pt>
                <c:pt idx="49">
                  <c:v>2045</c:v>
                </c:pt>
                <c:pt idx="50">
                  <c:v>2046</c:v>
                </c:pt>
                <c:pt idx="51">
                  <c:v>2047</c:v>
                </c:pt>
                <c:pt idx="52">
                  <c:v>2048</c:v>
                </c:pt>
                <c:pt idx="53">
                  <c:v>2049</c:v>
                </c:pt>
                <c:pt idx="54">
                  <c:v>2050</c:v>
                </c:pt>
                <c:pt idx="55">
                  <c:v>2051</c:v>
                </c:pt>
                <c:pt idx="56">
                  <c:v>2052</c:v>
                </c:pt>
                <c:pt idx="57">
                  <c:v>2053</c:v>
                </c:pt>
                <c:pt idx="58">
                  <c:v>2054</c:v>
                </c:pt>
                <c:pt idx="59">
                  <c:v>2055</c:v>
                </c:pt>
                <c:pt idx="60">
                  <c:v>2056</c:v>
                </c:pt>
                <c:pt idx="61">
                  <c:v>2057</c:v>
                </c:pt>
                <c:pt idx="62">
                  <c:v>2058</c:v>
                </c:pt>
                <c:pt idx="63">
                  <c:v>2059</c:v>
                </c:pt>
                <c:pt idx="64">
                  <c:v>2060</c:v>
                </c:pt>
                <c:pt idx="65">
                  <c:v>2061</c:v>
                </c:pt>
                <c:pt idx="66">
                  <c:v>2062</c:v>
                </c:pt>
                <c:pt idx="67">
                  <c:v>2063</c:v>
                </c:pt>
                <c:pt idx="68">
                  <c:v>2064</c:v>
                </c:pt>
                <c:pt idx="69">
                  <c:v>2065</c:v>
                </c:pt>
                <c:pt idx="70">
                  <c:v>2066</c:v>
                </c:pt>
                <c:pt idx="71">
                  <c:v>2067</c:v>
                </c:pt>
                <c:pt idx="72">
                  <c:v>2068</c:v>
                </c:pt>
                <c:pt idx="73">
                  <c:v>2069</c:v>
                </c:pt>
                <c:pt idx="74">
                  <c:v>2070</c:v>
                </c:pt>
              </c:numCache>
            </c:numRef>
          </c:cat>
          <c:val>
            <c:numRef>
              <c:f>G_RE_5.8!$F$7:$F$81</c:f>
              <c:numCache>
                <c:formatCode>#,##0.0</c:formatCode>
                <c:ptCount val="75"/>
                <c:pt idx="0">
                  <c:v>5.1036249999999992</c:v>
                </c:pt>
                <c:pt idx="1">
                  <c:v>4.4761249999999997</c:v>
                </c:pt>
                <c:pt idx="2">
                  <c:v>2.9483749999999995</c:v>
                </c:pt>
                <c:pt idx="3">
                  <c:v>2.5368749999999998</c:v>
                </c:pt>
                <c:pt idx="4">
                  <c:v>2.0571249999999996</c:v>
                </c:pt>
                <c:pt idx="5">
                  <c:v>1.5688750000000002</c:v>
                </c:pt>
                <c:pt idx="6">
                  <c:v>1.8728750000000001</c:v>
                </c:pt>
                <c:pt idx="7">
                  <c:v>1.0116249999999996</c:v>
                </c:pt>
                <c:pt idx="8">
                  <c:v>1.0551250000000003</c:v>
                </c:pt>
                <c:pt idx="9">
                  <c:v>-4.750000000000032E-3</c:v>
                </c:pt>
                <c:pt idx="10">
                  <c:v>0.30462500000000015</c:v>
                </c:pt>
                <c:pt idx="11">
                  <c:v>1.53925</c:v>
                </c:pt>
                <c:pt idx="12">
                  <c:v>0.38299999999999912</c:v>
                </c:pt>
                <c:pt idx="13">
                  <c:v>4.2682500000000001</c:v>
                </c:pt>
                <c:pt idx="14">
                  <c:v>2.50725</c:v>
                </c:pt>
                <c:pt idx="15">
                  <c:v>2.0718749999999995</c:v>
                </c:pt>
                <c:pt idx="16">
                  <c:v>3.2553749999999999</c:v>
                </c:pt>
                <c:pt idx="17">
                  <c:v>3.2428749999999997</c:v>
                </c:pt>
                <c:pt idx="18">
                  <c:v>2.8643749999999999</c:v>
                </c:pt>
                <c:pt idx="19">
                  <c:v>2.246375</c:v>
                </c:pt>
                <c:pt idx="20">
                  <c:v>1.4654999999999998</c:v>
                </c:pt>
                <c:pt idx="21">
                  <c:v>-0.38912500000000017</c:v>
                </c:pt>
                <c:pt idx="22">
                  <c:v>-0.29925000000000002</c:v>
                </c:pt>
                <c:pt idx="23">
                  <c:v>-2.5460968458624778E-2</c:v>
                </c:pt>
                <c:pt idx="24">
                  <c:v>0.71737692307692313</c:v>
                </c:pt>
                <c:pt idx="25">
                  <c:v>-2.7290877057837992</c:v>
                </c:pt>
                <c:pt idx="26">
                  <c:v>-4.72</c:v>
                </c:pt>
                <c:pt idx="27">
                  <c:v>0.30671874999999993</c:v>
                </c:pt>
                <c:pt idx="28">
                  <c:v>1.1065624999999994</c:v>
                </c:pt>
                <c:pt idx="29">
                  <c:v>1.2375624999999992</c:v>
                </c:pt>
                <c:pt idx="30">
                  <c:v>1.2935624999999984</c:v>
                </c:pt>
                <c:pt idx="31">
                  <c:v>1.3333437499999978</c:v>
                </c:pt>
                <c:pt idx="32">
                  <c:v>1.3569999999999975</c:v>
                </c:pt>
                <c:pt idx="33">
                  <c:v>1.376999999999998</c:v>
                </c:pt>
                <c:pt idx="34">
                  <c:v>1.396999999999998</c:v>
                </c:pt>
                <c:pt idx="35">
                  <c:v>1.416999999999998</c:v>
                </c:pt>
                <c:pt idx="36">
                  <c:v>1.4376249999999975</c:v>
                </c:pt>
                <c:pt idx="37">
                  <c:v>1.4607499999999987</c:v>
                </c:pt>
                <c:pt idx="38">
                  <c:v>1.4847083333333315</c:v>
                </c:pt>
                <c:pt idx="39">
                  <c:v>1.504499999999998</c:v>
                </c:pt>
                <c:pt idx="40">
                  <c:v>1.521166666666665</c:v>
                </c:pt>
                <c:pt idx="41">
                  <c:v>1.5382499999999975</c:v>
                </c:pt>
                <c:pt idx="42">
                  <c:v>1.5569999999999977</c:v>
                </c:pt>
                <c:pt idx="43">
                  <c:v>1.5769999999999982</c:v>
                </c:pt>
                <c:pt idx="44">
                  <c:v>1.5969999999999973</c:v>
                </c:pt>
                <c:pt idx="45">
                  <c:v>1.6169999999999982</c:v>
                </c:pt>
                <c:pt idx="46">
                  <c:v>1.6369999999999978</c:v>
                </c:pt>
                <c:pt idx="47">
                  <c:v>1.6569999999999983</c:v>
                </c:pt>
                <c:pt idx="48">
                  <c:v>1.6769999999999983</c:v>
                </c:pt>
                <c:pt idx="49">
                  <c:v>1.6969999999999983</c:v>
                </c:pt>
                <c:pt idx="50">
                  <c:v>1.7169999999999979</c:v>
                </c:pt>
                <c:pt idx="51">
                  <c:v>1.7350434782608675</c:v>
                </c:pt>
                <c:pt idx="52">
                  <c:v>1.7452608695652154</c:v>
                </c:pt>
                <c:pt idx="53">
                  <c:v>1.7496086956521721</c:v>
                </c:pt>
                <c:pt idx="54">
                  <c:v>1.7539565217391289</c:v>
                </c:pt>
                <c:pt idx="55">
                  <c:v>1.7583043478260851</c:v>
                </c:pt>
                <c:pt idx="56">
                  <c:v>1.7626521739130419</c:v>
                </c:pt>
                <c:pt idx="57">
                  <c:v>1.766999999999999</c:v>
                </c:pt>
                <c:pt idx="58">
                  <c:v>1.7713478260869548</c:v>
                </c:pt>
                <c:pt idx="59">
                  <c:v>1.7756956521739111</c:v>
                </c:pt>
                <c:pt idx="60">
                  <c:v>1.7800434782608674</c:v>
                </c:pt>
                <c:pt idx="61">
                  <c:v>1.784391304347825</c:v>
                </c:pt>
                <c:pt idx="62">
                  <c:v>1.7887391304347808</c:v>
                </c:pt>
                <c:pt idx="63">
                  <c:v>1.7930869565217371</c:v>
                </c:pt>
                <c:pt idx="64">
                  <c:v>1.7974347826086943</c:v>
                </c:pt>
                <c:pt idx="65">
                  <c:v>1.8017826086956501</c:v>
                </c:pt>
                <c:pt idx="66">
                  <c:v>1.8061304347826073</c:v>
                </c:pt>
                <c:pt idx="67">
                  <c:v>1.8104782608695631</c:v>
                </c:pt>
                <c:pt idx="68">
                  <c:v>1.8148260869565203</c:v>
                </c:pt>
                <c:pt idx="69">
                  <c:v>1.8191739130434761</c:v>
                </c:pt>
                <c:pt idx="70">
                  <c:v>1.8235217391304333</c:v>
                </c:pt>
                <c:pt idx="71">
                  <c:v>1.82786956521739</c:v>
                </c:pt>
                <c:pt idx="72">
                  <c:v>1.8322173913043462</c:v>
                </c:pt>
                <c:pt idx="73">
                  <c:v>1.8365652173913025</c:v>
                </c:pt>
                <c:pt idx="74">
                  <c:v>1.8409130434782583</c:v>
                </c:pt>
              </c:numCache>
            </c:numRef>
          </c:val>
          <c:smooth val="0"/>
          <c:extLst>
            <c:ext xmlns:c16="http://schemas.microsoft.com/office/drawing/2014/chart" uri="{C3380CC4-5D6E-409C-BE32-E72D297353CC}">
              <c16:uniqueId val="{00000003-AB90-47C5-B74C-AB57EA55F7B4}"/>
            </c:ext>
          </c:extLst>
        </c:ser>
        <c:ser>
          <c:idx val="2"/>
          <c:order val="2"/>
          <c:tx>
            <c:strRef>
              <c:f>G_RE_5.8!$C$5:$D$5</c:f>
              <c:strCache>
                <c:ptCount val="1"/>
                <c:pt idx="0">
                  <c:v>1 año</c:v>
                </c:pt>
              </c:strCache>
            </c:strRef>
          </c:tx>
          <c:spPr>
            <a:ln w="28575" cap="rnd">
              <a:solidFill>
                <a:sysClr val="window" lastClr="FFFFFF">
                  <a:lumMod val="75000"/>
                </a:sysClr>
              </a:solidFill>
              <a:round/>
            </a:ln>
            <a:effectLst/>
          </c:spPr>
          <c:marker>
            <c:symbol val="none"/>
          </c:marker>
          <c:val>
            <c:numRef>
              <c:f>G_RE_5.8!$D$7:$D$32</c:f>
              <c:numCache>
                <c:formatCode>#,##0.0</c:formatCode>
                <c:ptCount val="26"/>
                <c:pt idx="0">
                  <c:v>3.6914166666666675</c:v>
                </c:pt>
                <c:pt idx="1">
                  <c:v>3.0495000000000001</c:v>
                </c:pt>
                <c:pt idx="2">
                  <c:v>1.9750000000000001</c:v>
                </c:pt>
                <c:pt idx="3">
                  <c:v>0.70758333333333301</c:v>
                </c:pt>
                <c:pt idx="4">
                  <c:v>1.2054166666666659</c:v>
                </c:pt>
                <c:pt idx="5">
                  <c:v>0.32066666666666643</c:v>
                </c:pt>
                <c:pt idx="6">
                  <c:v>0.29800000000000049</c:v>
                </c:pt>
                <c:pt idx="7">
                  <c:v>-0.83983333333333343</c:v>
                </c:pt>
                <c:pt idx="8">
                  <c:v>-0.9006666666666665</c:v>
                </c:pt>
                <c:pt idx="9">
                  <c:v>-1.1740833333333338</c:v>
                </c:pt>
                <c:pt idx="10">
                  <c:v>-0.26408333333333323</c:v>
                </c:pt>
                <c:pt idx="11">
                  <c:v>1.3059166666666657</c:v>
                </c:pt>
                <c:pt idx="12">
                  <c:v>-0.32650000000000023</c:v>
                </c:pt>
                <c:pt idx="13">
                  <c:v>1.3180833333333333</c:v>
                </c:pt>
                <c:pt idx="14">
                  <c:v>-3.8083333333333469E-2</c:v>
                </c:pt>
                <c:pt idx="15">
                  <c:v>5.5833333333333179E-2</c:v>
                </c:pt>
                <c:pt idx="16">
                  <c:v>0.41358333333333297</c:v>
                </c:pt>
                <c:pt idx="17">
                  <c:v>-0.18225000000000002</c:v>
                </c:pt>
                <c:pt idx="18">
                  <c:v>0.5734999999999999</c:v>
                </c:pt>
                <c:pt idx="19">
                  <c:v>0.57041666666666668</c:v>
                </c:pt>
                <c:pt idx="20">
                  <c:v>5.84166666666667E-2</c:v>
                </c:pt>
                <c:pt idx="21">
                  <c:v>-2.2999999999999998</c:v>
                </c:pt>
                <c:pt idx="22">
                  <c:v>-2.0381999999999998</c:v>
                </c:pt>
                <c:pt idx="23">
                  <c:v>-1.1071369281759906</c:v>
                </c:pt>
                <c:pt idx="24">
                  <c:v>-8.4765384615384687E-2</c:v>
                </c:pt>
                <c:pt idx="25">
                  <c:v>-3.6313501566142188</c:v>
                </c:pt>
              </c:numCache>
            </c:numRef>
          </c:val>
          <c:smooth val="0"/>
          <c:extLst>
            <c:ext xmlns:c16="http://schemas.microsoft.com/office/drawing/2014/chart" uri="{C3380CC4-5D6E-409C-BE32-E72D297353CC}">
              <c16:uniqueId val="{00000004-AB90-47C5-B74C-AB57EA55F7B4}"/>
            </c:ext>
          </c:extLst>
        </c:ser>
        <c:ser>
          <c:idx val="3"/>
          <c:order val="3"/>
          <c:tx>
            <c:strRef>
              <c:f>G_RE_5.8!$E$5:$F$5</c:f>
              <c:strCache>
                <c:ptCount val="1"/>
                <c:pt idx="0">
                  <c:v>10 años</c:v>
                </c:pt>
              </c:strCache>
            </c:strRef>
          </c:tx>
          <c:spPr>
            <a:ln w="28575" cap="rnd">
              <a:solidFill>
                <a:srgbClr val="83082A"/>
              </a:solidFill>
              <a:round/>
            </a:ln>
            <a:effectLst/>
          </c:spPr>
          <c:marker>
            <c:symbol val="none"/>
          </c:marker>
          <c:val>
            <c:numRef>
              <c:f>G_RE_5.8!$F$7:$F$32</c:f>
              <c:numCache>
                <c:formatCode>#,##0.0</c:formatCode>
                <c:ptCount val="26"/>
                <c:pt idx="0">
                  <c:v>5.1036249999999992</c:v>
                </c:pt>
                <c:pt idx="1">
                  <c:v>4.4761249999999997</c:v>
                </c:pt>
                <c:pt idx="2">
                  <c:v>2.9483749999999995</c:v>
                </c:pt>
                <c:pt idx="3">
                  <c:v>2.5368749999999998</c:v>
                </c:pt>
                <c:pt idx="4">
                  <c:v>2.0571249999999996</c:v>
                </c:pt>
                <c:pt idx="5">
                  <c:v>1.5688750000000002</c:v>
                </c:pt>
                <c:pt idx="6">
                  <c:v>1.8728750000000001</c:v>
                </c:pt>
                <c:pt idx="7">
                  <c:v>1.0116249999999996</c:v>
                </c:pt>
                <c:pt idx="8">
                  <c:v>1.0551250000000003</c:v>
                </c:pt>
                <c:pt idx="9">
                  <c:v>-4.750000000000032E-3</c:v>
                </c:pt>
                <c:pt idx="10">
                  <c:v>0.30462500000000015</c:v>
                </c:pt>
                <c:pt idx="11">
                  <c:v>1.53925</c:v>
                </c:pt>
                <c:pt idx="12">
                  <c:v>0.38299999999999912</c:v>
                </c:pt>
                <c:pt idx="13">
                  <c:v>4.2682500000000001</c:v>
                </c:pt>
                <c:pt idx="14">
                  <c:v>2.50725</c:v>
                </c:pt>
                <c:pt idx="15">
                  <c:v>2.0718749999999995</c:v>
                </c:pt>
                <c:pt idx="16">
                  <c:v>3.2553749999999999</c:v>
                </c:pt>
                <c:pt idx="17">
                  <c:v>3.2428749999999997</c:v>
                </c:pt>
                <c:pt idx="18">
                  <c:v>2.8643749999999999</c:v>
                </c:pt>
                <c:pt idx="19">
                  <c:v>2.246375</c:v>
                </c:pt>
                <c:pt idx="20">
                  <c:v>1.4654999999999998</c:v>
                </c:pt>
                <c:pt idx="21">
                  <c:v>-0.38912500000000017</c:v>
                </c:pt>
                <c:pt idx="22">
                  <c:v>-0.29925000000000002</c:v>
                </c:pt>
                <c:pt idx="23">
                  <c:v>-2.5460968458624778E-2</c:v>
                </c:pt>
                <c:pt idx="24">
                  <c:v>0.71737692307692313</c:v>
                </c:pt>
                <c:pt idx="25">
                  <c:v>-2.7290877057837992</c:v>
                </c:pt>
              </c:numCache>
            </c:numRef>
          </c:val>
          <c:smooth val="0"/>
          <c:extLst>
            <c:ext xmlns:c16="http://schemas.microsoft.com/office/drawing/2014/chart" uri="{C3380CC4-5D6E-409C-BE32-E72D297353CC}">
              <c16:uniqueId val="{00000005-AB90-47C5-B74C-AB57EA55F7B4}"/>
            </c:ext>
          </c:extLst>
        </c:ser>
        <c:dLbls>
          <c:showLegendKey val="0"/>
          <c:showVal val="0"/>
          <c:showCatName val="0"/>
          <c:showSerName val="0"/>
          <c:showPercent val="0"/>
          <c:showBubbleSize val="0"/>
        </c:dLbls>
        <c:smooth val="0"/>
        <c:axId val="172582127"/>
        <c:axId val="172587951"/>
      </c:lineChart>
      <c:catAx>
        <c:axId val="172582127"/>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Algn val="ctr"/>
        <c:lblOffset val="100"/>
        <c:noMultiLvlLbl val="0"/>
      </c:catAx>
      <c:valAx>
        <c:axId val="172587951"/>
        <c:scaling>
          <c:orientation val="minMax"/>
          <c:max val="5"/>
          <c:min val="-7"/>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majorUnit val="1"/>
      </c:valAx>
      <c:spPr>
        <a:noFill/>
        <a:ln>
          <a:noFill/>
        </a:ln>
        <a:effectLst/>
      </c:spPr>
    </c:plotArea>
    <c:legend>
      <c:legendPos val="b"/>
      <c:legendEntry>
        <c:idx val="0"/>
        <c:delete val="1"/>
      </c:legendEntry>
      <c:legendEntry>
        <c:idx val="1"/>
        <c:delete val="1"/>
      </c:legendEntry>
      <c:layout>
        <c:manualLayout>
          <c:xMode val="edge"/>
          <c:yMode val="edge"/>
          <c:x val="0.52719591376682751"/>
          <c:y val="0.52149915523507773"/>
          <c:w val="0.35974012573025144"/>
          <c:h val="0.1789722997772688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507539682539685E-2"/>
          <c:y val="4.8506944444444443E-2"/>
          <c:w val="0.89051455026455029"/>
          <c:h val="0.74341713456690695"/>
        </c:manualLayout>
      </c:layout>
      <c:lineChart>
        <c:grouping val="standard"/>
        <c:varyColors val="0"/>
        <c:ser>
          <c:idx val="2"/>
          <c:order val="0"/>
          <c:tx>
            <c:strRef>
              <c:f>'G41'!$B$6</c:f>
              <c:strCache>
                <c:ptCount val="1"/>
                <c:pt idx="0">
                  <c:v>Prestaciones por desempleo</c:v>
                </c:pt>
              </c:strCache>
            </c:strRef>
          </c:tx>
          <c:spPr>
            <a:ln w="28575" cap="rnd">
              <a:solidFill>
                <a:srgbClr val="83082A"/>
              </a:solidFill>
              <a:round/>
            </a:ln>
            <a:effectLst/>
          </c:spPr>
          <c:marker>
            <c:symbol val="none"/>
          </c:marker>
          <c:dLbls>
            <c:dLbl>
              <c:idx val="6"/>
              <c:layout>
                <c:manualLayout>
                  <c:x val="2.5198412698413161E-3"/>
                  <c:y val="-6.6145833333333293E-2"/>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1EEA-462A-A052-24BDF34459DE}"/>
                </c:ext>
              </c:extLst>
            </c:dLbl>
            <c:dLbl>
              <c:idx val="11"/>
              <c:layout>
                <c:manualLayout>
                  <c:x val="-2.9738293650793744E-2"/>
                  <c:y val="-0.10683263888888897"/>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1EEA-462A-A052-24BDF34459DE}"/>
                </c:ext>
              </c:extLst>
            </c:dLbl>
            <c:dLbl>
              <c:idx val="35"/>
              <c:layout>
                <c:manualLayout>
                  <c:x val="-5.6024404761904761E-2"/>
                  <c:y val="-0.10649965277777777"/>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2-1EEA-462A-A052-24BDF34459DE}"/>
                </c:ext>
              </c:extLst>
            </c:dLbl>
            <c:dLbl>
              <c:idx val="55"/>
              <c:layout>
                <c:manualLayout>
                  <c:x val="-1.3065277777777778E-2"/>
                  <c:y val="-0.10446111111111119"/>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3-1EEA-462A-A052-24BDF34459DE}"/>
                </c:ext>
              </c:extLst>
            </c:dLbl>
            <c:spPr>
              <a:noFill/>
              <a:ln>
                <a:solidFill>
                  <a:schemeClr val="accent1"/>
                </a:solidFill>
              </a:ln>
              <a:effectLst/>
            </c:spPr>
            <c:txPr>
              <a:bodyPr rot="0" spcFirstLastPara="1" vertOverflow="ellipsis" vert="horz" wrap="square" anchor="ctr" anchorCtr="1"/>
              <a:lstStyle/>
              <a:p>
                <a:pPr>
                  <a:defRPr sz="1000" b="1" i="0" u="none" strike="noStrike" kern="1200" baseline="0">
                    <a:solidFill>
                      <a:srgbClr val="83082A"/>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G41'!$C$5:$BZ$5</c15:sqref>
                  </c15:fullRef>
                </c:ext>
              </c:extLst>
              <c:f>'G41'!$W$5:$BZ$5</c:f>
              <c:strCach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strCache>
            </c:strRef>
          </c:cat>
          <c:val>
            <c:numRef>
              <c:extLst>
                <c:ext xmlns:c15="http://schemas.microsoft.com/office/drawing/2012/chart" uri="{02D57815-91ED-43cb-92C2-25804820EDAC}">
                  <c15:fullRef>
                    <c15:sqref>'G41'!$C$6:$BZ$6</c15:sqref>
                  </c15:fullRef>
                </c:ext>
              </c:extLst>
              <c:f>'G41'!$W$6:$BZ$6</c:f>
              <c:numCache>
                <c:formatCode>#,##0.0</c:formatCode>
                <c:ptCount val="56"/>
                <c:pt idx="0">
                  <c:v>1.9323953799861235</c:v>
                </c:pt>
                <c:pt idx="1">
                  <c:v>1.6693340939203118</c:v>
                </c:pt>
                <c:pt idx="2">
                  <c:v>1.496560983645479</c:v>
                </c:pt>
                <c:pt idx="3">
                  <c:v>1.4372647461206003</c:v>
                </c:pt>
                <c:pt idx="4">
                  <c:v>1.5014696755473447</c:v>
                </c:pt>
                <c:pt idx="5">
                  <c:v>3.0712287866875254</c:v>
                </c:pt>
                <c:pt idx="6">
                  <c:v>2.2342609885966844</c:v>
                </c:pt>
                <c:pt idx="7">
                  <c:v>1.5704980241104245</c:v>
                </c:pt>
                <c:pt idx="8">
                  <c:v>1.5047766409607206</c:v>
                </c:pt>
                <c:pt idx="9">
                  <c:v>1.3903522162012045</c:v>
                </c:pt>
                <c:pt idx="10">
                  <c:v>1.3250221096613195</c:v>
                </c:pt>
                <c:pt idx="11">
                  <c:v>1.2811828863039785</c:v>
                </c:pt>
                <c:pt idx="12">
                  <c:v>1.2683422018922375</c:v>
                </c:pt>
                <c:pt idx="13">
                  <c:v>1.2579652779430766</c:v>
                </c:pt>
                <c:pt idx="14">
                  <c:v>1.2494212708391386</c:v>
                </c:pt>
                <c:pt idx="15">
                  <c:v>1.2424251779891857</c:v>
                </c:pt>
                <c:pt idx="16">
                  <c:v>1.2365650722570194</c:v>
                </c:pt>
                <c:pt idx="17">
                  <c:v>1.2318413947515789</c:v>
                </c:pt>
                <c:pt idx="18">
                  <c:v>1.2279668560440988</c:v>
                </c:pt>
                <c:pt idx="19">
                  <c:v>1.2245094633443183</c:v>
                </c:pt>
                <c:pt idx="20">
                  <c:v>1.2216001254614022</c:v>
                </c:pt>
                <c:pt idx="21">
                  <c:v>1.2192817282794537</c:v>
                </c:pt>
                <c:pt idx="22">
                  <c:v>1.2173641789364862</c:v>
                </c:pt>
                <c:pt idx="23">
                  <c:v>1.215945815047675</c:v>
                </c:pt>
                <c:pt idx="24">
                  <c:v>1.2149701100146559</c:v>
                </c:pt>
                <c:pt idx="25">
                  <c:v>1.2143711830701496</c:v>
                </c:pt>
                <c:pt idx="26">
                  <c:v>1.2139752880724608</c:v>
                </c:pt>
                <c:pt idx="27">
                  <c:v>1.2137212778220494</c:v>
                </c:pt>
                <c:pt idx="28">
                  <c:v>1.2135079000960984</c:v>
                </c:pt>
                <c:pt idx="29">
                  <c:v>1.2131791440046082</c:v>
                </c:pt>
                <c:pt idx="30">
                  <c:v>1.2125152811233659</c:v>
                </c:pt>
                <c:pt idx="31">
                  <c:v>1.2112731653309945</c:v>
                </c:pt>
                <c:pt idx="32">
                  <c:v>1.2092716664214787</c:v>
                </c:pt>
                <c:pt idx="33">
                  <c:v>1.2062907679642172</c:v>
                </c:pt>
                <c:pt idx="34">
                  <c:v>1.2050741236322855</c:v>
                </c:pt>
                <c:pt idx="35">
                  <c:v>1.2050058541271154</c:v>
                </c:pt>
                <c:pt idx="36">
                  <c:v>1.2064587626119498</c:v>
                </c:pt>
                <c:pt idx="37">
                  <c:v>1.2078057862570353</c:v>
                </c:pt>
                <c:pt idx="38">
                  <c:v>1.210301481324529</c:v>
                </c:pt>
                <c:pt idx="39">
                  <c:v>1.2133595772429835</c:v>
                </c:pt>
                <c:pt idx="40">
                  <c:v>1.2159380507070328</c:v>
                </c:pt>
                <c:pt idx="41">
                  <c:v>1.2181484264891191</c:v>
                </c:pt>
                <c:pt idx="42">
                  <c:v>1.2200884468822843</c:v>
                </c:pt>
                <c:pt idx="43">
                  <c:v>1.2217026954832453</c:v>
                </c:pt>
                <c:pt idx="44">
                  <c:v>1.2230356516455854</c:v>
                </c:pt>
                <c:pt idx="45">
                  <c:v>1.2241904406529549</c:v>
                </c:pt>
                <c:pt idx="46">
                  <c:v>1.2252303028812257</c:v>
                </c:pt>
                <c:pt idx="47">
                  <c:v>1.2259856546234229</c:v>
                </c:pt>
                <c:pt idx="48">
                  <c:v>1.2265621860791094</c:v>
                </c:pt>
                <c:pt idx="49">
                  <c:v>1.2271338543854426</c:v>
                </c:pt>
                <c:pt idx="50">
                  <c:v>1.2278048462278872</c:v>
                </c:pt>
                <c:pt idx="51">
                  <c:v>1.228600096739848</c:v>
                </c:pt>
                <c:pt idx="52">
                  <c:v>1.2295053213308285</c:v>
                </c:pt>
                <c:pt idx="53">
                  <c:v>1.2306702192511125</c:v>
                </c:pt>
                <c:pt idx="54">
                  <c:v>1.2319990714293616</c:v>
                </c:pt>
                <c:pt idx="55">
                  <c:v>1.2333928179740674</c:v>
                </c:pt>
              </c:numCache>
            </c:numRef>
          </c:val>
          <c:smooth val="0"/>
          <c:extLst>
            <c:ext xmlns:c16="http://schemas.microsoft.com/office/drawing/2014/chart" uri="{C3380CC4-5D6E-409C-BE32-E72D297353CC}">
              <c16:uniqueId val="{00000004-1EEA-462A-A052-24BDF34459DE}"/>
            </c:ext>
          </c:extLst>
        </c:ser>
        <c:dLbls>
          <c:showLegendKey val="0"/>
          <c:showVal val="0"/>
          <c:showCatName val="0"/>
          <c:showSerName val="0"/>
          <c:showPercent val="0"/>
          <c:showBubbleSize val="0"/>
        </c:dLbls>
        <c:smooth val="0"/>
        <c:axId val="641101904"/>
        <c:axId val="641103872"/>
      </c:lineChart>
      <c:catAx>
        <c:axId val="641101904"/>
        <c:scaling>
          <c:orientation val="minMax"/>
        </c:scaling>
        <c:delete val="0"/>
        <c:axPos val="b"/>
        <c:numFmt formatCode="General" sourceLinked="1"/>
        <c:majorTickMark val="none"/>
        <c:minorTickMark val="none"/>
        <c:tickLblPos val="nextTo"/>
        <c:spPr>
          <a:noFill/>
          <a:ln w="9525" cap="flat" cmpd="sng" algn="ctr">
            <a:solidFill>
              <a:schemeClr val="tx2"/>
            </a:solidFill>
            <a:round/>
          </a:ln>
          <a:effectLst/>
        </c:spPr>
        <c:txPr>
          <a:bodyPr rot="-5400000" spcFirstLastPara="1" vertOverflow="ellipsis" wrap="square" anchor="ctr" anchorCtr="1"/>
          <a:lstStyle/>
          <a:p>
            <a:pPr>
              <a:defRPr sz="1000" b="0" i="0" u="none" strike="noStrike" kern="1200" baseline="0">
                <a:solidFill>
                  <a:srgbClr val="595959"/>
                </a:solidFill>
                <a:latin typeface="Gill Sans MT" panose="020B0502020104020203" pitchFamily="34" charset="0"/>
                <a:ea typeface="+mn-ea"/>
                <a:cs typeface="+mn-cs"/>
              </a:defRPr>
            </a:pPr>
            <a:endParaRPr lang="es-ES"/>
          </a:p>
        </c:txPr>
        <c:crossAx val="641103872"/>
        <c:crosses val="autoZero"/>
        <c:auto val="1"/>
        <c:lblAlgn val="ctr"/>
        <c:lblOffset val="100"/>
        <c:tickLblSkip val="5"/>
        <c:tickMarkSkip val="1"/>
        <c:noMultiLvlLbl val="0"/>
      </c:catAx>
      <c:valAx>
        <c:axId val="641103872"/>
        <c:scaling>
          <c:orientation val="minMax"/>
        </c:scaling>
        <c:delete val="0"/>
        <c:axPos val="l"/>
        <c:numFmt formatCode="#,##0.0" sourceLinked="0"/>
        <c:majorTickMark val="none"/>
        <c:minorTickMark val="none"/>
        <c:tickLblPos val="nextTo"/>
        <c:spPr>
          <a:noFill/>
          <a:ln>
            <a:solidFill>
              <a:schemeClr val="tx2"/>
            </a:solidFill>
          </a:ln>
          <a:effectLst/>
        </c:spPr>
        <c:txPr>
          <a:bodyPr rot="-60000000" spcFirstLastPara="1" vertOverflow="ellipsis" vert="horz" wrap="square" anchor="ctr" anchorCtr="1"/>
          <a:lstStyle/>
          <a:p>
            <a:pPr>
              <a:defRPr sz="1000" b="0" i="0" u="none" strike="noStrike" kern="1200" baseline="0">
                <a:solidFill>
                  <a:srgbClr val="595959"/>
                </a:solidFill>
                <a:latin typeface="Gill Sans MT" panose="020B0502020104020203" pitchFamily="34" charset="0"/>
                <a:ea typeface="+mn-ea"/>
                <a:cs typeface="+mn-cs"/>
              </a:defRPr>
            </a:pPr>
            <a:endParaRPr lang="es-ES"/>
          </a:p>
        </c:txPr>
        <c:crossAx val="641101904"/>
        <c:crosses val="autoZero"/>
        <c:crossBetween val="between"/>
      </c:valAx>
      <c:spPr>
        <a:noFill/>
        <a:ln>
          <a:noFill/>
        </a:ln>
        <a:effectLst/>
      </c:spPr>
    </c:plotArea>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rgbClr val="595959"/>
          </a:solidFill>
          <a:latin typeface="Gill Sans MT" panose="020B0502020104020203" pitchFamily="34" charset="0"/>
        </a:defRPr>
      </a:pPr>
      <a:endParaRPr lang="es-ES"/>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887576552930881E-2"/>
          <c:y val="0.10054353269231754"/>
          <c:w val="0.91242866276330847"/>
          <c:h val="0.73965520829720077"/>
        </c:manualLayout>
      </c:layout>
      <c:barChart>
        <c:barDir val="col"/>
        <c:grouping val="clustered"/>
        <c:varyColors val="0"/>
        <c:ser>
          <c:idx val="0"/>
          <c:order val="0"/>
          <c:tx>
            <c:strRef>
              <c:f>'G42'!$K$5</c:f>
              <c:strCache>
                <c:ptCount val="1"/>
                <c:pt idx="0">
                  <c:v>Saldo</c:v>
                </c:pt>
              </c:strCache>
            </c:strRef>
          </c:tx>
          <c:spPr>
            <a:solidFill>
              <a:schemeClr val="accent1"/>
            </a:solidFill>
            <a:ln>
              <a:noFill/>
            </a:ln>
            <a:effectLst/>
          </c:spPr>
          <c:invertIfNegative val="0"/>
          <c:cat>
            <c:numRef>
              <c:f>'G42'!$L$4:$CI$4</c:f>
              <c:numCache>
                <c:formatCode>General</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2'!$L$5:$CI$5</c:f>
              <c:numCache>
                <c:formatCode>#,##0.0</c:formatCode>
                <c:ptCount val="76"/>
                <c:pt idx="0">
                  <c:v>-6.788496443676344</c:v>
                </c:pt>
                <c:pt idx="1">
                  <c:v>-5.8628013319623964</c:v>
                </c:pt>
                <c:pt idx="2">
                  <c:v>-3.8569678855619833</c:v>
                </c:pt>
                <c:pt idx="3">
                  <c:v>-2.6248531905977233</c:v>
                </c:pt>
                <c:pt idx="4">
                  <c:v>-1.239166525381763</c:v>
                </c:pt>
                <c:pt idx="5">
                  <c:v>-1.1607607304766066</c:v>
                </c:pt>
                <c:pt idx="6">
                  <c:v>-0.45492608342736662</c:v>
                </c:pt>
                <c:pt idx="7">
                  <c:v>-0.31672252225329262</c:v>
                </c:pt>
                <c:pt idx="8">
                  <c:v>-0.37506263508611859</c:v>
                </c:pt>
                <c:pt idx="9">
                  <c:v>-0.10949028259197591</c:v>
                </c:pt>
                <c:pt idx="10">
                  <c:v>1.231564543104759</c:v>
                </c:pt>
                <c:pt idx="11">
                  <c:v>2.1240796435228124</c:v>
                </c:pt>
                <c:pt idx="12">
                  <c:v>1.8862170502417857</c:v>
                </c:pt>
                <c:pt idx="13">
                  <c:v>-4.5722510479558665</c:v>
                </c:pt>
                <c:pt idx="14">
                  <c:v>-11.275919436877352</c:v>
                </c:pt>
                <c:pt idx="15">
                  <c:v>-9.5266283773138856</c:v>
                </c:pt>
                <c:pt idx="16">
                  <c:v>-9.739575450546786</c:v>
                </c:pt>
                <c:pt idx="17">
                  <c:v>-11.550782223627412</c:v>
                </c:pt>
                <c:pt idx="18">
                  <c:v>-7.5305680022894146</c:v>
                </c:pt>
                <c:pt idx="19">
                  <c:v>-6.1104504323034492</c:v>
                </c:pt>
                <c:pt idx="20">
                  <c:v>-5.3089161221862327</c:v>
                </c:pt>
                <c:pt idx="21">
                  <c:v>-4.2975718310870228</c:v>
                </c:pt>
                <c:pt idx="22">
                  <c:v>-3.1164085430265325</c:v>
                </c:pt>
                <c:pt idx="23">
                  <c:v>-2.5936592242114731</c:v>
                </c:pt>
                <c:pt idx="24">
                  <c:v>-3.0602651277024004</c:v>
                </c:pt>
                <c:pt idx="25">
                  <c:v>-10.125233790314574</c:v>
                </c:pt>
                <c:pt idx="26">
                  <c:v>-6.8726017826452139</c:v>
                </c:pt>
                <c:pt idx="27">
                  <c:v>-4.625842413187752</c:v>
                </c:pt>
                <c:pt idx="28">
                  <c:v>-3.3001122969027059</c:v>
                </c:pt>
                <c:pt idx="29">
                  <c:v>-3.2005440821437476</c:v>
                </c:pt>
                <c:pt idx="30">
                  <c:v>-3.2485086115358119</c:v>
                </c:pt>
                <c:pt idx="31">
                  <c:v>-3.3334602279005145</c:v>
                </c:pt>
                <c:pt idx="32">
                  <c:v>-3.4186497211402376</c:v>
                </c:pt>
                <c:pt idx="33">
                  <c:v>-3.4526886098709282</c:v>
                </c:pt>
                <c:pt idx="34">
                  <c:v>-3.5950880837780281</c:v>
                </c:pt>
                <c:pt idx="35">
                  <c:v>-3.7375022471769745</c:v>
                </c:pt>
                <c:pt idx="36">
                  <c:v>-3.9270424887535955</c:v>
                </c:pt>
                <c:pt idx="37">
                  <c:v>-3.672044687952547</c:v>
                </c:pt>
                <c:pt idx="38">
                  <c:v>-3.8080140290316273</c:v>
                </c:pt>
                <c:pt idx="39">
                  <c:v>-3.9456549940906069</c:v>
                </c:pt>
                <c:pt idx="40">
                  <c:v>-4.1366850820094943</c:v>
                </c:pt>
                <c:pt idx="41">
                  <c:v>-4.3580305452859172</c:v>
                </c:pt>
                <c:pt idx="42">
                  <c:v>-4.5739033884795983</c:v>
                </c:pt>
                <c:pt idx="43">
                  <c:v>-4.8302026039048913</c:v>
                </c:pt>
                <c:pt idx="44">
                  <c:v>-5.0831914274562218</c:v>
                </c:pt>
                <c:pt idx="45">
                  <c:v>-5.3478058889666205</c:v>
                </c:pt>
                <c:pt idx="46">
                  <c:v>-5.6505858446469688</c:v>
                </c:pt>
                <c:pt idx="47">
                  <c:v>-5.9316137455637641</c:v>
                </c:pt>
                <c:pt idx="48">
                  <c:v>-6.2323488612227127</c:v>
                </c:pt>
                <c:pt idx="49">
                  <c:v>-6.521644097049732</c:v>
                </c:pt>
                <c:pt idx="50">
                  <c:v>-6.787921501424159</c:v>
                </c:pt>
                <c:pt idx="51">
                  <c:v>-7.0369645802640015</c:v>
                </c:pt>
                <c:pt idx="52">
                  <c:v>-7.2623899990988452</c:v>
                </c:pt>
                <c:pt idx="53">
                  <c:v>-7.4403578861021868</c:v>
                </c:pt>
                <c:pt idx="54">
                  <c:v>-7.5948275893105093</c:v>
                </c:pt>
                <c:pt idx="55">
                  <c:v>-7.694311053619094</c:v>
                </c:pt>
                <c:pt idx="56">
                  <c:v>-7.8304236462609174</c:v>
                </c:pt>
                <c:pt idx="57">
                  <c:v>-7.940461497668224</c:v>
                </c:pt>
                <c:pt idx="58">
                  <c:v>-8.0155648160004365</c:v>
                </c:pt>
                <c:pt idx="59">
                  <c:v>-8.062902449271574</c:v>
                </c:pt>
                <c:pt idx="60">
                  <c:v>-8.093730998835305</c:v>
                </c:pt>
                <c:pt idx="61">
                  <c:v>-8.0915118183176578</c:v>
                </c:pt>
                <c:pt idx="62">
                  <c:v>-8.0679917002832333</c:v>
                </c:pt>
                <c:pt idx="63">
                  <c:v>-8.0490574035841878</c:v>
                </c:pt>
                <c:pt idx="64">
                  <c:v>-7.9998424200484592</c:v>
                </c:pt>
                <c:pt idx="65">
                  <c:v>-7.9440116201130033</c:v>
                </c:pt>
                <c:pt idx="66">
                  <c:v>-7.872829806339837</c:v>
                </c:pt>
                <c:pt idx="67">
                  <c:v>-7.7818166094560768</c:v>
                </c:pt>
                <c:pt idx="68">
                  <c:v>-7.6872304600597818</c:v>
                </c:pt>
                <c:pt idx="69">
                  <c:v>-7.5886911379011659</c:v>
                </c:pt>
                <c:pt idx="70">
                  <c:v>-7.4909472658468141</c:v>
                </c:pt>
                <c:pt idx="71">
                  <c:v>-7.3660693816187814</c:v>
                </c:pt>
                <c:pt idx="72">
                  <c:v>-7.2465410347666026</c:v>
                </c:pt>
                <c:pt idx="73">
                  <c:v>-7.1375835622715211</c:v>
                </c:pt>
                <c:pt idx="74">
                  <c:v>-7.0507684388269194</c:v>
                </c:pt>
                <c:pt idx="75">
                  <c:v>-6.9522690155271025</c:v>
                </c:pt>
              </c:numCache>
            </c:numRef>
          </c:val>
          <c:extLst>
            <c:ext xmlns:c16="http://schemas.microsoft.com/office/drawing/2014/chart" uri="{C3380CC4-5D6E-409C-BE32-E72D297353CC}">
              <c16:uniqueId val="{00000000-5039-4155-85CF-E81635F85873}"/>
            </c:ext>
          </c:extLst>
        </c:ser>
        <c:ser>
          <c:idx val="1"/>
          <c:order val="1"/>
          <c:tx>
            <c:strRef>
              <c:f>'G42'!$K$7</c:f>
              <c:strCache>
                <c:ptCount val="1"/>
                <c:pt idx="0">
                  <c:v>Saldo primario</c:v>
                </c:pt>
              </c:strCache>
            </c:strRef>
          </c:tx>
          <c:spPr>
            <a:solidFill>
              <a:schemeClr val="accent2"/>
            </a:solidFill>
            <a:ln>
              <a:noFill/>
            </a:ln>
            <a:effectLst/>
          </c:spPr>
          <c:invertIfNegative val="0"/>
          <c:cat>
            <c:numRef>
              <c:f>'G42'!$L$4:$CI$4</c:f>
              <c:numCache>
                <c:formatCode>General</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2'!$L$7:$CI$7</c:f>
              <c:numCache>
                <c:formatCode>#,##0.0</c:formatCode>
                <c:ptCount val="76"/>
                <c:pt idx="0">
                  <c:v>-1.8513291705385291</c:v>
                </c:pt>
                <c:pt idx="1">
                  <c:v>-0.83421401749376023</c:v>
                </c:pt>
                <c:pt idx="2">
                  <c:v>0.67691442569155036</c:v>
                </c:pt>
                <c:pt idx="3">
                  <c:v>1.4379677441982184</c:v>
                </c:pt>
                <c:pt idx="4">
                  <c:v>2.1696325305553086</c:v>
                </c:pt>
                <c:pt idx="5">
                  <c:v>2.00123176471133</c:v>
                </c:pt>
                <c:pt idx="6">
                  <c:v>2.514433097049471</c:v>
                </c:pt>
                <c:pt idx="7">
                  <c:v>2.3131150340470041</c:v>
                </c:pt>
                <c:pt idx="8">
                  <c:v>1.9257951851380963</c:v>
                </c:pt>
                <c:pt idx="9">
                  <c:v>1.8806497742126531</c:v>
                </c:pt>
                <c:pt idx="10">
                  <c:v>2.9785724375833689</c:v>
                </c:pt>
                <c:pt idx="11">
                  <c:v>3.7347221571930511</c:v>
                </c:pt>
                <c:pt idx="12">
                  <c:v>3.4676566819055377</c:v>
                </c:pt>
                <c:pt idx="13">
                  <c:v>-2.9912369168872535</c:v>
                </c:pt>
                <c:pt idx="14">
                  <c:v>-9.5594128247498649</c:v>
                </c:pt>
                <c:pt idx="15">
                  <c:v>-7.6331978197255737</c:v>
                </c:pt>
                <c:pt idx="16">
                  <c:v>-7.2543414275548219</c:v>
                </c:pt>
                <c:pt idx="17">
                  <c:v>-8.5197444668261735</c:v>
                </c:pt>
                <c:pt idx="18">
                  <c:v>-3.9360100671535592</c:v>
                </c:pt>
                <c:pt idx="19">
                  <c:v>-2.5787133161858131</c:v>
                </c:pt>
                <c:pt idx="20">
                  <c:v>-2.2643707587107595</c:v>
                </c:pt>
                <c:pt idx="21">
                  <c:v>-1.5401733637228334</c:v>
                </c:pt>
                <c:pt idx="22">
                  <c:v>-0.59819766501618932</c:v>
                </c:pt>
                <c:pt idx="23">
                  <c:v>-0.15907178498478641</c:v>
                </c:pt>
                <c:pt idx="24">
                  <c:v>-0.78321141569778874</c:v>
                </c:pt>
                <c:pt idx="25">
                  <c:v>-7.8783422734928523</c:v>
                </c:pt>
                <c:pt idx="26">
                  <c:v>-4.7144899502761053</c:v>
                </c:pt>
                <c:pt idx="27">
                  <c:v>-2.4458987204434539</c:v>
                </c:pt>
                <c:pt idx="28">
                  <c:v>-1.1094019618373374</c:v>
                </c:pt>
                <c:pt idx="29">
                  <c:v>-0.90818443885115752</c:v>
                </c:pt>
                <c:pt idx="30">
                  <c:v>-0.90453916852271476</c:v>
                </c:pt>
                <c:pt idx="31">
                  <c:v>-0.84702238737982016</c:v>
                </c:pt>
                <c:pt idx="32">
                  <c:v>-0.78043553503037733</c:v>
                </c:pt>
                <c:pt idx="33">
                  <c:v>-0.67427168063703324</c:v>
                </c:pt>
                <c:pt idx="34">
                  <c:v>-0.64175134669276146</c:v>
                </c:pt>
                <c:pt idx="35">
                  <c:v>-0.69093290654153505</c:v>
                </c:pt>
                <c:pt idx="36">
                  <c:v>-0.75577462401182238</c:v>
                </c:pt>
                <c:pt idx="37">
                  <c:v>-0.36398089778139359</c:v>
                </c:pt>
                <c:pt idx="38">
                  <c:v>-0.44922670666950465</c:v>
                </c:pt>
                <c:pt idx="39">
                  <c:v>-0.54183330666522367</c:v>
                </c:pt>
                <c:pt idx="40">
                  <c:v>-0.68198478916966176</c:v>
                </c:pt>
                <c:pt idx="41">
                  <c:v>-0.82290787037733359</c:v>
                </c:pt>
                <c:pt idx="42">
                  <c:v>-0.97328476846807765</c:v>
                </c:pt>
                <c:pt idx="43">
                  <c:v>-1.1484294775601442</c:v>
                </c:pt>
                <c:pt idx="44">
                  <c:v>-1.325164517462438</c:v>
                </c:pt>
                <c:pt idx="45">
                  <c:v>-1.5048343744625055</c:v>
                </c:pt>
                <c:pt idx="46">
                  <c:v>-1.7012861334624856</c:v>
                </c:pt>
                <c:pt idx="47">
                  <c:v>-1.8843323141538448</c:v>
                </c:pt>
                <c:pt idx="48">
                  <c:v>-2.0671287266583587</c:v>
                </c:pt>
                <c:pt idx="49">
                  <c:v>-2.2371175867493003</c:v>
                </c:pt>
                <c:pt idx="50">
                  <c:v>-2.3775026100363621</c:v>
                </c:pt>
                <c:pt idx="51" formatCode="#,##0.000">
                  <c:v>-2.4952547669198966</c:v>
                </c:pt>
                <c:pt idx="52" formatCode="#,##0.000">
                  <c:v>-2.5774102222505242</c:v>
                </c:pt>
                <c:pt idx="53" formatCode="#,##0.000">
                  <c:v>-2.6184329685796439</c:v>
                </c:pt>
                <c:pt idx="54" formatCode="#,##0.000">
                  <c:v>-2.6277235293190149</c:v>
                </c:pt>
                <c:pt idx="55">
                  <c:v>-2.5929193360619753</c:v>
                </c:pt>
                <c:pt idx="56">
                  <c:v>-2.5804487550817026</c:v>
                </c:pt>
                <c:pt idx="57">
                  <c:v>-2.5507214890979548</c:v>
                </c:pt>
                <c:pt idx="58">
                  <c:v>-2.4925627322687993</c:v>
                </c:pt>
                <c:pt idx="59">
                  <c:v>-2.4147176353602036</c:v>
                </c:pt>
                <c:pt idx="60">
                  <c:v>-2.3253325271870859</c:v>
                </c:pt>
                <c:pt idx="61">
                  <c:v>-2.2080473934524312</c:v>
                </c:pt>
                <c:pt idx="62">
                  <c:v>-2.0752975860157146</c:v>
                </c:pt>
                <c:pt idx="63">
                  <c:v>-1.9528756070601836</c:v>
                </c:pt>
                <c:pt idx="64">
                  <c:v>-1.8060138877332623</c:v>
                </c:pt>
                <c:pt idx="65">
                  <c:v>-1.6585747287809078</c:v>
                </c:pt>
                <c:pt idx="66">
                  <c:v>-1.50136122301081</c:v>
                </c:pt>
                <c:pt idx="67">
                  <c:v>-1.3308238108214205</c:v>
                </c:pt>
                <c:pt idx="68">
                  <c:v>-1.1637859795101282</c:v>
                </c:pt>
                <c:pt idx="69">
                  <c:v>-0.99844713687522424</c:v>
                </c:pt>
                <c:pt idx="70">
                  <c:v>-0.83876438275557075</c:v>
                </c:pt>
                <c:pt idx="71">
                  <c:v>-0.65707571373972684</c:v>
                </c:pt>
                <c:pt idx="72">
                  <c:v>-0.48599117806568998</c:v>
                </c:pt>
                <c:pt idx="73">
                  <c:v>-0.33002624125496227</c:v>
                </c:pt>
                <c:pt idx="74">
                  <c:v>-0.20063942682034072</c:v>
                </c:pt>
                <c:pt idx="75">
                  <c:v>-6.3640784178087217E-2</c:v>
                </c:pt>
              </c:numCache>
            </c:numRef>
          </c:val>
          <c:extLst>
            <c:ext xmlns:c16="http://schemas.microsoft.com/office/drawing/2014/chart" uri="{C3380CC4-5D6E-409C-BE32-E72D297353CC}">
              <c16:uniqueId val="{00000001-5039-4155-85CF-E81635F85873}"/>
            </c:ext>
          </c:extLst>
        </c:ser>
        <c:dLbls>
          <c:showLegendKey val="0"/>
          <c:showVal val="0"/>
          <c:showCatName val="0"/>
          <c:showSerName val="0"/>
          <c:showPercent val="0"/>
          <c:showBubbleSize val="0"/>
        </c:dLbls>
        <c:gapWidth val="100"/>
        <c:axId val="641101904"/>
        <c:axId val="641103872"/>
      </c:barChart>
      <c:lineChart>
        <c:grouping val="standard"/>
        <c:varyColors val="0"/>
        <c:ser>
          <c:idx val="2"/>
          <c:order val="2"/>
          <c:tx>
            <c:strRef>
              <c:f>'G42'!$K$6</c:f>
              <c:strCache>
                <c:ptCount val="1"/>
                <c:pt idx="0">
                  <c:v>PEC</c:v>
                </c:pt>
              </c:strCache>
            </c:strRef>
          </c:tx>
          <c:spPr>
            <a:ln w="38100" cap="rnd">
              <a:solidFill>
                <a:schemeClr val="accent3"/>
              </a:solidFill>
              <a:round/>
            </a:ln>
            <a:effectLst/>
          </c:spPr>
          <c:marker>
            <c:symbol val="none"/>
          </c:marker>
          <c:cat>
            <c:numRef>
              <c:f>'G42'!$L$4:$CI$4</c:f>
              <c:numCache>
                <c:formatCode>General</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2'!$L$6:$CI$6</c:f>
              <c:numCache>
                <c:formatCode>#,##0.0</c:formatCode>
                <c:ptCount val="7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pt idx="68">
                  <c:v>-3</c:v>
                </c:pt>
                <c:pt idx="69">
                  <c:v>-3</c:v>
                </c:pt>
                <c:pt idx="70">
                  <c:v>-3</c:v>
                </c:pt>
                <c:pt idx="71">
                  <c:v>-3</c:v>
                </c:pt>
                <c:pt idx="72">
                  <c:v>-3</c:v>
                </c:pt>
                <c:pt idx="73">
                  <c:v>-3</c:v>
                </c:pt>
                <c:pt idx="74">
                  <c:v>-3</c:v>
                </c:pt>
                <c:pt idx="75">
                  <c:v>-3</c:v>
                </c:pt>
              </c:numCache>
            </c:numRef>
          </c:val>
          <c:smooth val="0"/>
          <c:extLst>
            <c:ext xmlns:c16="http://schemas.microsoft.com/office/drawing/2014/chart" uri="{C3380CC4-5D6E-409C-BE32-E72D297353CC}">
              <c16:uniqueId val="{00000002-5039-4155-85CF-E81635F85873}"/>
            </c:ext>
          </c:extLst>
        </c:ser>
        <c:dLbls>
          <c:showLegendKey val="0"/>
          <c:showVal val="0"/>
          <c:showCatName val="0"/>
          <c:showSerName val="0"/>
          <c:showPercent val="0"/>
          <c:showBubbleSize val="0"/>
        </c:dLbls>
        <c:marker val="1"/>
        <c:smooth val="0"/>
        <c:axId val="641101904"/>
        <c:axId val="641103872"/>
      </c:lineChart>
      <c:catAx>
        <c:axId val="64110190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641103872"/>
        <c:crosses val="autoZero"/>
        <c:auto val="0"/>
        <c:lblAlgn val="ctr"/>
        <c:lblOffset val="100"/>
        <c:tickLblSkip val="5"/>
        <c:noMultiLvlLbl val="0"/>
      </c:catAx>
      <c:valAx>
        <c:axId val="641103872"/>
        <c:scaling>
          <c:orientation val="minMax"/>
          <c:max val="4"/>
          <c:min val="-12"/>
        </c:scaling>
        <c:delete val="0"/>
        <c:axPos val="l"/>
        <c:numFmt formatCode="#,##0" sourceLinked="0"/>
        <c:majorTickMark val="none"/>
        <c:minorTickMark val="none"/>
        <c:tickLblPos val="nextTo"/>
        <c:spPr>
          <a:noFill/>
          <a:ln>
            <a:solidFill>
              <a:srgbClr val="97999B"/>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6411019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rtl="0">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087125582732095E-2"/>
          <c:y val="5.1139005113900508E-2"/>
          <c:w val="0.90340818508797516"/>
          <c:h val="0.73291089461274972"/>
        </c:manualLayout>
      </c:layout>
      <c:barChart>
        <c:barDir val="col"/>
        <c:grouping val="stacked"/>
        <c:varyColors val="0"/>
        <c:ser>
          <c:idx val="0"/>
          <c:order val="0"/>
          <c:tx>
            <c:v>Deuda en 2019 Q-IV</c:v>
          </c:tx>
          <c:spPr>
            <a:solidFill>
              <a:schemeClr val="bg1">
                <a:lumMod val="8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43'!$B$5:$B$19</c:f>
              <c:strCache>
                <c:ptCount val="15"/>
                <c:pt idx="0">
                  <c:v>Grecia</c:v>
                </c:pt>
                <c:pt idx="1">
                  <c:v>Italia</c:v>
                </c:pt>
                <c:pt idx="2">
                  <c:v>Portugal</c:v>
                </c:pt>
                <c:pt idx="3">
                  <c:v>España</c:v>
                </c:pt>
                <c:pt idx="4">
                  <c:v>Francia</c:v>
                </c:pt>
                <c:pt idx="5">
                  <c:v>Bélgica</c:v>
                </c:pt>
                <c:pt idx="6">
                  <c:v>Euro area</c:v>
                </c:pt>
                <c:pt idx="7">
                  <c:v>Chipre</c:v>
                </c:pt>
                <c:pt idx="8">
                  <c:v>UE</c:v>
                </c:pt>
                <c:pt idx="9">
                  <c:v>Austria</c:v>
                </c:pt>
                <c:pt idx="10">
                  <c:v>Hungría</c:v>
                </c:pt>
                <c:pt idx="11">
                  <c:v>Eslovenia</c:v>
                </c:pt>
                <c:pt idx="12">
                  <c:v>Finlandia</c:v>
                </c:pt>
                <c:pt idx="13">
                  <c:v>Croacia</c:v>
                </c:pt>
                <c:pt idx="14">
                  <c:v>Alemania</c:v>
                </c:pt>
              </c:strCache>
            </c:strRef>
          </c:cat>
          <c:val>
            <c:numRef>
              <c:f>'G43'!$C$5:$C$19</c:f>
              <c:numCache>
                <c:formatCode>#,##0.0</c:formatCode>
                <c:ptCount val="15"/>
                <c:pt idx="0">
                  <c:v>180.6</c:v>
                </c:pt>
                <c:pt idx="1">
                  <c:v>134.1</c:v>
                </c:pt>
                <c:pt idx="2">
                  <c:v>116.6</c:v>
                </c:pt>
                <c:pt idx="3">
                  <c:v>98.2</c:v>
                </c:pt>
                <c:pt idx="4">
                  <c:v>97.4</c:v>
                </c:pt>
                <c:pt idx="5">
                  <c:v>97.6</c:v>
                </c:pt>
                <c:pt idx="6">
                  <c:v>83.9</c:v>
                </c:pt>
                <c:pt idx="7">
                  <c:v>90.4</c:v>
                </c:pt>
                <c:pt idx="8">
                  <c:v>77.5</c:v>
                </c:pt>
                <c:pt idx="9">
                  <c:v>70.599999999999994</c:v>
                </c:pt>
                <c:pt idx="10">
                  <c:v>65.3</c:v>
                </c:pt>
                <c:pt idx="11">
                  <c:v>65.400000000000006</c:v>
                </c:pt>
                <c:pt idx="12">
                  <c:v>64.900000000000006</c:v>
                </c:pt>
                <c:pt idx="13">
                  <c:v>71</c:v>
                </c:pt>
                <c:pt idx="14">
                  <c:v>58.9</c:v>
                </c:pt>
              </c:numCache>
            </c:numRef>
          </c:val>
          <c:extLst>
            <c:ext xmlns:c16="http://schemas.microsoft.com/office/drawing/2014/chart" uri="{C3380CC4-5D6E-409C-BE32-E72D297353CC}">
              <c16:uniqueId val="{00000000-FCCC-4357-9C73-3E0C8A46F8E3}"/>
            </c:ext>
          </c:extLst>
        </c:ser>
        <c:ser>
          <c:idx val="1"/>
          <c:order val="1"/>
          <c:tx>
            <c:v>Incremento deuda, 2022 Q-III</c:v>
          </c:tx>
          <c:spPr>
            <a:solidFill>
              <a:schemeClr val="accent1">
                <a:lumMod val="60000"/>
                <a:lumOff val="40000"/>
              </a:schemeClr>
            </a:solidFill>
            <a:ln>
              <a:noFill/>
            </a:ln>
            <a:effectLst/>
          </c:spPr>
          <c:invertIfNegative val="0"/>
          <c:cat>
            <c:strRef>
              <c:f>'G43'!$B$5:$B$19</c:f>
              <c:strCache>
                <c:ptCount val="15"/>
                <c:pt idx="0">
                  <c:v>Grecia</c:v>
                </c:pt>
                <c:pt idx="1">
                  <c:v>Italia</c:v>
                </c:pt>
                <c:pt idx="2">
                  <c:v>Portugal</c:v>
                </c:pt>
                <c:pt idx="3">
                  <c:v>España</c:v>
                </c:pt>
                <c:pt idx="4">
                  <c:v>Francia</c:v>
                </c:pt>
                <c:pt idx="5">
                  <c:v>Bélgica</c:v>
                </c:pt>
                <c:pt idx="6">
                  <c:v>Euro area</c:v>
                </c:pt>
                <c:pt idx="7">
                  <c:v>Chipre</c:v>
                </c:pt>
                <c:pt idx="8">
                  <c:v>UE</c:v>
                </c:pt>
                <c:pt idx="9">
                  <c:v>Austria</c:v>
                </c:pt>
                <c:pt idx="10">
                  <c:v>Hungría</c:v>
                </c:pt>
                <c:pt idx="11">
                  <c:v>Eslovenia</c:v>
                </c:pt>
                <c:pt idx="12">
                  <c:v>Finlandia</c:v>
                </c:pt>
                <c:pt idx="13">
                  <c:v>Croacia</c:v>
                </c:pt>
                <c:pt idx="14">
                  <c:v>Alemania</c:v>
                </c:pt>
              </c:strCache>
            </c:strRef>
          </c:cat>
          <c:val>
            <c:numRef>
              <c:f>'G43'!$D$5:$D$19</c:f>
              <c:numCache>
                <c:formatCode>#,##0.0</c:formatCode>
                <c:ptCount val="15"/>
                <c:pt idx="0">
                  <c:v>-2.4000000000000057</c:v>
                </c:pt>
                <c:pt idx="1">
                  <c:v>13.200000000000017</c:v>
                </c:pt>
                <c:pt idx="2">
                  <c:v>3.5</c:v>
                </c:pt>
                <c:pt idx="3">
                  <c:v>17.399999999999991</c:v>
                </c:pt>
                <c:pt idx="4">
                  <c:v>16</c:v>
                </c:pt>
                <c:pt idx="5">
                  <c:v>8.7000000000000028</c:v>
                </c:pt>
                <c:pt idx="6">
                  <c:v>9.0999999999999943</c:v>
                </c:pt>
                <c:pt idx="7">
                  <c:v>1.1999999999999886</c:v>
                </c:pt>
                <c:pt idx="8">
                  <c:v>7.5999999999999943</c:v>
                </c:pt>
                <c:pt idx="9">
                  <c:v>10.700000000000003</c:v>
                </c:pt>
                <c:pt idx="10">
                  <c:v>10</c:v>
                </c:pt>
                <c:pt idx="11">
                  <c:v>6.8999999999999915</c:v>
                </c:pt>
                <c:pt idx="12">
                  <c:v>5.8999999999999915</c:v>
                </c:pt>
                <c:pt idx="13">
                  <c:v>-0.59999999999999432</c:v>
                </c:pt>
                <c:pt idx="14">
                  <c:v>7.6999999999999957</c:v>
                </c:pt>
              </c:numCache>
            </c:numRef>
          </c:val>
          <c:extLst>
            <c:ext xmlns:c16="http://schemas.microsoft.com/office/drawing/2014/chart" uri="{C3380CC4-5D6E-409C-BE32-E72D297353CC}">
              <c16:uniqueId val="{00000001-FCCC-4357-9C73-3E0C8A46F8E3}"/>
            </c:ext>
          </c:extLst>
        </c:ser>
        <c:dLbls>
          <c:showLegendKey val="0"/>
          <c:showVal val="0"/>
          <c:showCatName val="0"/>
          <c:showSerName val="0"/>
          <c:showPercent val="0"/>
          <c:showBubbleSize val="0"/>
        </c:dLbls>
        <c:gapWidth val="50"/>
        <c:overlap val="100"/>
        <c:axId val="2054432511"/>
        <c:axId val="2054430431"/>
      </c:barChart>
      <c:lineChart>
        <c:grouping val="standard"/>
        <c:varyColors val="0"/>
        <c:ser>
          <c:idx val="2"/>
          <c:order val="2"/>
          <c:spPr>
            <a:ln w="28575" cap="rnd">
              <a:noFill/>
              <a:round/>
            </a:ln>
            <a:effectLst/>
          </c:spPr>
          <c:marker>
            <c:symbol val="none"/>
          </c:marker>
          <c:dLbls>
            <c:dLbl>
              <c:idx val="1"/>
              <c:layout>
                <c:manualLayout>
                  <c:x val="-3.969399960270667E-2"/>
                  <c:y val="9.0395480225988704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CCC-4357-9C73-3E0C8A46F8E3}"/>
                </c:ext>
              </c:extLst>
            </c:dLbl>
            <c:dLbl>
              <c:idx val="4"/>
              <c:layout>
                <c:manualLayout>
                  <c:x val="-3.9693999602706705E-2"/>
                  <c:y val="9.0395480225988704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CCC-4357-9C73-3E0C8A46F8E3}"/>
                </c:ext>
              </c:extLst>
            </c:dLbl>
            <c:dLbl>
              <c:idx val="7"/>
              <c:layout>
                <c:manualLayout>
                  <c:x val="-3.486308172831061E-2"/>
                  <c:y val="9.0395480225988704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CCC-4357-9C73-3E0C8A46F8E3}"/>
                </c:ext>
              </c:extLst>
            </c:dLbl>
            <c:dLbl>
              <c:idx val="9"/>
              <c:layout>
                <c:manualLayout>
                  <c:x val="-3.4863081728310534E-2"/>
                  <c:y val="9.0395480225988704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CCC-4357-9C73-3E0C8A46F8E3}"/>
                </c:ext>
              </c:extLst>
            </c:dLbl>
            <c:dLbl>
              <c:idx val="10"/>
              <c:layout>
                <c:manualLayout>
                  <c:x val="-3.486308172831061E-2"/>
                  <c:y val="1.355932203389830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CCC-4357-9C73-3E0C8A46F8E3}"/>
                </c:ext>
              </c:extLst>
            </c:dLbl>
            <c:dLbl>
              <c:idx val="13"/>
              <c:layout>
                <c:manualLayout>
                  <c:x val="-3.2716007117467964E-2"/>
                  <c:y val="9.0395480225988704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FCCC-4357-9C73-3E0C8A46F8E3}"/>
                </c:ext>
              </c:extLst>
            </c:dLbl>
            <c:dLbl>
              <c:idx val="14"/>
              <c:layout>
                <c:manualLayout>
                  <c:x val="-3.4863081728310534E-2"/>
                  <c:y val="9.0395480225988704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CCC-4357-9C73-3E0C8A46F8E3}"/>
                </c:ext>
              </c:extLst>
            </c:dLbl>
            <c:numFmt formatCode="#,##0.0" sourceLinked="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43'!$E$5:$E$19</c:f>
              <c:numCache>
                <c:formatCode>#,##0.0</c:formatCode>
                <c:ptCount val="15"/>
                <c:pt idx="0">
                  <c:v>178.2</c:v>
                </c:pt>
                <c:pt idx="1">
                  <c:v>147.30000000000001</c:v>
                </c:pt>
                <c:pt idx="2">
                  <c:v>120.1</c:v>
                </c:pt>
                <c:pt idx="3">
                  <c:v>115.6</c:v>
                </c:pt>
                <c:pt idx="4">
                  <c:v>113.4</c:v>
                </c:pt>
                <c:pt idx="5">
                  <c:v>106.3</c:v>
                </c:pt>
                <c:pt idx="6">
                  <c:v>93</c:v>
                </c:pt>
                <c:pt idx="7">
                  <c:v>91.6</c:v>
                </c:pt>
                <c:pt idx="8">
                  <c:v>85.1</c:v>
                </c:pt>
                <c:pt idx="9">
                  <c:v>81.3</c:v>
                </c:pt>
                <c:pt idx="10">
                  <c:v>75.3</c:v>
                </c:pt>
                <c:pt idx="11">
                  <c:v>72.3</c:v>
                </c:pt>
                <c:pt idx="12">
                  <c:v>70.8</c:v>
                </c:pt>
                <c:pt idx="13">
                  <c:v>70.400000000000006</c:v>
                </c:pt>
                <c:pt idx="14">
                  <c:v>66.599999999999994</c:v>
                </c:pt>
              </c:numCache>
            </c:numRef>
          </c:val>
          <c:smooth val="0"/>
          <c:extLst>
            <c:ext xmlns:c16="http://schemas.microsoft.com/office/drawing/2014/chart" uri="{C3380CC4-5D6E-409C-BE32-E72D297353CC}">
              <c16:uniqueId val="{00000009-FCCC-4357-9C73-3E0C8A46F8E3}"/>
            </c:ext>
          </c:extLst>
        </c:ser>
        <c:ser>
          <c:idx val="3"/>
          <c:order val="3"/>
          <c:tx>
            <c:v>Máximo alcanzado</c:v>
          </c:tx>
          <c:spPr>
            <a:ln w="28575" cap="rnd">
              <a:noFill/>
              <a:round/>
            </a:ln>
            <a:effectLst/>
          </c:spPr>
          <c:marker>
            <c:symbol val="dash"/>
            <c:size val="8"/>
            <c:spPr>
              <a:solidFill>
                <a:schemeClr val="accent1"/>
              </a:solidFill>
              <a:ln w="9525">
                <a:solidFill>
                  <a:schemeClr val="accent1"/>
                </a:solidFill>
              </a:ln>
              <a:effectLst/>
            </c:spPr>
          </c:marker>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43'!$B$5:$B$19</c:f>
              <c:strCache>
                <c:ptCount val="15"/>
                <c:pt idx="0">
                  <c:v>Grecia</c:v>
                </c:pt>
                <c:pt idx="1">
                  <c:v>Italia</c:v>
                </c:pt>
                <c:pt idx="2">
                  <c:v>Portugal</c:v>
                </c:pt>
                <c:pt idx="3">
                  <c:v>España</c:v>
                </c:pt>
                <c:pt idx="4">
                  <c:v>Francia</c:v>
                </c:pt>
                <c:pt idx="5">
                  <c:v>Bélgica</c:v>
                </c:pt>
                <c:pt idx="6">
                  <c:v>Euro area</c:v>
                </c:pt>
                <c:pt idx="7">
                  <c:v>Chipre</c:v>
                </c:pt>
                <c:pt idx="8">
                  <c:v>UE</c:v>
                </c:pt>
                <c:pt idx="9">
                  <c:v>Austria</c:v>
                </c:pt>
                <c:pt idx="10">
                  <c:v>Hungría</c:v>
                </c:pt>
                <c:pt idx="11">
                  <c:v>Eslovenia</c:v>
                </c:pt>
                <c:pt idx="12">
                  <c:v>Finlandia</c:v>
                </c:pt>
                <c:pt idx="13">
                  <c:v>Croacia</c:v>
                </c:pt>
                <c:pt idx="14">
                  <c:v>Alemania</c:v>
                </c:pt>
              </c:strCache>
            </c:strRef>
          </c:cat>
          <c:val>
            <c:numRef>
              <c:f>'G43'!$H$5:$H$19</c:f>
              <c:numCache>
                <c:formatCode>#,##0.0</c:formatCode>
                <c:ptCount val="15"/>
                <c:pt idx="0">
                  <c:v>209.5</c:v>
                </c:pt>
                <c:pt idx="1">
                  <c:v>158.9</c:v>
                </c:pt>
                <c:pt idx="2">
                  <c:v>138.30000000000001</c:v>
                </c:pt>
                <c:pt idx="3">
                  <c:v>125.7</c:v>
                </c:pt>
                <c:pt idx="4">
                  <c:v>117.7</c:v>
                </c:pt>
                <c:pt idx="5">
                  <c:v>116.3</c:v>
                </c:pt>
                <c:pt idx="6">
                  <c:v>99.6</c:v>
                </c:pt>
                <c:pt idx="7">
                  <c:v>118.8</c:v>
                </c:pt>
                <c:pt idx="8">
                  <c:v>92</c:v>
                </c:pt>
                <c:pt idx="9">
                  <c:v>86.6</c:v>
                </c:pt>
                <c:pt idx="10">
                  <c:v>80.099999999999994</c:v>
                </c:pt>
                <c:pt idx="11">
                  <c:v>85</c:v>
                </c:pt>
                <c:pt idx="12">
                  <c:v>75.599999999999994</c:v>
                </c:pt>
                <c:pt idx="13">
                  <c:v>89.1</c:v>
                </c:pt>
                <c:pt idx="14">
                  <c:v>69</c:v>
                </c:pt>
              </c:numCache>
            </c:numRef>
          </c:val>
          <c:smooth val="0"/>
          <c:extLst>
            <c:ext xmlns:c16="http://schemas.microsoft.com/office/drawing/2014/chart" uri="{C3380CC4-5D6E-409C-BE32-E72D297353CC}">
              <c16:uniqueId val="{0000000A-FCCC-4357-9C73-3E0C8A46F8E3}"/>
            </c:ext>
          </c:extLst>
        </c:ser>
        <c:dLbls>
          <c:showLegendKey val="0"/>
          <c:showVal val="0"/>
          <c:showCatName val="0"/>
          <c:showSerName val="0"/>
          <c:showPercent val="0"/>
          <c:showBubbleSize val="0"/>
        </c:dLbls>
        <c:marker val="1"/>
        <c:smooth val="0"/>
        <c:axId val="2054432511"/>
        <c:axId val="2054430431"/>
      </c:lineChart>
      <c:catAx>
        <c:axId val="20544325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54430431"/>
        <c:crosses val="autoZero"/>
        <c:auto val="1"/>
        <c:lblAlgn val="ctr"/>
        <c:lblOffset val="100"/>
        <c:noMultiLvlLbl val="0"/>
      </c:catAx>
      <c:valAx>
        <c:axId val="2054430431"/>
        <c:scaling>
          <c:orientation val="minMax"/>
          <c:max val="230"/>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54432511"/>
        <c:crosses val="autoZero"/>
        <c:crossBetween val="between"/>
        <c:majorUnit val="25"/>
      </c:valAx>
      <c:spPr>
        <a:noFill/>
        <a:ln>
          <a:noFill/>
        </a:ln>
        <a:effectLst/>
      </c:spPr>
    </c:plotArea>
    <c:legend>
      <c:legendPos val="b"/>
      <c:legendEntry>
        <c:idx val="2"/>
        <c:delete val="1"/>
      </c:legendEntry>
      <c:layout>
        <c:manualLayout>
          <c:xMode val="edge"/>
          <c:yMode val="edge"/>
          <c:x val="0.58646227192615419"/>
          <c:y val="0.13028937190650619"/>
          <c:w val="0.41322665584676321"/>
          <c:h val="0.18261684907770931"/>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chemeClr val="accent1"/>
            </a:solidFill>
            <a:ln>
              <a:noFill/>
            </a:ln>
            <a:effectLst/>
          </c:spPr>
          <c:invertIfNegative val="0"/>
          <c:dPt>
            <c:idx val="0"/>
            <c:invertIfNegative val="0"/>
            <c:bubble3D val="0"/>
            <c:spPr>
              <a:solidFill>
                <a:srgbClr val="83082A"/>
              </a:solidFill>
              <a:ln>
                <a:noFill/>
              </a:ln>
              <a:effectLst/>
            </c:spPr>
            <c:extLst>
              <c:ext xmlns:c16="http://schemas.microsoft.com/office/drawing/2014/chart" uri="{C3380CC4-5D6E-409C-BE32-E72D297353CC}">
                <c16:uniqueId val="{00000001-A058-4562-82D6-6A0CABF5A1B4}"/>
              </c:ext>
            </c:extLst>
          </c:dPt>
          <c:dPt>
            <c:idx val="1"/>
            <c:invertIfNegative val="0"/>
            <c:bubble3D val="0"/>
            <c:spPr>
              <a:noFill/>
              <a:ln>
                <a:noFill/>
              </a:ln>
              <a:effectLst/>
            </c:spPr>
            <c:extLst>
              <c:ext xmlns:c16="http://schemas.microsoft.com/office/drawing/2014/chart" uri="{C3380CC4-5D6E-409C-BE32-E72D297353CC}">
                <c16:uniqueId val="{00000003-A058-4562-82D6-6A0CABF5A1B4}"/>
              </c:ext>
            </c:extLst>
          </c:dPt>
          <c:dPt>
            <c:idx val="2"/>
            <c:invertIfNegative val="0"/>
            <c:bubble3D val="0"/>
            <c:spPr>
              <a:noFill/>
              <a:ln>
                <a:noFill/>
              </a:ln>
              <a:effectLst/>
            </c:spPr>
            <c:extLst>
              <c:ext xmlns:c16="http://schemas.microsoft.com/office/drawing/2014/chart" uri="{C3380CC4-5D6E-409C-BE32-E72D297353CC}">
                <c16:uniqueId val="{00000005-A058-4562-82D6-6A0CABF5A1B4}"/>
              </c:ext>
            </c:extLst>
          </c:dPt>
          <c:dPt>
            <c:idx val="3"/>
            <c:invertIfNegative val="0"/>
            <c:bubble3D val="0"/>
            <c:spPr>
              <a:noFill/>
              <a:ln>
                <a:noFill/>
              </a:ln>
              <a:effectLst/>
            </c:spPr>
            <c:extLst>
              <c:ext xmlns:c16="http://schemas.microsoft.com/office/drawing/2014/chart" uri="{C3380CC4-5D6E-409C-BE32-E72D297353CC}">
                <c16:uniqueId val="{00000007-A058-4562-82D6-6A0CABF5A1B4}"/>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9-A058-4562-82D6-6A0CABF5A1B4}"/>
              </c:ext>
            </c:extLst>
          </c:dPt>
          <c:dPt>
            <c:idx val="5"/>
            <c:invertIfNegative val="0"/>
            <c:bubble3D val="0"/>
            <c:spPr>
              <a:solidFill>
                <a:srgbClr val="83082A"/>
              </a:solidFill>
              <a:ln>
                <a:noFill/>
              </a:ln>
              <a:effectLst/>
            </c:spPr>
            <c:extLst>
              <c:ext xmlns:c16="http://schemas.microsoft.com/office/drawing/2014/chart" uri="{C3380CC4-5D6E-409C-BE32-E72D297353CC}">
                <c16:uniqueId val="{0000000B-A058-4562-82D6-6A0CABF5A1B4}"/>
              </c:ext>
            </c:extLst>
          </c:dPt>
          <c:dPt>
            <c:idx val="6"/>
            <c:invertIfNegative val="0"/>
            <c:bubble3D val="0"/>
            <c:spPr>
              <a:noFill/>
              <a:ln>
                <a:noFill/>
              </a:ln>
              <a:effectLst/>
            </c:spPr>
            <c:extLst>
              <c:ext xmlns:c16="http://schemas.microsoft.com/office/drawing/2014/chart" uri="{C3380CC4-5D6E-409C-BE32-E72D297353CC}">
                <c16:uniqueId val="{0000000D-A058-4562-82D6-6A0CABF5A1B4}"/>
              </c:ext>
            </c:extLst>
          </c:dPt>
          <c:dPt>
            <c:idx val="7"/>
            <c:invertIfNegative val="0"/>
            <c:bubble3D val="0"/>
            <c:spPr>
              <a:noFill/>
              <a:ln>
                <a:noFill/>
              </a:ln>
              <a:effectLst/>
            </c:spPr>
            <c:extLst>
              <c:ext xmlns:c16="http://schemas.microsoft.com/office/drawing/2014/chart" uri="{C3380CC4-5D6E-409C-BE32-E72D297353CC}">
                <c16:uniqueId val="{0000000F-A058-4562-82D6-6A0CABF5A1B4}"/>
              </c:ext>
            </c:extLst>
          </c:dPt>
          <c:dPt>
            <c:idx val="8"/>
            <c:invertIfNegative val="0"/>
            <c:bubble3D val="0"/>
            <c:spPr>
              <a:noFill/>
              <a:ln>
                <a:noFill/>
              </a:ln>
              <a:effectLst/>
            </c:spPr>
            <c:extLst>
              <c:ext xmlns:c16="http://schemas.microsoft.com/office/drawing/2014/chart" uri="{C3380CC4-5D6E-409C-BE32-E72D297353CC}">
                <c16:uniqueId val="{00000011-A058-4562-82D6-6A0CABF5A1B4}"/>
              </c:ext>
            </c:extLst>
          </c:dPt>
          <c:dPt>
            <c:idx val="9"/>
            <c:invertIfNegative val="0"/>
            <c:bubble3D val="0"/>
            <c:spPr>
              <a:solidFill>
                <a:sysClr val="window" lastClr="FFFFFF"/>
              </a:solidFill>
              <a:ln>
                <a:noFill/>
              </a:ln>
              <a:effectLst/>
            </c:spPr>
            <c:extLst>
              <c:ext xmlns:c16="http://schemas.microsoft.com/office/drawing/2014/chart" uri="{C3380CC4-5D6E-409C-BE32-E72D297353CC}">
                <c16:uniqueId val="{00000013-A058-4562-82D6-6A0CABF5A1B4}"/>
              </c:ext>
            </c:extLst>
          </c:dPt>
          <c:dPt>
            <c:idx val="10"/>
            <c:invertIfNegative val="0"/>
            <c:bubble3D val="0"/>
            <c:spPr>
              <a:solidFill>
                <a:srgbClr val="83082A"/>
              </a:solidFill>
              <a:ln>
                <a:noFill/>
              </a:ln>
              <a:effectLst/>
            </c:spPr>
            <c:extLst>
              <c:ext xmlns:c16="http://schemas.microsoft.com/office/drawing/2014/chart" uri="{C3380CC4-5D6E-409C-BE32-E72D297353CC}">
                <c16:uniqueId val="{00000015-A058-4562-82D6-6A0CABF5A1B4}"/>
              </c:ext>
            </c:extLst>
          </c:dPt>
          <c:dLbls>
            <c:dLbl>
              <c:idx val="0"/>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058-4562-82D6-6A0CABF5A1B4}"/>
                </c:ext>
              </c:extLst>
            </c:dLbl>
            <c:dLbl>
              <c:idx val="5"/>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A058-4562-82D6-6A0CABF5A1B4}"/>
                </c:ext>
              </c:extLst>
            </c:dLbl>
            <c:dLbl>
              <c:idx val="10"/>
              <c:dLblPos val="ct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15-A058-4562-82D6-6A0CABF5A1B4}"/>
                </c:ext>
              </c:extLst>
            </c:dLbl>
            <c:spPr>
              <a:noFill/>
              <a:ln>
                <a:noFill/>
              </a:ln>
              <a:effectLst/>
            </c:spPr>
            <c:txPr>
              <a:bodyPr rot="0" spcFirstLastPara="1" vertOverflow="ellipsis" vert="horz" wrap="square" anchor="ctr" anchorCtr="1"/>
              <a:lstStyle/>
              <a:p>
                <a:pPr>
                  <a:defRPr sz="1400" b="0" i="0" u="none" strike="noStrike" kern="1200" baseline="0">
                    <a:solidFill>
                      <a:schemeClr val="bg1"/>
                    </a:solidFill>
                    <a:latin typeface="Gill Sans MT" panose="020B0502020104020203" pitchFamily="34" charset="0"/>
                    <a:ea typeface="+mn-ea"/>
                    <a:cs typeface="+mn-cs"/>
                  </a:defRPr>
                </a:pPr>
                <a:endParaRPr lang="es-ES"/>
              </a:p>
            </c:txPr>
            <c:dLblPos val="ct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cascada (5)'!$D$35:$R$35</c15:sqref>
                  </c15:fullRef>
                </c:ext>
              </c:extLst>
              <c:f>'cascada (5)'!$D$35:$N$35</c:f>
              <c:strCache>
                <c:ptCount val="11"/>
                <c:pt idx="0">
                  <c:v>2020</c:v>
                </c:pt>
                <c:pt idx="1">
                  <c:v>One off /COVID</c:v>
                </c:pt>
                <c:pt idx="2">
                  <c:v>Medidas</c:v>
                </c:pt>
                <c:pt idx="3">
                  <c:v>Macro/inercial</c:v>
                </c:pt>
                <c:pt idx="4">
                  <c:v>REACT EU</c:v>
                </c:pt>
                <c:pt idx="5">
                  <c:v>2021</c:v>
                </c:pt>
                <c:pt idx="6">
                  <c:v>One off /COVID</c:v>
                </c:pt>
                <c:pt idx="7">
                  <c:v>Medidas</c:v>
                </c:pt>
                <c:pt idx="8">
                  <c:v>Macro/inercial</c:v>
                </c:pt>
                <c:pt idx="9">
                  <c:v>REACT EU</c:v>
                </c:pt>
                <c:pt idx="10">
                  <c:v>2022</c:v>
                </c:pt>
              </c:strCache>
            </c:strRef>
          </c:cat>
          <c:val>
            <c:numRef>
              <c:extLst>
                <c:ext xmlns:c15="http://schemas.microsoft.com/office/drawing/2012/chart" uri="{02D57815-91ED-43cb-92C2-25804820EDAC}">
                  <c15:fullRef>
                    <c15:sqref>'cascada (5)'!$D$36:$R$36</c15:sqref>
                  </c15:fullRef>
                </c:ext>
              </c:extLst>
              <c:f>'cascada (5)'!$D$36:$N$36</c:f>
              <c:numCache>
                <c:formatCode>#,##0.0</c:formatCode>
                <c:ptCount val="11"/>
                <c:pt idx="0">
                  <c:v>10.95442926053614</c:v>
                </c:pt>
                <c:pt idx="1">
                  <c:v>8.770614056905881</c:v>
                </c:pt>
                <c:pt idx="2">
                  <c:v>8.7706040569058814</c:v>
                </c:pt>
                <c:pt idx="3">
                  <c:v>8.1225091630593891</c:v>
                </c:pt>
                <c:pt idx="4">
                  <c:v>7.8761615289261284</c:v>
                </c:pt>
                <c:pt idx="5">
                  <c:v>7.8761615289261284</c:v>
                </c:pt>
                <c:pt idx="6">
                  <c:v>5.2871813141360571</c:v>
                </c:pt>
                <c:pt idx="7">
                  <c:v>5.0369615846503333</c:v>
                </c:pt>
                <c:pt idx="8">
                  <c:v>4.6482417648476044</c:v>
                </c:pt>
                <c:pt idx="9">
                  <c:v>4.6482417648476044</c:v>
                </c:pt>
                <c:pt idx="10">
                  <c:v>4.8191971130889781</c:v>
                </c:pt>
              </c:numCache>
            </c:numRef>
          </c:val>
          <c:extLst>
            <c:ext xmlns:c15="http://schemas.microsoft.com/office/drawing/2012/chart" uri="{02D57815-91ED-43cb-92C2-25804820EDAC}">
              <c15:categoryFilterExceptions>
                <c15:categoryFilterException>
                  <c15:sqref>'cascada (5)'!$O$36</c15:sqref>
                  <c15:spPr xmlns:c15="http://schemas.microsoft.com/office/drawing/2012/chart">
                    <a:solidFill>
                      <a:srgbClr val="83082A"/>
                    </a:solidFill>
                    <a:ln>
                      <a:noFill/>
                    </a:ln>
                    <a:effectLst/>
                  </c15:spPr>
                  <c15:invertIfNegative val="0"/>
                  <c15:bubble3D val="0"/>
                  <c15:dLbl>
                    <c:idx val="10"/>
                    <c:dLblPos val="ctr"/>
                    <c:showLegendKey val="0"/>
                    <c:showVal val="1"/>
                    <c:showCatName val="0"/>
                    <c:showSerName val="0"/>
                    <c:showPercent val="0"/>
                    <c:showBubbleSize val="0"/>
                    <c:extLst>
                      <c:ext uri="{CE6537A1-D6FC-4f65-9D91-7224C49458BB}"/>
                      <c:ext xmlns:c16="http://schemas.microsoft.com/office/drawing/2014/chart" uri="{C3380CC4-5D6E-409C-BE32-E72D297353CC}">
                        <c16:uniqueId val="{00000017-CA9D-4CCC-8C11-8FE02BBCFD4C}"/>
                      </c:ext>
                    </c:extLst>
                  </c15:dLbl>
                </c15:categoryFilterException>
                <c15:categoryFilterException>
                  <c15:sqref>'cascada (5)'!$P$36</c15:sqref>
                  <c15:spPr xmlns:c15="http://schemas.microsoft.com/office/drawing/2012/chart">
                    <a:noFill/>
                    <a:ln>
                      <a:noFill/>
                    </a:ln>
                    <a:effectLst/>
                  </c15:spPr>
                  <c15:invertIfNegative val="0"/>
                  <c15:bubble3D val="0"/>
                </c15:categoryFilterException>
                <c15:categoryFilterException>
                  <c15:sqref>'cascada (5)'!$Q$36</c15:sqref>
                  <c15:spPr xmlns:c15="http://schemas.microsoft.com/office/drawing/2012/chart">
                    <a:noFill/>
                    <a:ln>
                      <a:noFill/>
                    </a:ln>
                    <a:effectLst/>
                  </c15:spPr>
                  <c15:invertIfNegative val="0"/>
                  <c15:bubble3D val="0"/>
                </c15:categoryFilterException>
                <c15:categoryFilterException>
                  <c15:sqref>'cascada (5)'!$R$36</c15:sqref>
                  <c15:spPr xmlns:c15="http://schemas.microsoft.com/office/drawing/2012/chart">
                    <a:solidFill>
                      <a:srgbClr val="83082A"/>
                    </a:solidFill>
                    <a:ln>
                      <a:noFill/>
                    </a:ln>
                    <a:effectLst/>
                  </c15:spPr>
                  <c15:invertIfNegative val="0"/>
                  <c15:bubble3D val="0"/>
                  <c15:dLbl>
                    <c:idx val="10"/>
                    <c:dLblPos val="ctr"/>
                    <c:showLegendKey val="0"/>
                    <c:showVal val="1"/>
                    <c:showCatName val="0"/>
                    <c:showSerName val="0"/>
                    <c:showPercent val="0"/>
                    <c:showBubbleSize val="0"/>
                    <c:extLst>
                      <c:ext uri="{CE6537A1-D6FC-4f65-9D91-7224C49458BB}"/>
                      <c:ext xmlns:c16="http://schemas.microsoft.com/office/drawing/2014/chart" uri="{C3380CC4-5D6E-409C-BE32-E72D297353CC}">
                        <c16:uniqueId val="{0000001D-CA9D-4CCC-8C11-8FE02BBCFD4C}"/>
                      </c:ext>
                    </c:extLst>
                  </c15:dLbl>
                </c15:categoryFilterException>
              </c15:categoryFilterExceptions>
            </c:ext>
            <c:ext xmlns:c16="http://schemas.microsoft.com/office/drawing/2014/chart" uri="{C3380CC4-5D6E-409C-BE32-E72D297353CC}">
              <c16:uniqueId val="{00000016-A058-4562-82D6-6A0CABF5A1B4}"/>
            </c:ext>
          </c:extLst>
        </c:ser>
        <c:ser>
          <c:idx val="1"/>
          <c:order val="1"/>
          <c:spPr>
            <a:solidFill>
              <a:srgbClr val="C1C1C1"/>
            </a:solidFill>
            <a:ln>
              <a:noFill/>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17-A058-4562-82D6-6A0CABF5A1B4}"/>
                </c:ext>
              </c:extLst>
            </c:dLbl>
            <c:spPr>
              <a:noFill/>
              <a:ln>
                <a:noFill/>
              </a:ln>
              <a:effectLst/>
            </c:spPr>
            <c:txPr>
              <a:bodyPr rot="0" spcFirstLastPara="1" vertOverflow="ellipsis" vert="horz" wrap="square" anchor="ctr" anchorCtr="1"/>
              <a:lstStyle/>
              <a:p>
                <a:pPr>
                  <a:defRPr sz="14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cascada (5)'!$D$35:$R$35</c15:sqref>
                  </c15:fullRef>
                </c:ext>
              </c:extLst>
              <c:f>'cascada (5)'!$D$35:$N$35</c:f>
              <c:strCache>
                <c:ptCount val="11"/>
                <c:pt idx="0">
                  <c:v>2020</c:v>
                </c:pt>
                <c:pt idx="1">
                  <c:v>One off /COVID</c:v>
                </c:pt>
                <c:pt idx="2">
                  <c:v>Medidas</c:v>
                </c:pt>
                <c:pt idx="3">
                  <c:v>Macro/inercial</c:v>
                </c:pt>
                <c:pt idx="4">
                  <c:v>REACT EU</c:v>
                </c:pt>
                <c:pt idx="5">
                  <c:v>2021</c:v>
                </c:pt>
                <c:pt idx="6">
                  <c:v>One off /COVID</c:v>
                </c:pt>
                <c:pt idx="7">
                  <c:v>Medidas</c:v>
                </c:pt>
                <c:pt idx="8">
                  <c:v>Macro/inercial</c:v>
                </c:pt>
                <c:pt idx="9">
                  <c:v>REACT EU</c:v>
                </c:pt>
                <c:pt idx="10">
                  <c:v>2022</c:v>
                </c:pt>
              </c:strCache>
            </c:strRef>
          </c:cat>
          <c:val>
            <c:numRef>
              <c:extLst>
                <c:ext xmlns:c15="http://schemas.microsoft.com/office/drawing/2012/chart" uri="{02D57815-91ED-43cb-92C2-25804820EDAC}">
                  <c15:fullRef>
                    <c15:sqref>'cascada (5)'!$D$37:$R$37</c15:sqref>
                  </c15:fullRef>
                </c:ext>
              </c:extLst>
              <c:f>'cascada (5)'!$D$37:$N$37</c:f>
              <c:numCache>
                <c:formatCode>#,##0.0</c:formatCode>
                <c:ptCount val="11"/>
                <c:pt idx="1">
                  <c:v>2.1838152036302594</c:v>
                </c:pt>
                <c:pt idx="2">
                  <c:v>1.0000000000000001E-5</c:v>
                </c:pt>
                <c:pt idx="3">
                  <c:v>0.64809489384649166</c:v>
                </c:pt>
                <c:pt idx="4" formatCode="0.0">
                  <c:v>0.2463476341332605</c:v>
                </c:pt>
                <c:pt idx="6">
                  <c:v>2.5889802147900713</c:v>
                </c:pt>
                <c:pt idx="7">
                  <c:v>0.25021972948572352</c:v>
                </c:pt>
                <c:pt idx="8">
                  <c:v>0.38871981980272918</c:v>
                </c:pt>
                <c:pt idx="9">
                  <c:v>0.14772929035019444</c:v>
                </c:pt>
              </c:numCache>
            </c:numRef>
          </c:val>
          <c:extLst>
            <c:ext xmlns:c16="http://schemas.microsoft.com/office/drawing/2014/chart" uri="{C3380CC4-5D6E-409C-BE32-E72D297353CC}">
              <c16:uniqueId val="{00000018-A058-4562-82D6-6A0CABF5A1B4}"/>
            </c:ext>
          </c:extLst>
        </c:ser>
        <c:dLbls>
          <c:dLblPos val="inBase"/>
          <c:showLegendKey val="0"/>
          <c:showVal val="1"/>
          <c:showCatName val="0"/>
          <c:showSerName val="0"/>
          <c:showPercent val="0"/>
          <c:showBubbleSize val="0"/>
        </c:dLbls>
        <c:gapWidth val="8"/>
        <c:overlap val="100"/>
        <c:axId val="2020997119"/>
        <c:axId val="2021001695"/>
      </c:barChart>
      <c:catAx>
        <c:axId val="20209971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21001695"/>
        <c:crosses val="autoZero"/>
        <c:auto val="1"/>
        <c:lblAlgn val="ctr"/>
        <c:lblOffset val="100"/>
        <c:noMultiLvlLbl val="0"/>
      </c:catAx>
      <c:valAx>
        <c:axId val="202100169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2099711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a:latin typeface="Gill Sans MT" panose="020B0502020104020203" pitchFamily="34" charset="0"/>
        </a:defRPr>
      </a:pPr>
      <a:endParaRPr lang="es-ES"/>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5763929696425555"/>
          <c:y val="6.8243663135422836E-2"/>
          <c:w val="0.88617777777777773"/>
          <c:h val="0.77518807711710136"/>
        </c:manualLayout>
      </c:layout>
      <c:barChart>
        <c:barDir val="col"/>
        <c:grouping val="stacked"/>
        <c:varyColors val="0"/>
        <c:ser>
          <c:idx val="2"/>
          <c:order val="1"/>
          <c:tx>
            <c:strRef>
              <c:f>'G44 y 45'!$H$3</c:f>
              <c:strCache>
                <c:ptCount val="1"/>
                <c:pt idx="0">
                  <c:v>Diferencial tipo de interés-crecimiento</c:v>
                </c:pt>
              </c:strCache>
            </c:strRef>
          </c:tx>
          <c:spPr>
            <a:solidFill>
              <a:srgbClr val="FFFFFF">
                <a:lumMod val="85000"/>
              </a:srgbClr>
            </a:solidFill>
            <a:ln>
              <a:noFill/>
            </a:ln>
            <a:effectLst/>
          </c:spPr>
          <c:invertIfNegative val="0"/>
          <c:dLbls>
            <c:dLbl>
              <c:idx val="2"/>
              <c:layout>
                <c:manualLayout>
                  <c:x val="1.2811815116428631E-2"/>
                  <c:y val="2.899499246586809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D68-4EF1-925D-C9C4947113D8}"/>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44 y 45'!$F$4:$F$6</c:f>
              <c:strCache>
                <c:ptCount val="3"/>
                <c:pt idx="0">
                  <c:v>2008-2014</c:v>
                </c:pt>
                <c:pt idx="1">
                  <c:v>2015-2019</c:v>
                </c:pt>
                <c:pt idx="2">
                  <c:v>2020-2022(III)</c:v>
                </c:pt>
              </c:strCache>
            </c:strRef>
          </c:cat>
          <c:val>
            <c:numRef>
              <c:f>'G44 y 45'!$H$4:$H$6</c:f>
              <c:numCache>
                <c:formatCode>0.0%</c:formatCode>
                <c:ptCount val="3"/>
                <c:pt idx="0">
                  <c:v>0.20541343939777545</c:v>
                </c:pt>
                <c:pt idx="1">
                  <c:v>-5.8730974960815752E-2</c:v>
                </c:pt>
                <c:pt idx="2">
                  <c:v>1.4177217644246287E-2</c:v>
                </c:pt>
              </c:numCache>
            </c:numRef>
          </c:val>
          <c:extLst>
            <c:ext xmlns:c16="http://schemas.microsoft.com/office/drawing/2014/chart" uri="{C3380CC4-5D6E-409C-BE32-E72D297353CC}">
              <c16:uniqueId val="{00000001-5D68-4EF1-925D-C9C4947113D8}"/>
            </c:ext>
          </c:extLst>
        </c:ser>
        <c:ser>
          <c:idx val="1"/>
          <c:order val="2"/>
          <c:tx>
            <c:strRef>
              <c:f>'G44 y 45'!$I$3</c:f>
              <c:strCache>
                <c:ptCount val="1"/>
                <c:pt idx="0">
                  <c:v>Saldo primario + ajuste stock flujo</c:v>
                </c:pt>
              </c:strCache>
            </c:strRef>
          </c:tx>
          <c:spPr>
            <a:solidFill>
              <a:srgbClr val="8C2633"/>
            </a:solidFill>
            <a:ln>
              <a:noFill/>
            </a:ln>
            <a:effectLst/>
          </c:spPr>
          <c:invertIfNegative val="0"/>
          <c:dLbls>
            <c:dLbl>
              <c:idx val="1"/>
              <c:layout>
                <c:manualLayout>
                  <c:x val="-0.16282225237449124"/>
                  <c:y val="8.5111984900412207E-17"/>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1"/>
                      </a:solidFill>
                      <a:latin typeface="Gill Sans MT" panose="020B0502020104020203" pitchFamily="34" charset="0"/>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D68-4EF1-925D-C9C4947113D8}"/>
                </c:ext>
              </c:extLst>
            </c:dLbl>
            <c:dLbl>
              <c:idx val="2"/>
              <c:layout>
                <c:manualLayout>
                  <c:x val="2.6975428048291463E-3"/>
                  <c:y val="8.61668772164798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D68-4EF1-925D-C9C4947113D8}"/>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44 y 45'!$F$4:$F$6</c:f>
              <c:strCache>
                <c:ptCount val="3"/>
                <c:pt idx="0">
                  <c:v>2008-2014</c:v>
                </c:pt>
                <c:pt idx="1">
                  <c:v>2015-2019</c:v>
                </c:pt>
                <c:pt idx="2">
                  <c:v>2020-2022(III)</c:v>
                </c:pt>
              </c:strCache>
            </c:strRef>
          </c:cat>
          <c:val>
            <c:numRef>
              <c:f>'G44 y 45'!$I$4:$I$6</c:f>
              <c:numCache>
                <c:formatCode>0.0%</c:formatCode>
                <c:ptCount val="3"/>
                <c:pt idx="0">
                  <c:v>0.48752900811431937</c:v>
                </c:pt>
                <c:pt idx="1">
                  <c:v>-9.6471848190528842E-3</c:v>
                </c:pt>
                <c:pt idx="2">
                  <c:v>0.15913616402630704</c:v>
                </c:pt>
              </c:numCache>
            </c:numRef>
          </c:val>
          <c:extLst>
            <c:ext xmlns:c16="http://schemas.microsoft.com/office/drawing/2014/chart" uri="{C3380CC4-5D6E-409C-BE32-E72D297353CC}">
              <c16:uniqueId val="{00000004-5D68-4EF1-925D-C9C4947113D8}"/>
            </c:ext>
          </c:extLst>
        </c:ser>
        <c:dLbls>
          <c:showLegendKey val="0"/>
          <c:showVal val="0"/>
          <c:showCatName val="0"/>
          <c:showSerName val="0"/>
          <c:showPercent val="0"/>
          <c:showBubbleSize val="0"/>
        </c:dLbls>
        <c:gapWidth val="30"/>
        <c:overlap val="100"/>
        <c:axId val="820970976"/>
        <c:axId val="820971632"/>
      </c:barChart>
      <c:lineChart>
        <c:grouping val="stacked"/>
        <c:varyColors val="0"/>
        <c:ser>
          <c:idx val="0"/>
          <c:order val="0"/>
          <c:tx>
            <c:strRef>
              <c:f>'G44 y 45'!$G$3</c:f>
              <c:strCache>
                <c:ptCount val="1"/>
                <c:pt idx="0">
                  <c:v>Variación Deuda</c:v>
                </c:pt>
              </c:strCache>
            </c:strRef>
          </c:tx>
          <c:spPr>
            <a:ln w="25400" cap="rnd">
              <a:noFill/>
              <a:round/>
            </a:ln>
            <a:effectLst/>
          </c:spPr>
          <c:marker>
            <c:symbol val="circle"/>
            <c:size val="10"/>
            <c:spPr>
              <a:solidFill>
                <a:schemeClr val="accent6">
                  <a:lumMod val="20000"/>
                  <a:lumOff val="80000"/>
                </a:schemeClr>
              </a:solidFill>
              <a:ln w="12700">
                <a:solidFill>
                  <a:schemeClr val="tx1">
                    <a:lumMod val="50000"/>
                    <a:lumOff val="50000"/>
                  </a:schemeClr>
                </a:solidFill>
              </a:ln>
              <a:effectLst/>
            </c:spPr>
          </c:marker>
          <c:dLbls>
            <c:dLbl>
              <c:idx val="0"/>
              <c:layout>
                <c:manualLayout>
                  <c:x val="1.1777369416339918E-2"/>
                  <c:y val="-2.842505062911704E-2"/>
                </c:manualLayout>
              </c:layout>
              <c:spPr>
                <a:noFill/>
                <a:ln>
                  <a:noFill/>
                </a:ln>
                <a:effectLst/>
              </c:spPr>
              <c:txPr>
                <a:bodyPr rot="0" spcFirstLastPara="1" vertOverflow="ellipsis" vert="horz" wrap="square" lIns="38100" tIns="19050" rIns="38100" bIns="19050" anchor="ctr" anchorCtr="1">
                  <a:noAutofit/>
                </a:bodyPr>
                <a:lstStyle/>
                <a:p>
                  <a:pPr>
                    <a:defRPr sz="900" b="1"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r"/>
              <c:showLegendKey val="0"/>
              <c:showVal val="1"/>
              <c:showCatName val="0"/>
              <c:showSerName val="0"/>
              <c:showPercent val="0"/>
              <c:showBubbleSize val="0"/>
              <c:extLst>
                <c:ext xmlns:c15="http://schemas.microsoft.com/office/drawing/2012/chart" uri="{CE6537A1-D6FC-4f65-9D91-7224C49458BB}">
                  <c15:layout>
                    <c:manualLayout>
                      <c:w val="0.23293785190012714"/>
                      <c:h val="8.3008356545961004E-2"/>
                    </c:manualLayout>
                  </c15:layout>
                </c:ext>
                <c:ext xmlns:c16="http://schemas.microsoft.com/office/drawing/2014/chart" uri="{C3380CC4-5D6E-409C-BE32-E72D297353CC}">
                  <c16:uniqueId val="{00000005-5D68-4EF1-925D-C9C4947113D8}"/>
                </c:ext>
              </c:extLst>
            </c:dLbl>
            <c:dLbl>
              <c:idx val="1"/>
              <c:layout>
                <c:manualLayout>
                  <c:x val="-0.14081798899898867"/>
                  <c:y val="5.31574861874248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D68-4EF1-925D-C9C4947113D8}"/>
                </c:ext>
              </c:extLst>
            </c:dLbl>
            <c:dLbl>
              <c:idx val="2"/>
              <c:layout>
                <c:manualLayout>
                  <c:x val="-3.7810790143159065E-2"/>
                  <c:y val="-5.7989984931736197E-2"/>
                </c:manualLayout>
              </c:layout>
              <c:dLblPos val="r"/>
              <c:showLegendKey val="0"/>
              <c:showVal val="1"/>
              <c:showCatName val="0"/>
              <c:showSerName val="0"/>
              <c:showPercent val="0"/>
              <c:showBubbleSize val="0"/>
              <c:extLst>
                <c:ext xmlns:c15="http://schemas.microsoft.com/office/drawing/2012/chart" uri="{CE6537A1-D6FC-4f65-9D91-7224C49458BB}">
                  <c15:layout>
                    <c:manualLayout>
                      <c:w val="0.21258507035331575"/>
                      <c:h val="0.11086350974930362"/>
                    </c:manualLayout>
                  </c15:layout>
                </c:ext>
                <c:ext xmlns:c16="http://schemas.microsoft.com/office/drawing/2014/chart" uri="{C3380CC4-5D6E-409C-BE32-E72D297353CC}">
                  <c16:uniqueId val="{00000007-5D68-4EF1-925D-C9C4947113D8}"/>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44 y 45'!$F$4:$F$6</c:f>
              <c:strCache>
                <c:ptCount val="3"/>
                <c:pt idx="0">
                  <c:v>2008-2014</c:v>
                </c:pt>
                <c:pt idx="1">
                  <c:v>2015-2019</c:v>
                </c:pt>
                <c:pt idx="2">
                  <c:v>2020-2022(III)</c:v>
                </c:pt>
              </c:strCache>
            </c:strRef>
          </c:cat>
          <c:val>
            <c:numRef>
              <c:f>'G44 y 45'!$G$4:$G$6</c:f>
              <c:numCache>
                <c:formatCode>0.0%</c:formatCode>
                <c:ptCount val="3"/>
                <c:pt idx="0">
                  <c:v>0.69294244751209477</c:v>
                </c:pt>
                <c:pt idx="1">
                  <c:v>-6.8378159779868608E-2</c:v>
                </c:pt>
                <c:pt idx="2">
                  <c:v>0.17331338167055332</c:v>
                </c:pt>
              </c:numCache>
            </c:numRef>
          </c:val>
          <c:smooth val="0"/>
          <c:extLst>
            <c:ext xmlns:c16="http://schemas.microsoft.com/office/drawing/2014/chart" uri="{C3380CC4-5D6E-409C-BE32-E72D297353CC}">
              <c16:uniqueId val="{00000008-5D68-4EF1-925D-C9C4947113D8}"/>
            </c:ext>
          </c:extLst>
        </c:ser>
        <c:dLbls>
          <c:showLegendKey val="0"/>
          <c:showVal val="0"/>
          <c:showCatName val="0"/>
          <c:showSerName val="0"/>
          <c:showPercent val="0"/>
          <c:showBubbleSize val="0"/>
        </c:dLbls>
        <c:marker val="1"/>
        <c:smooth val="0"/>
        <c:axId val="820970976"/>
        <c:axId val="820971632"/>
      </c:lineChart>
      <c:catAx>
        <c:axId val="820970976"/>
        <c:scaling>
          <c:orientation val="minMax"/>
        </c:scaling>
        <c:delete val="0"/>
        <c:axPos val="b"/>
        <c:numFmt formatCode="General" sourceLinked="1"/>
        <c:majorTickMark val="none"/>
        <c:minorTickMark val="none"/>
        <c:tickLblPos val="low"/>
        <c:spPr>
          <a:noFill/>
          <a:ln w="15875" cap="flat" cmpd="sng" algn="ctr">
            <a:solidFill>
              <a:sysClr val="windowText" lastClr="000000"/>
            </a:solidFill>
            <a:round/>
          </a:ln>
          <a:effectLst/>
        </c:spPr>
        <c:txPr>
          <a:bodyPr rot="-1200000" spcFirstLastPara="1" vertOverflow="ellipsis"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820971632"/>
        <c:crosses val="autoZero"/>
        <c:auto val="1"/>
        <c:lblAlgn val="ctr"/>
        <c:lblOffset val="100"/>
        <c:noMultiLvlLbl val="0"/>
      </c:catAx>
      <c:valAx>
        <c:axId val="820971632"/>
        <c:scaling>
          <c:orientation val="minMax"/>
          <c:max val="0.70000000000000007"/>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820970976"/>
        <c:crosses val="autoZero"/>
        <c:crossBetween val="between"/>
        <c:majorUnit val="0.1"/>
      </c:valAx>
      <c:spPr>
        <a:noFill/>
        <a:ln>
          <a:noFill/>
        </a:ln>
        <a:effectLst/>
      </c:spPr>
    </c:plotArea>
    <c:legend>
      <c:legendPos val="b"/>
      <c:layout>
        <c:manualLayout>
          <c:xMode val="edge"/>
          <c:yMode val="edge"/>
          <c:x val="0.42553191489361702"/>
          <c:y val="0.10209717866046689"/>
          <c:w val="0.56566761601608306"/>
          <c:h val="0.350753405127980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sz="800">
          <a:latin typeface="Gill Sans MT" panose="020B0502020104020203" pitchFamily="34" charset="0"/>
        </a:defRPr>
      </a:pPr>
      <a:endParaRPr lang="es-ES"/>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097126213732221"/>
          <c:y val="6.1315496098104792E-2"/>
          <c:w val="0.86613889866830396"/>
          <c:h val="0.85661002900953165"/>
        </c:manualLayout>
      </c:layout>
      <c:lineChart>
        <c:grouping val="standard"/>
        <c:varyColors val="0"/>
        <c:ser>
          <c:idx val="0"/>
          <c:order val="0"/>
          <c:spPr>
            <a:ln w="25400" cap="rnd">
              <a:solidFill>
                <a:srgbClr val="8C2633"/>
              </a:solidFill>
              <a:round/>
            </a:ln>
            <a:effectLst/>
          </c:spPr>
          <c:marker>
            <c:symbol val="none"/>
          </c:marker>
          <c:cat>
            <c:numRef>
              <c:f>'G44 y 45'!$B$5:$B$66</c:f>
              <c:numCache>
                <c:formatCode>General</c:formatCode>
                <c:ptCount val="62"/>
                <c:pt idx="3" formatCode="0">
                  <c:v>2007</c:v>
                </c:pt>
                <c:pt idx="7" formatCode="0">
                  <c:v>2008</c:v>
                </c:pt>
                <c:pt idx="11" formatCode="0">
                  <c:v>2009</c:v>
                </c:pt>
                <c:pt idx="15" formatCode="0">
                  <c:v>2010</c:v>
                </c:pt>
                <c:pt idx="19" formatCode="0">
                  <c:v>2011</c:v>
                </c:pt>
                <c:pt idx="23" formatCode="0">
                  <c:v>2012</c:v>
                </c:pt>
                <c:pt idx="27" formatCode="0">
                  <c:v>2013</c:v>
                </c:pt>
                <c:pt idx="31" formatCode="0">
                  <c:v>2014</c:v>
                </c:pt>
                <c:pt idx="35" formatCode="0">
                  <c:v>2015</c:v>
                </c:pt>
                <c:pt idx="39" formatCode="0">
                  <c:v>2016</c:v>
                </c:pt>
                <c:pt idx="43" formatCode="0">
                  <c:v>2017</c:v>
                </c:pt>
                <c:pt idx="47" formatCode="0">
                  <c:v>2018</c:v>
                </c:pt>
                <c:pt idx="51" formatCode="0">
                  <c:v>2019</c:v>
                </c:pt>
                <c:pt idx="55" formatCode="0">
                  <c:v>2020</c:v>
                </c:pt>
                <c:pt idx="59" formatCode="0">
                  <c:v>2021</c:v>
                </c:pt>
              </c:numCache>
            </c:numRef>
          </c:cat>
          <c:val>
            <c:numRef>
              <c:f>'G44 y 45'!$D$5:$D$66</c:f>
              <c:numCache>
                <c:formatCode>0.0%</c:formatCode>
                <c:ptCount val="62"/>
                <c:pt idx="0">
                  <c:v>0.39022812479203284</c:v>
                </c:pt>
                <c:pt idx="1">
                  <c:v>0.38449803527281257</c:v>
                </c:pt>
                <c:pt idx="2">
                  <c:v>0.37047230451260582</c:v>
                </c:pt>
                <c:pt idx="3">
                  <c:v>0.35764575343153526</c:v>
                </c:pt>
                <c:pt idx="4">
                  <c:v>0.34978120984395195</c:v>
                </c:pt>
                <c:pt idx="5">
                  <c:v>0.35528774222417869</c:v>
                </c:pt>
                <c:pt idx="6">
                  <c:v>0.36422431194026217</c:v>
                </c:pt>
                <c:pt idx="7">
                  <c:v>0.39712003882686625</c:v>
                </c:pt>
                <c:pt idx="8">
                  <c:v>0.4306914235423222</c:v>
                </c:pt>
                <c:pt idx="9">
                  <c:v>0.47031392880703149</c:v>
                </c:pt>
                <c:pt idx="10">
                  <c:v>0.4952621776650547</c:v>
                </c:pt>
                <c:pt idx="11">
                  <c:v>0.53261302525055576</c:v>
                </c:pt>
                <c:pt idx="12">
                  <c:v>0.54917100687620957</c:v>
                </c:pt>
                <c:pt idx="13">
                  <c:v>0.56918770525662565</c:v>
                </c:pt>
                <c:pt idx="14">
                  <c:v>0.57931795869516911</c:v>
                </c:pt>
                <c:pt idx="15">
                  <c:v>0.60515249708914531</c:v>
                </c:pt>
                <c:pt idx="16">
                  <c:v>0.6435714824506672</c:v>
                </c:pt>
                <c:pt idx="17">
                  <c:v>0.66255462462146175</c:v>
                </c:pt>
                <c:pt idx="18">
                  <c:v>0.66677753711715337</c:v>
                </c:pt>
                <c:pt idx="19">
                  <c:v>0.69850442438776306</c:v>
                </c:pt>
                <c:pt idx="20">
                  <c:v>0.73917432901092062</c:v>
                </c:pt>
                <c:pt idx="21">
                  <c:v>0.77425421065244227</c:v>
                </c:pt>
                <c:pt idx="22">
                  <c:v>0.79092149723889549</c:v>
                </c:pt>
                <c:pt idx="23">
                  <c:v>0.89982513015175969</c:v>
                </c:pt>
                <c:pt idx="24">
                  <c:v>0.97514258792377639</c:v>
                </c:pt>
                <c:pt idx="25">
                  <c:v>0.99223301079117698</c:v>
                </c:pt>
                <c:pt idx="26">
                  <c:v>1.0042980918110156</c:v>
                </c:pt>
                <c:pt idx="27">
                  <c:v>1.004877359830779</c:v>
                </c:pt>
                <c:pt idx="28">
                  <c:v>1.0307152767110312</c:v>
                </c:pt>
                <c:pt idx="29">
                  <c:v>1.0415244193260031</c:v>
                </c:pt>
                <c:pt idx="30">
                  <c:v>1.0447858326372705</c:v>
                </c:pt>
                <c:pt idx="31">
                  <c:v>1.05058820094363</c:v>
                </c:pt>
                <c:pt idx="32">
                  <c:v>1.0517999742717365</c:v>
                </c:pt>
                <c:pt idx="33">
                  <c:v>1.0454052173318507</c:v>
                </c:pt>
                <c:pt idx="34">
                  <c:v>1.0433390180101909</c:v>
                </c:pt>
                <c:pt idx="35">
                  <c:v>1.0329922010366464</c:v>
                </c:pt>
                <c:pt idx="36">
                  <c:v>1.0451109499744184</c:v>
                </c:pt>
                <c:pt idx="37">
                  <c:v>1.0440463919124259</c:v>
                </c:pt>
                <c:pt idx="38">
                  <c:v>1.0366099888319686</c:v>
                </c:pt>
                <c:pt idx="39">
                  <c:v>1.0274853080526192</c:v>
                </c:pt>
                <c:pt idx="40">
                  <c:v>1.0361662572434143</c:v>
                </c:pt>
                <c:pt idx="41">
                  <c:v>1.0328357078997592</c:v>
                </c:pt>
                <c:pt idx="42">
                  <c:v>1.023952823251876</c:v>
                </c:pt>
                <c:pt idx="43">
                  <c:v>1.0179957074973418</c:v>
                </c:pt>
                <c:pt idx="44">
                  <c:v>1.0233332909727635</c:v>
                </c:pt>
                <c:pt idx="45">
                  <c:v>1.0166605104860174</c:v>
                </c:pt>
                <c:pt idx="46">
                  <c:v>1.0184795391905228</c:v>
                </c:pt>
                <c:pt idx="47">
                  <c:v>1.0041548129805897</c:v>
                </c:pt>
                <c:pt idx="48">
                  <c:v>1.0125078837901385</c:v>
                </c:pt>
                <c:pt idx="49">
                  <c:v>1.0122552284412865</c:v>
                </c:pt>
                <c:pt idx="50">
                  <c:v>1.0019594550869819</c:v>
                </c:pt>
                <c:pt idx="51">
                  <c:v>0.98221004116376143</c:v>
                </c:pt>
                <c:pt idx="52">
                  <c:v>1.0189702066928894</c:v>
                </c:pt>
                <c:pt idx="53">
                  <c:v>1.1328676490703726</c:v>
                </c:pt>
                <c:pt idx="54">
                  <c:v>1.1727768647315056</c:v>
                </c:pt>
                <c:pt idx="55">
                  <c:v>1.2037556585977143</c:v>
                </c:pt>
                <c:pt idx="56">
                  <c:v>1.2573306509332893</c:v>
                </c:pt>
                <c:pt idx="57">
                  <c:v>1.2309722177101623</c:v>
                </c:pt>
                <c:pt idx="58">
                  <c:v>1.2187266652882682</c:v>
                </c:pt>
                <c:pt idx="59">
                  <c:v>1.1826217375596806</c:v>
                </c:pt>
                <c:pt idx="60">
                  <c:v>1.1736935975671288</c:v>
                </c:pt>
                <c:pt idx="61">
                  <c:v>1.1609391182210191</c:v>
                </c:pt>
              </c:numCache>
            </c:numRef>
          </c:val>
          <c:smooth val="0"/>
          <c:extLst>
            <c:ext xmlns:c16="http://schemas.microsoft.com/office/drawing/2014/chart" uri="{C3380CC4-5D6E-409C-BE32-E72D297353CC}">
              <c16:uniqueId val="{00000000-AEDE-450C-A19E-17FC4B6A86B4}"/>
            </c:ext>
          </c:extLst>
        </c:ser>
        <c:ser>
          <c:idx val="1"/>
          <c:order val="1"/>
          <c:spPr>
            <a:ln w="28575" cap="rnd">
              <a:solidFill>
                <a:schemeClr val="accent2"/>
              </a:solidFill>
              <a:round/>
            </a:ln>
            <a:effectLst/>
          </c:spPr>
          <c:marker>
            <c:symbol val="circle"/>
            <c:size val="5"/>
            <c:spPr>
              <a:solidFill>
                <a:schemeClr val="bg1"/>
              </a:solidFill>
              <a:ln w="15875">
                <a:solidFill>
                  <a:schemeClr val="accent3">
                    <a:lumMod val="75000"/>
                  </a:schemeClr>
                </a:solidFill>
              </a:ln>
              <a:effectLst/>
            </c:spPr>
          </c:marker>
          <c:dLbls>
            <c:dLbl>
              <c:idx val="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EDE-450C-A19E-17FC4B6A86B4}"/>
                </c:ext>
              </c:extLst>
            </c:dLbl>
            <c:dLbl>
              <c:idx val="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EDE-450C-A19E-17FC4B6A86B4}"/>
                </c:ext>
              </c:extLst>
            </c:dLbl>
            <c:numFmt formatCode="0.0%" sourceLinked="0"/>
            <c:spPr>
              <a:noFill/>
              <a:ln>
                <a:noFill/>
              </a:ln>
              <a:effectLst/>
            </c:spPr>
            <c:txPr>
              <a:bodyPr rot="-5400000" spcFirstLastPara="1" vertOverflow="ellipsis" wrap="square" lIns="38100" tIns="19050" rIns="38100" bIns="19050" anchor="ctr" anchorCtr="1">
                <a:spAutoFit/>
              </a:bodyPr>
              <a:lstStyle/>
              <a:p>
                <a:pPr>
                  <a:defRPr sz="900" b="0" i="0" u="none" strike="noStrike" kern="1200" baseline="0">
                    <a:solidFill>
                      <a:schemeClr val="accent3"/>
                    </a:solidFill>
                    <a:latin typeface="Gill Sans MT" panose="020B0502020104020203" pitchFamily="34" charset="0"/>
                    <a:ea typeface="+mn-ea"/>
                    <a:cs typeface="+mn-cs"/>
                  </a:defRPr>
                </a:pPr>
                <a:endParaRPr lang="es-E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44 y 45'!$B$5:$B$66</c:f>
              <c:numCache>
                <c:formatCode>General</c:formatCode>
                <c:ptCount val="62"/>
                <c:pt idx="3" formatCode="0">
                  <c:v>2007</c:v>
                </c:pt>
                <c:pt idx="7" formatCode="0">
                  <c:v>2008</c:v>
                </c:pt>
                <c:pt idx="11" formatCode="0">
                  <c:v>2009</c:v>
                </c:pt>
                <c:pt idx="15" formatCode="0">
                  <c:v>2010</c:v>
                </c:pt>
                <c:pt idx="19" formatCode="0">
                  <c:v>2011</c:v>
                </c:pt>
                <c:pt idx="23" formatCode="0">
                  <c:v>2012</c:v>
                </c:pt>
                <c:pt idx="27" formatCode="0">
                  <c:v>2013</c:v>
                </c:pt>
                <c:pt idx="31" formatCode="0">
                  <c:v>2014</c:v>
                </c:pt>
                <c:pt idx="35" formatCode="0">
                  <c:v>2015</c:v>
                </c:pt>
                <c:pt idx="39" formatCode="0">
                  <c:v>2016</c:v>
                </c:pt>
                <c:pt idx="43" formatCode="0">
                  <c:v>2017</c:v>
                </c:pt>
                <c:pt idx="47" formatCode="0">
                  <c:v>2018</c:v>
                </c:pt>
                <c:pt idx="51" formatCode="0">
                  <c:v>2019</c:v>
                </c:pt>
                <c:pt idx="55" formatCode="0">
                  <c:v>2020</c:v>
                </c:pt>
                <c:pt idx="59" formatCode="0">
                  <c:v>2021</c:v>
                </c:pt>
              </c:numCache>
            </c:numRef>
          </c:cat>
          <c:val>
            <c:numRef>
              <c:f>'G44 y 45'!$C$5:$C$66</c:f>
              <c:numCache>
                <c:formatCode>0.0%</c:formatCode>
                <c:ptCount val="62"/>
                <c:pt idx="3">
                  <c:v>0.35764575343153526</c:v>
                </c:pt>
                <c:pt idx="7">
                  <c:v>0.39712003882686625</c:v>
                </c:pt>
                <c:pt idx="11">
                  <c:v>0.53261302525055576</c:v>
                </c:pt>
                <c:pt idx="15">
                  <c:v>0.60515249708914531</c:v>
                </c:pt>
                <c:pt idx="19">
                  <c:v>0.69850442438776306</c:v>
                </c:pt>
                <c:pt idx="23">
                  <c:v>0.89982513015175969</c:v>
                </c:pt>
                <c:pt idx="27">
                  <c:v>1.004877359830779</c:v>
                </c:pt>
                <c:pt idx="31">
                  <c:v>1.05058820094363</c:v>
                </c:pt>
                <c:pt idx="35">
                  <c:v>1.0329922010366464</c:v>
                </c:pt>
                <c:pt idx="39">
                  <c:v>1.0274853080526192</c:v>
                </c:pt>
                <c:pt idx="43">
                  <c:v>1.0179957074973418</c:v>
                </c:pt>
                <c:pt idx="47">
                  <c:v>1.0041548129805897</c:v>
                </c:pt>
                <c:pt idx="51">
                  <c:v>0.98221004116376143</c:v>
                </c:pt>
                <c:pt idx="55">
                  <c:v>1.2037556585977143</c:v>
                </c:pt>
                <c:pt idx="59">
                  <c:v>1.1826217375596806</c:v>
                </c:pt>
              </c:numCache>
            </c:numRef>
          </c:val>
          <c:smooth val="0"/>
          <c:extLst>
            <c:ext xmlns:c16="http://schemas.microsoft.com/office/drawing/2014/chart" uri="{C3380CC4-5D6E-409C-BE32-E72D297353CC}">
              <c16:uniqueId val="{00000003-AEDE-450C-A19E-17FC4B6A86B4}"/>
            </c:ext>
          </c:extLst>
        </c:ser>
        <c:dLbls>
          <c:showLegendKey val="0"/>
          <c:showVal val="0"/>
          <c:showCatName val="0"/>
          <c:showSerName val="0"/>
          <c:showPercent val="0"/>
          <c:showBubbleSize val="0"/>
        </c:dLbls>
        <c:smooth val="0"/>
        <c:axId val="1003516248"/>
        <c:axId val="1003511328"/>
      </c:lineChart>
      <c:catAx>
        <c:axId val="1003516248"/>
        <c:scaling>
          <c:orientation val="minMax"/>
        </c:scaling>
        <c:delete val="0"/>
        <c:axPos val="b"/>
        <c:numFmt formatCode="General" sourceLinked="0"/>
        <c:majorTickMark val="none"/>
        <c:minorTickMark val="none"/>
        <c:tickLblPos val="low"/>
        <c:spPr>
          <a:noFill/>
          <a:ln w="9525" cap="flat" cmpd="sng" algn="ctr">
            <a:solidFill>
              <a:sysClr val="windowText" lastClr="000000"/>
            </a:solidFill>
            <a:prstDash val="sysDash"/>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003511328"/>
        <c:crossesAt val="0.60000000000000009"/>
        <c:auto val="1"/>
        <c:lblAlgn val="ctr"/>
        <c:lblOffset val="100"/>
        <c:noMultiLvlLbl val="0"/>
      </c:catAx>
      <c:valAx>
        <c:axId val="1003511328"/>
        <c:scaling>
          <c:orientation val="minMax"/>
          <c:max val="1.3"/>
          <c:min val="0.30000000000000004"/>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003516248"/>
        <c:crosses val="autoZero"/>
        <c:crossBetween val="between"/>
        <c:majorUnit val="0.1"/>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userShapes r:id="rId4"/>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294020235258917E-2"/>
          <c:y val="4.9585089110583458E-2"/>
          <c:w val="0.88985523349608431"/>
          <c:h val="0.69978208027929767"/>
        </c:manualLayout>
      </c:layout>
      <c:lineChart>
        <c:grouping val="standard"/>
        <c:varyColors val="0"/>
        <c:ser>
          <c:idx val="2"/>
          <c:order val="0"/>
          <c:spPr>
            <a:ln w="28575" cap="rnd">
              <a:solidFill>
                <a:srgbClr val="8C2633"/>
              </a:solidFill>
              <a:prstDash val="solid"/>
              <a:round/>
            </a:ln>
            <a:effectLst/>
          </c:spPr>
          <c:marker>
            <c:symbol val="none"/>
          </c:marker>
          <c:cat>
            <c:numRef>
              <c:f>'G46'!$B$6:$B$33</c:f>
              <c:numCache>
                <c:formatCode>0</c:formatCode>
                <c:ptCount val="28"/>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numCache>
            </c:numRef>
          </c:cat>
          <c:val>
            <c:numRef>
              <c:f>'G46'!$C$6:$C$33</c:f>
              <c:numCache>
                <c:formatCode>#,##0.0</c:formatCode>
                <c:ptCount val="28"/>
                <c:pt idx="1">
                  <c:v>1.428776722333243</c:v>
                </c:pt>
                <c:pt idx="2">
                  <c:v>0.74686156997625808</c:v>
                </c:pt>
                <c:pt idx="3">
                  <c:v>-0.18105262693549432</c:v>
                </c:pt>
                <c:pt idx="4">
                  <c:v>-0.74651659297367134</c:v>
                </c:pt>
                <c:pt idx="5">
                  <c:v>-1.7304772416364911</c:v>
                </c:pt>
                <c:pt idx="6">
                  <c:v>-1.413598492156902</c:v>
                </c:pt>
                <c:pt idx="7">
                  <c:v>-0.87170885351940863</c:v>
                </c:pt>
                <c:pt idx="8">
                  <c:v>-1.0665939701245546</c:v>
                </c:pt>
                <c:pt idx="9">
                  <c:v>-1.1837140087550309</c:v>
                </c:pt>
                <c:pt idx="10">
                  <c:v>-1.5755799098416838</c:v>
                </c:pt>
                <c:pt idx="11">
                  <c:v>-1.621466006691556</c:v>
                </c:pt>
                <c:pt idx="12">
                  <c:v>-1.0233054469192009</c:v>
                </c:pt>
                <c:pt idx="13">
                  <c:v>0.48500496740230903</c:v>
                </c:pt>
                <c:pt idx="14">
                  <c:v>3.2101033927799114</c:v>
                </c:pt>
                <c:pt idx="15">
                  <c:v>1.7253115514243549</c:v>
                </c:pt>
                <c:pt idx="16">
                  <c:v>2.9941532314020658</c:v>
                </c:pt>
                <c:pt idx="17">
                  <c:v>5.2434532243766956</c:v>
                </c:pt>
                <c:pt idx="18">
                  <c:v>4.5126398088699951</c:v>
                </c:pt>
                <c:pt idx="19">
                  <c:v>2.370677760405667</c:v>
                </c:pt>
                <c:pt idx="20">
                  <c:v>-1.38781789380429</c:v>
                </c:pt>
                <c:pt idx="21">
                  <c:v>-0.6099621997678123</c:v>
                </c:pt>
                <c:pt idx="22">
                  <c:v>-1.730702134562164</c:v>
                </c:pt>
                <c:pt idx="23">
                  <c:v>-1.0634491725676731</c:v>
                </c:pt>
                <c:pt idx="24">
                  <c:v>-1.0811661230749074</c:v>
                </c:pt>
                <c:pt idx="25">
                  <c:v>13.450521767325174</c:v>
                </c:pt>
                <c:pt idx="26">
                  <c:v>-6.7044651359501994</c:v>
                </c:pt>
                <c:pt idx="27">
                  <c:v>-6.8847495109236876</c:v>
                </c:pt>
              </c:numCache>
            </c:numRef>
          </c:val>
          <c:smooth val="0"/>
          <c:extLst>
            <c:ext xmlns:c16="http://schemas.microsoft.com/office/drawing/2014/chart" uri="{C3380CC4-5D6E-409C-BE32-E72D297353CC}">
              <c16:uniqueId val="{00000000-F37A-49B6-93CE-1FFAE9D2023E}"/>
            </c:ext>
          </c:extLst>
        </c:ser>
        <c:dLbls>
          <c:showLegendKey val="0"/>
          <c:showVal val="0"/>
          <c:showCatName val="0"/>
          <c:showSerName val="0"/>
          <c:showPercent val="0"/>
          <c:showBubbleSize val="0"/>
        </c:dLbls>
        <c:smooth val="0"/>
        <c:axId val="172582127"/>
        <c:axId val="172587951"/>
      </c:lineChart>
      <c:catAx>
        <c:axId val="172582127"/>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Algn val="ctr"/>
        <c:lblOffset val="100"/>
        <c:noMultiLvlLbl val="0"/>
      </c:catAx>
      <c:valAx>
        <c:axId val="172587951"/>
        <c:scaling>
          <c:orientation val="minMax"/>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valAx>
      <c:spPr>
        <a:noFill/>
        <a:ln>
          <a:noFill/>
        </a:ln>
        <a:effectLst/>
      </c:spPr>
    </c:plotArea>
    <c:legend>
      <c:legendPos val="b"/>
      <c:legendEntry>
        <c:idx val="0"/>
        <c:delete val="1"/>
      </c:legendEntry>
      <c:layout>
        <c:manualLayout>
          <c:xMode val="edge"/>
          <c:yMode val="edge"/>
          <c:x val="0"/>
          <c:y val="0.88766416712809593"/>
          <c:w val="0.98505317460317465"/>
          <c:h val="8.0332742458004328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5730234063207854E-2"/>
          <c:y val="2.4558927311220891E-2"/>
          <c:w val="0.89128905334920572"/>
          <c:h val="0.83487794442067365"/>
        </c:manualLayout>
      </c:layout>
      <c:lineChart>
        <c:grouping val="standard"/>
        <c:varyColors val="0"/>
        <c:ser>
          <c:idx val="2"/>
          <c:order val="0"/>
          <c:tx>
            <c:strRef>
              <c:f>'G47'!$C$5</c:f>
              <c:strCache>
                <c:ptCount val="1"/>
                <c:pt idx="0">
                  <c:v>Deuda Pública</c:v>
                </c:pt>
              </c:strCache>
            </c:strRef>
          </c:tx>
          <c:spPr>
            <a:ln w="28575" cap="rnd">
              <a:solidFill>
                <a:srgbClr val="8C2633"/>
              </a:solidFill>
              <a:prstDash val="sysDash"/>
              <a:round/>
            </a:ln>
            <a:effectLst/>
          </c:spPr>
          <c:marker>
            <c:symbol val="none"/>
          </c:marker>
          <c:dLbls>
            <c:dLbl>
              <c:idx val="35"/>
              <c:numFmt formatCode="#,##0" sourceLinked="0"/>
              <c:spPr>
                <a:noFill/>
                <a:ln>
                  <a:solidFill>
                    <a:srgbClr val="83082A"/>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8C2633"/>
                      </a:solidFill>
                      <a:latin typeface="Gill Sans MT" panose="020B0502020104020203" pitchFamily="34" charset="0"/>
                      <a:ea typeface="+mn-ea"/>
                      <a:cs typeface="+mn-cs"/>
                    </a:defRPr>
                  </a:pPr>
                  <a:endParaRPr lang="es-ES"/>
                </a:p>
              </c:txPr>
              <c:dLblPos val="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BFFA-45E2-9196-56BBC3FC5C86}"/>
                </c:ext>
              </c:extLst>
            </c:dLbl>
            <c:dLbl>
              <c:idx val="45"/>
              <c:numFmt formatCode="#,##0" sourceLinked="0"/>
              <c:spPr>
                <a:noFill/>
                <a:ln>
                  <a:solidFill>
                    <a:srgbClr val="83082A"/>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8C2633"/>
                      </a:solidFill>
                      <a:latin typeface="Gill Sans MT" panose="020B0502020104020203" pitchFamily="34" charset="0"/>
                      <a:ea typeface="+mn-ea"/>
                      <a:cs typeface="+mn-cs"/>
                    </a:defRPr>
                  </a:pPr>
                  <a:endParaRPr lang="es-ES"/>
                </a:p>
              </c:txPr>
              <c:dLblPos val="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BFFA-45E2-9196-56BBC3FC5C86}"/>
                </c:ext>
              </c:extLst>
            </c:dLbl>
            <c:dLbl>
              <c:idx val="55"/>
              <c:numFmt formatCode="#,##0" sourceLinked="0"/>
              <c:spPr>
                <a:noFill/>
                <a:ln>
                  <a:solidFill>
                    <a:srgbClr val="83082A"/>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8C2633"/>
                      </a:solidFill>
                      <a:latin typeface="Gill Sans MT" panose="020B0502020104020203" pitchFamily="34" charset="0"/>
                      <a:ea typeface="+mn-ea"/>
                      <a:cs typeface="+mn-cs"/>
                    </a:defRPr>
                  </a:pPr>
                  <a:endParaRPr lang="es-ES"/>
                </a:p>
              </c:txPr>
              <c:dLblPos val="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2-BFFA-45E2-9196-56BBC3FC5C86}"/>
                </c:ext>
              </c:extLst>
            </c:dLbl>
            <c:dLbl>
              <c:idx val="65"/>
              <c:layout>
                <c:manualLayout>
                  <c:x val="-8.2804792107117692E-2"/>
                  <c:y val="-0.11478370759210654"/>
                </c:manualLayout>
              </c:layout>
              <c:numFmt formatCode="#,##0" sourceLinked="0"/>
              <c:spPr>
                <a:noFill/>
                <a:ln>
                  <a:solidFill>
                    <a:srgbClr val="83082A"/>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8C2633"/>
                      </a:solidFill>
                      <a:latin typeface="Gill Sans MT" panose="020B0502020104020203" pitchFamily="34" charset="0"/>
                      <a:ea typeface="+mn-ea"/>
                      <a:cs typeface="+mn-cs"/>
                    </a:defRPr>
                  </a:pPr>
                  <a:endParaRPr lang="es-ES"/>
                </a:p>
              </c:txPr>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3-BFFA-45E2-9196-56BBC3FC5C86}"/>
                </c:ext>
              </c:extLst>
            </c:dLbl>
            <c:dLbl>
              <c:idx val="75"/>
              <c:layout>
                <c:manualLayout>
                  <c:x val="-1.4094432699083732E-2"/>
                  <c:y val="-8.0121026538349377E-2"/>
                </c:manualLayout>
              </c:layout>
              <c:numFmt formatCode="#,##0" sourceLinked="0"/>
              <c:spPr>
                <a:noFill/>
                <a:ln>
                  <a:solidFill>
                    <a:srgbClr val="83082A"/>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8C2633"/>
                      </a:solidFill>
                      <a:latin typeface="Gill Sans MT" panose="020B0502020104020203" pitchFamily="34" charset="0"/>
                      <a:ea typeface="+mn-ea"/>
                      <a:cs typeface="+mn-cs"/>
                    </a:defRPr>
                  </a:pPr>
                  <a:endParaRPr lang="es-ES"/>
                </a:p>
              </c:txPr>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4-BFFA-45E2-9196-56BBC3FC5C86}"/>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8C2633"/>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47'!$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7'!$C$6:$C$81</c:f>
              <c:numCache>
                <c:formatCode>#,##0.0</c:formatCode>
                <c:ptCount val="76"/>
                <c:pt idx="0">
                  <c:v>61.542482652609266</c:v>
                </c:pt>
                <c:pt idx="1">
                  <c:v>65.407573134261241</c:v>
                </c:pt>
                <c:pt idx="2">
                  <c:v>64.249530107767086</c:v>
                </c:pt>
                <c:pt idx="3">
                  <c:v>62.305993061063717</c:v>
                </c:pt>
                <c:pt idx="4">
                  <c:v>60.804009581634411</c:v>
                </c:pt>
                <c:pt idx="5">
                  <c:v>57.815337168577344</c:v>
                </c:pt>
                <c:pt idx="6">
                  <c:v>54.049529738528058</c:v>
                </c:pt>
                <c:pt idx="7">
                  <c:v>51.24999199521848</c:v>
                </c:pt>
                <c:pt idx="8">
                  <c:v>47.711735259876406</c:v>
                </c:pt>
                <c:pt idx="9">
                  <c:v>45.365504394155707</c:v>
                </c:pt>
                <c:pt idx="10">
                  <c:v>42.430163356722389</c:v>
                </c:pt>
                <c:pt idx="11">
                  <c:v>39.063875802805867</c:v>
                </c:pt>
                <c:pt idx="12">
                  <c:v>35.764575715060083</c:v>
                </c:pt>
                <c:pt idx="13">
                  <c:v>39.712004333323421</c:v>
                </c:pt>
                <c:pt idx="14">
                  <c:v>53.261302712089787</c:v>
                </c:pt>
                <c:pt idx="15">
                  <c:v>60.515249708914531</c:v>
                </c:pt>
                <c:pt idx="16">
                  <c:v>69.850442250764516</c:v>
                </c:pt>
                <c:pt idx="17">
                  <c:v>89.98251291819254</c:v>
                </c:pt>
                <c:pt idx="18">
                  <c:v>100.48773608105208</c:v>
                </c:pt>
                <c:pt idx="19">
                  <c:v>105.05881999752084</c:v>
                </c:pt>
                <c:pt idx="20">
                  <c:v>103.29922028917753</c:v>
                </c:pt>
                <c:pt idx="21">
                  <c:v>102.74853107446025</c:v>
                </c:pt>
                <c:pt idx="22">
                  <c:v>101.79957109382261</c:v>
                </c:pt>
                <c:pt idx="23">
                  <c:v>100.41548138112522</c:v>
                </c:pt>
                <c:pt idx="24">
                  <c:v>98.22100451781715</c:v>
                </c:pt>
                <c:pt idx="25">
                  <c:v>120.37556541253984</c:v>
                </c:pt>
                <c:pt idx="26">
                  <c:v>118.26217350738537</c:v>
                </c:pt>
                <c:pt idx="27">
                  <c:v>114.05322600091637</c:v>
                </c:pt>
                <c:pt idx="28">
                  <c:v>111.13404931123507</c:v>
                </c:pt>
                <c:pt idx="29">
                  <c:v>109.20957229843535</c:v>
                </c:pt>
                <c:pt idx="30">
                  <c:v>108.55087175867526</c:v>
                </c:pt>
                <c:pt idx="31">
                  <c:v>108.48992570281497</c:v>
                </c:pt>
                <c:pt idx="32">
                  <c:v>107.7890186490561</c:v>
                </c:pt>
                <c:pt idx="33">
                  <c:v>107.31983811641301</c:v>
                </c:pt>
                <c:pt idx="34">
                  <c:v>107.15635478588241</c:v>
                </c:pt>
                <c:pt idx="35">
                  <c:v>107.26328832452934</c:v>
                </c:pt>
                <c:pt idx="36">
                  <c:v>107.65032908890045</c:v>
                </c:pt>
                <c:pt idx="37">
                  <c:v>107.8597838136609</c:v>
                </c:pt>
                <c:pt idx="38">
                  <c:v>108.26891145395211</c:v>
                </c:pt>
                <c:pt idx="39">
                  <c:v>108.83696387110045</c:v>
                </c:pt>
                <c:pt idx="40">
                  <c:v>109.62466689062424</c:v>
                </c:pt>
                <c:pt idx="41">
                  <c:v>110.65992802885272</c:v>
                </c:pt>
                <c:pt idx="42">
                  <c:v>111.9146198637383</c:v>
                </c:pt>
                <c:pt idx="43">
                  <c:v>113.43162811121452</c:v>
                </c:pt>
                <c:pt idx="44">
                  <c:v>115.19593034831684</c:v>
                </c:pt>
                <c:pt idx="45">
                  <c:v>117.20693025865656</c:v>
                </c:pt>
                <c:pt idx="46">
                  <c:v>119.48060544455501</c:v>
                </c:pt>
                <c:pt idx="47">
                  <c:v>121.98263146883744</c:v>
                </c:pt>
                <c:pt idx="48">
                  <c:v>124.7172063819618</c:v>
                </c:pt>
                <c:pt idx="49">
                  <c:v>127.65070200437465</c:v>
                </c:pt>
                <c:pt idx="50">
                  <c:v>130.7311661620011</c:v>
                </c:pt>
                <c:pt idx="51">
                  <c:v>133.91025629669343</c:v>
                </c:pt>
                <c:pt idx="52">
                  <c:v>137.13875583662266</c:v>
                </c:pt>
                <c:pt idx="53">
                  <c:v>140.33920366409166</c:v>
                </c:pt>
                <c:pt idx="54">
                  <c:v>143.55944842498275</c:v>
                </c:pt>
                <c:pt idx="55">
                  <c:v>146.71712544383161</c:v>
                </c:pt>
                <c:pt idx="56">
                  <c:v>149.88753494573294</c:v>
                </c:pt>
                <c:pt idx="57">
                  <c:v>153.00251841130316</c:v>
                </c:pt>
                <c:pt idx="58">
                  <c:v>156.07424020246037</c:v>
                </c:pt>
                <c:pt idx="59">
                  <c:v>159.05545272986549</c:v>
                </c:pt>
                <c:pt idx="60">
                  <c:v>161.9082449136896</c:v>
                </c:pt>
                <c:pt idx="61">
                  <c:v>164.61626152387933</c:v>
                </c:pt>
                <c:pt idx="62">
                  <c:v>167.17470203530763</c:v>
                </c:pt>
                <c:pt idx="63">
                  <c:v>169.58489301768199</c:v>
                </c:pt>
                <c:pt idx="64">
                  <c:v>171.82647072070091</c:v>
                </c:pt>
                <c:pt idx="65">
                  <c:v>173.9115999005613</c:v>
                </c:pt>
                <c:pt idx="66">
                  <c:v>175.83839724398288</c:v>
                </c:pt>
                <c:pt idx="67">
                  <c:v>177.56874000202416</c:v>
                </c:pt>
                <c:pt idx="68">
                  <c:v>179.11987573701572</c:v>
                </c:pt>
                <c:pt idx="69">
                  <c:v>180.51814826509371</c:v>
                </c:pt>
                <c:pt idx="70">
                  <c:v>181.78441308539993</c:v>
                </c:pt>
                <c:pt idx="71">
                  <c:v>182.89983699876163</c:v>
                </c:pt>
                <c:pt idx="72">
                  <c:v>183.87310351846227</c:v>
                </c:pt>
                <c:pt idx="73">
                  <c:v>184.74140885843821</c:v>
                </c:pt>
                <c:pt idx="74">
                  <c:v>185.5168833927103</c:v>
                </c:pt>
                <c:pt idx="75">
                  <c:v>186.17673834211516</c:v>
                </c:pt>
              </c:numCache>
            </c:numRef>
          </c:val>
          <c:smooth val="0"/>
          <c:extLst>
            <c:ext xmlns:c16="http://schemas.microsoft.com/office/drawing/2014/chart" uri="{C3380CC4-5D6E-409C-BE32-E72D297353CC}">
              <c16:uniqueId val="{00000005-BFFA-45E2-9196-56BBC3FC5C86}"/>
            </c:ext>
          </c:extLst>
        </c:ser>
        <c:ser>
          <c:idx val="1"/>
          <c:order val="1"/>
          <c:spPr>
            <a:ln w="28575" cap="rnd">
              <a:solidFill>
                <a:srgbClr val="8C2633"/>
              </a:solidFill>
              <a:prstDash val="solid"/>
              <a:round/>
            </a:ln>
            <a:effectLst/>
          </c:spPr>
          <c:marker>
            <c:symbol val="none"/>
          </c:marker>
          <c:cat>
            <c:numRef>
              <c:f>'G47'!$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7'!$C$6:$C$32</c:f>
              <c:numCache>
                <c:formatCode>#,##0.0</c:formatCode>
                <c:ptCount val="27"/>
                <c:pt idx="0">
                  <c:v>61.542482652609266</c:v>
                </c:pt>
                <c:pt idx="1">
                  <c:v>65.407573134261241</c:v>
                </c:pt>
                <c:pt idx="2">
                  <c:v>64.249530107767086</c:v>
                </c:pt>
                <c:pt idx="3">
                  <c:v>62.305993061063717</c:v>
                </c:pt>
                <c:pt idx="4">
                  <c:v>60.804009581634411</c:v>
                </c:pt>
                <c:pt idx="5">
                  <c:v>57.815337168577344</c:v>
                </c:pt>
                <c:pt idx="6">
                  <c:v>54.049529738528058</c:v>
                </c:pt>
                <c:pt idx="7">
                  <c:v>51.24999199521848</c:v>
                </c:pt>
                <c:pt idx="8">
                  <c:v>47.711735259876406</c:v>
                </c:pt>
                <c:pt idx="9">
                  <c:v>45.365504394155707</c:v>
                </c:pt>
                <c:pt idx="10">
                  <c:v>42.430163356722389</c:v>
                </c:pt>
                <c:pt idx="11">
                  <c:v>39.063875802805867</c:v>
                </c:pt>
                <c:pt idx="12">
                  <c:v>35.764575715060083</c:v>
                </c:pt>
                <c:pt idx="13">
                  <c:v>39.712004333323421</c:v>
                </c:pt>
                <c:pt idx="14">
                  <c:v>53.261302712089787</c:v>
                </c:pt>
                <c:pt idx="15">
                  <c:v>60.515249708914531</c:v>
                </c:pt>
                <c:pt idx="16">
                  <c:v>69.850442250764516</c:v>
                </c:pt>
                <c:pt idx="17">
                  <c:v>89.98251291819254</c:v>
                </c:pt>
                <c:pt idx="18">
                  <c:v>100.48773608105208</c:v>
                </c:pt>
                <c:pt idx="19">
                  <c:v>105.05881999752084</c:v>
                </c:pt>
                <c:pt idx="20">
                  <c:v>103.29922028917753</c:v>
                </c:pt>
                <c:pt idx="21">
                  <c:v>102.74853107446025</c:v>
                </c:pt>
                <c:pt idx="22">
                  <c:v>101.79957109382261</c:v>
                </c:pt>
                <c:pt idx="23">
                  <c:v>100.41548138112522</c:v>
                </c:pt>
                <c:pt idx="24">
                  <c:v>98.22100451781715</c:v>
                </c:pt>
                <c:pt idx="25">
                  <c:v>120.37556541253984</c:v>
                </c:pt>
                <c:pt idx="26">
                  <c:v>118.26217350738537</c:v>
                </c:pt>
              </c:numCache>
            </c:numRef>
          </c:val>
          <c:smooth val="0"/>
          <c:extLst>
            <c:ext xmlns:c16="http://schemas.microsoft.com/office/drawing/2014/chart" uri="{C3380CC4-5D6E-409C-BE32-E72D297353CC}">
              <c16:uniqueId val="{00000006-BFFA-45E2-9196-56BBC3FC5C86}"/>
            </c:ext>
          </c:extLst>
        </c:ser>
        <c:dLbls>
          <c:showLegendKey val="0"/>
          <c:showVal val="0"/>
          <c:showCatName val="0"/>
          <c:showSerName val="0"/>
          <c:showPercent val="0"/>
          <c:showBubbleSize val="0"/>
        </c:dLbls>
        <c:smooth val="0"/>
        <c:axId val="1788226048"/>
        <c:axId val="1788226592"/>
      </c:lineChart>
      <c:catAx>
        <c:axId val="1788226048"/>
        <c:scaling>
          <c:orientation val="minMax"/>
        </c:scaling>
        <c:delete val="0"/>
        <c:axPos val="b"/>
        <c:numFmt formatCode="0" sourceLinked="1"/>
        <c:majorTickMark val="none"/>
        <c:minorTickMark val="none"/>
        <c:tickLblPos val="low"/>
        <c:spPr>
          <a:noFill/>
          <a:ln w="9525" cap="flat" cmpd="sng" algn="ctr">
            <a:solidFill>
              <a:sysClr val="windowText" lastClr="000000">
                <a:lumMod val="65000"/>
                <a:lumOff val="35000"/>
              </a:sysClr>
            </a:solidFill>
            <a:prstDash val="sysDash"/>
            <a:round/>
          </a:ln>
          <a:effectLst/>
        </c:spPr>
        <c:txPr>
          <a:bodyPr rot="-5400000" spcFirstLastPara="1" vertOverflow="ellipsis" wrap="square" anchor="ctr" anchorCtr="1"/>
          <a:lstStyle/>
          <a:p>
            <a:pPr>
              <a:defRPr sz="900" b="0" i="0" u="none" strike="noStrike" kern="1200" cap="all" spc="120" normalizeH="0" baseline="0">
                <a:solidFill>
                  <a:schemeClr val="tx1">
                    <a:lumMod val="65000"/>
                    <a:lumOff val="35000"/>
                  </a:schemeClr>
                </a:solidFill>
                <a:latin typeface="Gill Sans MT" panose="020B0502020104020203" pitchFamily="34" charset="0"/>
                <a:ea typeface="+mn-ea"/>
                <a:cs typeface="+mn-cs"/>
              </a:defRPr>
            </a:pPr>
            <a:endParaRPr lang="es-ES"/>
          </a:p>
        </c:txPr>
        <c:crossAx val="1788226592"/>
        <c:crossesAt val="60"/>
        <c:auto val="1"/>
        <c:lblAlgn val="ctr"/>
        <c:lblOffset val="100"/>
        <c:tickLblSkip val="3"/>
        <c:tickMarkSkip val="2"/>
        <c:noMultiLvlLbl val="0"/>
      </c:catAx>
      <c:valAx>
        <c:axId val="1788226592"/>
        <c:scaling>
          <c:orientation val="minMax"/>
          <c:max val="225"/>
        </c:scaling>
        <c:delete val="0"/>
        <c:axPos val="l"/>
        <c:numFmt formatCode="0" sourceLinked="0"/>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88226048"/>
        <c:crosses val="autoZero"/>
        <c:crossBetween val="midCat"/>
        <c:majorUnit val="25"/>
      </c:valAx>
      <c:spPr>
        <a:noFill/>
        <a:ln>
          <a:noFill/>
        </a:ln>
        <a:effectLst/>
      </c:spPr>
    </c:plotArea>
    <c:plotVisOnly val="1"/>
    <c:dispBlanksAs val="gap"/>
    <c:showDLblsOverMax val="0"/>
  </c:chart>
  <c:spPr>
    <a:solidFill>
      <a:schemeClr val="lt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294020235258917E-2"/>
          <c:y val="5.5443548387096774E-2"/>
          <c:w val="0.88985523349608431"/>
          <c:h val="0.77359096560298379"/>
        </c:manualLayout>
      </c:layout>
      <c:lineChart>
        <c:grouping val="standard"/>
        <c:varyColors val="0"/>
        <c:ser>
          <c:idx val="0"/>
          <c:order val="0"/>
          <c:tx>
            <c:strRef>
              <c:f>'G48'!$C$5</c:f>
              <c:strCache>
                <c:ptCount val="1"/>
                <c:pt idx="0">
                  <c:v>Intereses</c:v>
                </c:pt>
              </c:strCache>
            </c:strRef>
          </c:tx>
          <c:spPr>
            <a:ln w="28575" cap="rnd">
              <a:solidFill>
                <a:schemeClr val="accent1"/>
              </a:solidFill>
              <a:prstDash val="sysDash"/>
              <a:round/>
            </a:ln>
            <a:effectLst/>
          </c:spPr>
          <c:marker>
            <c:symbol val="none"/>
          </c:marker>
          <c:dLbls>
            <c:dLbl>
              <c:idx val="31"/>
              <c:layout>
                <c:manualLayout>
                  <c:x val="4.7876984126984129E-2"/>
                  <c:y val="-1.1479651846624323E-2"/>
                </c:manualLayout>
              </c:layout>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1240-4D09-BBF7-046FDFC3D7FF}"/>
                </c:ext>
              </c:extLst>
            </c:dLbl>
            <c:dLbl>
              <c:idx val="55"/>
              <c:layout>
                <c:manualLayout>
                  <c:x val="-0.15018042842152857"/>
                  <c:y val="-0.11067936932524583"/>
                </c:manualLayout>
              </c:layout>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1240-4D09-BBF7-046FDFC3D7FF}"/>
                </c:ext>
              </c:extLst>
            </c:dLbl>
            <c:dLbl>
              <c:idx val="75"/>
              <c:layout>
                <c:manualLayout>
                  <c:x val="-3.0238182578206978E-2"/>
                  <c:y val="-8.587951625664017E-2"/>
                </c:manualLayout>
              </c:layout>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2-1240-4D09-BBF7-046FDFC3D7FF}"/>
                </c:ext>
              </c:extLst>
            </c:dLbl>
            <c:spPr>
              <a:noFill/>
              <a:ln>
                <a:solidFill>
                  <a:srgbClr val="83082A"/>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48'!$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8'!$C$6:$C$81</c:f>
              <c:numCache>
                <c:formatCode>#,##0.0</c:formatCode>
                <c:ptCount val="76"/>
                <c:pt idx="0">
                  <c:v>4.9371672731378142</c:v>
                </c:pt>
                <c:pt idx="1">
                  <c:v>5.0285873144686359</c:v>
                </c:pt>
                <c:pt idx="2">
                  <c:v>4.5338823112535334</c:v>
                </c:pt>
                <c:pt idx="3">
                  <c:v>4.0628209347959405</c:v>
                </c:pt>
                <c:pt idx="4">
                  <c:v>3.4087990559370716</c:v>
                </c:pt>
                <c:pt idx="5">
                  <c:v>3.1619924951879366</c:v>
                </c:pt>
                <c:pt idx="6">
                  <c:v>2.9693591804768378</c:v>
                </c:pt>
                <c:pt idx="7">
                  <c:v>2.6298375563002967</c:v>
                </c:pt>
                <c:pt idx="8">
                  <c:v>2.3008578202242149</c:v>
                </c:pt>
                <c:pt idx="9">
                  <c:v>1.990140056804629</c:v>
                </c:pt>
                <c:pt idx="10">
                  <c:v>1.7470078944786096</c:v>
                </c:pt>
                <c:pt idx="11">
                  <c:v>1.6106425136702387</c:v>
                </c:pt>
                <c:pt idx="12">
                  <c:v>1.581439631663752</c:v>
                </c:pt>
                <c:pt idx="13">
                  <c:v>1.5810141310686132</c:v>
                </c:pt>
                <c:pt idx="14">
                  <c:v>1.7165066121274861</c:v>
                </c:pt>
                <c:pt idx="15">
                  <c:v>1.8934305575883115</c:v>
                </c:pt>
                <c:pt idx="16">
                  <c:v>2.4852340229919636</c:v>
                </c:pt>
                <c:pt idx="17">
                  <c:v>3.0310230587797156</c:v>
                </c:pt>
                <c:pt idx="18">
                  <c:v>3.5933992830248944</c:v>
                </c:pt>
                <c:pt idx="19">
                  <c:v>3.5317371161176365</c:v>
                </c:pt>
                <c:pt idx="20">
                  <c:v>3.0445453634754731</c:v>
                </c:pt>
                <c:pt idx="21">
                  <c:v>2.7573984673641894</c:v>
                </c:pt>
                <c:pt idx="22">
                  <c:v>2.5182108780103434</c:v>
                </c:pt>
                <c:pt idx="23">
                  <c:v>2.4345874392266871</c:v>
                </c:pt>
                <c:pt idx="24">
                  <c:v>2.2770537120046122</c:v>
                </c:pt>
                <c:pt idx="25">
                  <c:v>2.2468915168217221</c:v>
                </c:pt>
                <c:pt idx="26">
                  <c:v>2.1581118323691086</c:v>
                </c:pt>
                <c:pt idx="27">
                  <c:v>2.0870615462903412</c:v>
                </c:pt>
                <c:pt idx="28">
                  <c:v>2.1191667571674668</c:v>
                </c:pt>
                <c:pt idx="29">
                  <c:v>2.2353816923819179</c:v>
                </c:pt>
                <c:pt idx="30">
                  <c:v>2.3178278124010521</c:v>
                </c:pt>
                <c:pt idx="31">
                  <c:v>2.4908705742369954</c:v>
                </c:pt>
                <c:pt idx="32">
                  <c:v>2.6382141861098591</c:v>
                </c:pt>
                <c:pt idx="33">
                  <c:v>2.7784169292338938</c:v>
                </c:pt>
                <c:pt idx="34">
                  <c:v>2.9533367370852655</c:v>
                </c:pt>
                <c:pt idx="35">
                  <c:v>3.0465693406354375</c:v>
                </c:pt>
                <c:pt idx="36">
                  <c:v>3.1712678647417709</c:v>
                </c:pt>
                <c:pt idx="37">
                  <c:v>3.3080637901711505</c:v>
                </c:pt>
                <c:pt idx="38">
                  <c:v>3.3587873223621196</c:v>
                </c:pt>
                <c:pt idx="39">
                  <c:v>3.4038216874253813</c:v>
                </c:pt>
                <c:pt idx="40">
                  <c:v>3.4547002928398287</c:v>
                </c:pt>
                <c:pt idx="41">
                  <c:v>3.5351226749085791</c:v>
                </c:pt>
                <c:pt idx="42">
                  <c:v>3.6006186200115176</c:v>
                </c:pt>
                <c:pt idx="43">
                  <c:v>3.6817731263447424</c:v>
                </c:pt>
                <c:pt idx="44">
                  <c:v>3.7580269099937795</c:v>
                </c:pt>
                <c:pt idx="45">
                  <c:v>3.8429715145041112</c:v>
                </c:pt>
                <c:pt idx="46">
                  <c:v>3.9492997111844801</c:v>
                </c:pt>
                <c:pt idx="47">
                  <c:v>4.0472814314099157</c:v>
                </c:pt>
                <c:pt idx="48">
                  <c:v>4.1652201345643496</c:v>
                </c:pt>
                <c:pt idx="49">
                  <c:v>4.2845265103004264</c:v>
                </c:pt>
                <c:pt idx="50">
                  <c:v>4.4104188913877902</c:v>
                </c:pt>
                <c:pt idx="51">
                  <c:v>4.5417098133440987</c:v>
                </c:pt>
                <c:pt idx="52">
                  <c:v>4.6849797768483148</c:v>
                </c:pt>
                <c:pt idx="53">
                  <c:v>4.8219249175225363</c:v>
                </c:pt>
                <c:pt idx="54">
                  <c:v>4.96710405999149</c:v>
                </c:pt>
                <c:pt idx="55">
                  <c:v>5.1013917175571137</c:v>
                </c:pt>
                <c:pt idx="56">
                  <c:v>5.2499748911792077</c:v>
                </c:pt>
                <c:pt idx="57">
                  <c:v>5.3897400085702643</c:v>
                </c:pt>
                <c:pt idx="58">
                  <c:v>5.523002083731634</c:v>
                </c:pt>
                <c:pt idx="59">
                  <c:v>5.6481848139113682</c:v>
                </c:pt>
                <c:pt idx="60">
                  <c:v>5.768398471648216</c:v>
                </c:pt>
                <c:pt idx="61">
                  <c:v>5.8834644248652213</c:v>
                </c:pt>
                <c:pt idx="62">
                  <c:v>5.9926941142675165</c:v>
                </c:pt>
                <c:pt idx="63">
                  <c:v>6.0961817965240028</c:v>
                </c:pt>
                <c:pt idx="64">
                  <c:v>6.1938285323151945</c:v>
                </c:pt>
                <c:pt idx="65">
                  <c:v>6.2854368913320924</c:v>
                </c:pt>
                <c:pt idx="66">
                  <c:v>6.3714685833290261</c:v>
                </c:pt>
                <c:pt idx="67">
                  <c:v>6.4509927986346529</c:v>
                </c:pt>
                <c:pt idx="68">
                  <c:v>6.5234444805496494</c:v>
                </c:pt>
                <c:pt idx="69">
                  <c:v>6.5902440010259351</c:v>
                </c:pt>
                <c:pt idx="70">
                  <c:v>6.6521828830912373</c:v>
                </c:pt>
                <c:pt idx="71">
                  <c:v>6.7089936678790458</c:v>
                </c:pt>
                <c:pt idx="72">
                  <c:v>6.7605498567009077</c:v>
                </c:pt>
                <c:pt idx="73">
                  <c:v>6.8075573210165548</c:v>
                </c:pt>
                <c:pt idx="74">
                  <c:v>6.8501290120065752</c:v>
                </c:pt>
                <c:pt idx="75">
                  <c:v>6.888628231349009</c:v>
                </c:pt>
              </c:numCache>
            </c:numRef>
          </c:val>
          <c:smooth val="0"/>
          <c:extLst>
            <c:ext xmlns:c16="http://schemas.microsoft.com/office/drawing/2014/chart" uri="{C3380CC4-5D6E-409C-BE32-E72D297353CC}">
              <c16:uniqueId val="{00000003-1240-4D09-BBF7-046FDFC3D7FF}"/>
            </c:ext>
          </c:extLst>
        </c:ser>
        <c:ser>
          <c:idx val="2"/>
          <c:order val="1"/>
          <c:tx>
            <c:strRef>
              <c:f>'G48'!$C$5</c:f>
              <c:strCache>
                <c:ptCount val="1"/>
                <c:pt idx="0">
                  <c:v>Intereses</c:v>
                </c:pt>
              </c:strCache>
            </c:strRef>
          </c:tx>
          <c:spPr>
            <a:ln w="28575" cap="rnd">
              <a:solidFill>
                <a:schemeClr val="accent3"/>
              </a:solidFill>
              <a:round/>
            </a:ln>
            <a:effectLst/>
          </c:spPr>
          <c:marker>
            <c:symbol val="none"/>
          </c:marker>
          <c:dLbls>
            <c:dLbl>
              <c:idx val="26"/>
              <c:layout>
                <c:manualLayout>
                  <c:x val="-8.819444444444445E-2"/>
                  <c:y val="-0.11968948482709951"/>
                </c:manualLayout>
              </c:layout>
              <c:spPr>
                <a:noFill/>
                <a:ln>
                  <a:solidFill>
                    <a:srgbClr val="83082A"/>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4-1240-4D09-BBF7-046FDFC3D7FF}"/>
                </c:ext>
              </c:extLst>
            </c:dLbl>
            <c:spPr>
              <a:noFill/>
              <a:ln>
                <a:solidFill>
                  <a:srgbClr val="83082A"/>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48'!$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8'!$C$6:$C$32</c:f>
              <c:numCache>
                <c:formatCode>#,##0.0</c:formatCode>
                <c:ptCount val="27"/>
                <c:pt idx="0">
                  <c:v>4.9371672731378142</c:v>
                </c:pt>
                <c:pt idx="1">
                  <c:v>5.0285873144686359</c:v>
                </c:pt>
                <c:pt idx="2">
                  <c:v>4.5338823112535334</c:v>
                </c:pt>
                <c:pt idx="3">
                  <c:v>4.0628209347959405</c:v>
                </c:pt>
                <c:pt idx="4">
                  <c:v>3.4087990559370716</c:v>
                </c:pt>
                <c:pt idx="5">
                  <c:v>3.1619924951879366</c:v>
                </c:pt>
                <c:pt idx="6">
                  <c:v>2.9693591804768378</c:v>
                </c:pt>
                <c:pt idx="7">
                  <c:v>2.6298375563002967</c:v>
                </c:pt>
                <c:pt idx="8">
                  <c:v>2.3008578202242149</c:v>
                </c:pt>
                <c:pt idx="9">
                  <c:v>1.990140056804629</c:v>
                </c:pt>
                <c:pt idx="10">
                  <c:v>1.7470078944786096</c:v>
                </c:pt>
                <c:pt idx="11">
                  <c:v>1.6106425136702387</c:v>
                </c:pt>
                <c:pt idx="12">
                  <c:v>1.581439631663752</c:v>
                </c:pt>
                <c:pt idx="13">
                  <c:v>1.5810141310686132</c:v>
                </c:pt>
                <c:pt idx="14">
                  <c:v>1.7165066121274861</c:v>
                </c:pt>
                <c:pt idx="15">
                  <c:v>1.8934305575883115</c:v>
                </c:pt>
                <c:pt idx="16">
                  <c:v>2.4852340229919636</c:v>
                </c:pt>
                <c:pt idx="17">
                  <c:v>3.0310230587797156</c:v>
                </c:pt>
                <c:pt idx="18">
                  <c:v>3.5933992830248944</c:v>
                </c:pt>
                <c:pt idx="19">
                  <c:v>3.5317371161176365</c:v>
                </c:pt>
                <c:pt idx="20">
                  <c:v>3.0445453634754731</c:v>
                </c:pt>
                <c:pt idx="21">
                  <c:v>2.7573984673641894</c:v>
                </c:pt>
                <c:pt idx="22">
                  <c:v>2.5182108780103434</c:v>
                </c:pt>
                <c:pt idx="23">
                  <c:v>2.4345874392266871</c:v>
                </c:pt>
                <c:pt idx="24">
                  <c:v>2.2770537120046122</c:v>
                </c:pt>
                <c:pt idx="25">
                  <c:v>2.2468915168217221</c:v>
                </c:pt>
                <c:pt idx="26">
                  <c:v>2.1581118323691086</c:v>
                </c:pt>
              </c:numCache>
            </c:numRef>
          </c:val>
          <c:smooth val="0"/>
          <c:extLst>
            <c:ext xmlns:c16="http://schemas.microsoft.com/office/drawing/2014/chart" uri="{C3380CC4-5D6E-409C-BE32-E72D297353CC}">
              <c16:uniqueId val="{00000005-1240-4D09-BBF7-046FDFC3D7FF}"/>
            </c:ext>
          </c:extLst>
        </c:ser>
        <c:dLbls>
          <c:showLegendKey val="0"/>
          <c:showVal val="0"/>
          <c:showCatName val="0"/>
          <c:showSerName val="0"/>
          <c:showPercent val="0"/>
          <c:showBubbleSize val="0"/>
        </c:dLbls>
        <c:smooth val="0"/>
        <c:axId val="172582127"/>
        <c:axId val="172587951"/>
      </c:lineChart>
      <c:catAx>
        <c:axId val="172582127"/>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Algn val="ctr"/>
        <c:lblOffset val="100"/>
        <c:tickLblSkip val="5"/>
        <c:noMultiLvlLbl val="0"/>
      </c:catAx>
      <c:valAx>
        <c:axId val="172587951"/>
        <c:scaling>
          <c:orientation val="minMax"/>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294020235258917E-2"/>
          <c:y val="3.2144558039116075E-2"/>
          <c:w val="0.8373302091015058"/>
          <c:h val="0.81833366982973277"/>
        </c:manualLayout>
      </c:layout>
      <c:lineChart>
        <c:grouping val="standard"/>
        <c:varyColors val="0"/>
        <c:ser>
          <c:idx val="0"/>
          <c:order val="0"/>
          <c:tx>
            <c:strRef>
              <c:f>'G49'!$C$5</c:f>
              <c:strCache>
                <c:ptCount val="1"/>
                <c:pt idx="0">
                  <c:v>Saldo primario</c:v>
                </c:pt>
              </c:strCache>
            </c:strRef>
          </c:tx>
          <c:spPr>
            <a:ln w="28575" cap="rnd">
              <a:solidFill>
                <a:srgbClr val="83082A"/>
              </a:solidFill>
              <a:prstDash val="sysDash"/>
              <a:round/>
            </a:ln>
            <a:effectLst/>
          </c:spPr>
          <c:marker>
            <c:symbol val="none"/>
          </c:marker>
          <c:dLbls>
            <c:dLbl>
              <c:idx val="32"/>
              <c:dLblPos val="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FD0D-4E30-877A-7CCC5951B904}"/>
                </c:ext>
              </c:extLst>
            </c:dLbl>
            <c:dLbl>
              <c:idx val="52"/>
              <c:dLblPos val="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FD0D-4E30-877A-7CCC5951B904}"/>
                </c:ext>
              </c:extLst>
            </c:dLbl>
            <c:dLbl>
              <c:idx val="72"/>
              <c:layout>
                <c:manualLayout>
                  <c:x val="-5.0404386054733611E-3"/>
                  <c:y val="-0.11683921225209715"/>
                </c:manualLayout>
              </c:layout>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2-FD0D-4E30-877A-7CCC5951B904}"/>
                </c:ext>
              </c:extLst>
            </c:dLbl>
            <c:spPr>
              <a:noFill/>
              <a:ln>
                <a:solidFill>
                  <a:srgbClr val="83082A"/>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49'!$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9'!$C$6:$C$81</c:f>
              <c:numCache>
                <c:formatCode>#,##0.0</c:formatCode>
                <c:ptCount val="76"/>
                <c:pt idx="0">
                  <c:v>-1.8513291705385286</c:v>
                </c:pt>
                <c:pt idx="1">
                  <c:v>-0.83421401749376045</c:v>
                </c:pt>
                <c:pt idx="2">
                  <c:v>0.67691442569155036</c:v>
                </c:pt>
                <c:pt idx="3">
                  <c:v>1.4379677441982182</c:v>
                </c:pt>
                <c:pt idx="4">
                  <c:v>2.169632530555309</c:v>
                </c:pt>
                <c:pt idx="5">
                  <c:v>2.00123176471133</c:v>
                </c:pt>
                <c:pt idx="6">
                  <c:v>2.514433097049471</c:v>
                </c:pt>
                <c:pt idx="7">
                  <c:v>2.3131150340470041</c:v>
                </c:pt>
                <c:pt idx="8">
                  <c:v>1.9257951851380966</c:v>
                </c:pt>
                <c:pt idx="9">
                  <c:v>1.8806497742126531</c:v>
                </c:pt>
                <c:pt idx="10">
                  <c:v>2.9785724375833689</c:v>
                </c:pt>
                <c:pt idx="11">
                  <c:v>3.7347221571930511</c:v>
                </c:pt>
                <c:pt idx="12">
                  <c:v>3.4676566819055377</c:v>
                </c:pt>
                <c:pt idx="13">
                  <c:v>-2.9912369168872535</c:v>
                </c:pt>
                <c:pt idx="14">
                  <c:v>-9.5594128247498649</c:v>
                </c:pt>
                <c:pt idx="15">
                  <c:v>-7.6331978197255737</c:v>
                </c:pt>
                <c:pt idx="16">
                  <c:v>-7.2543414275548219</c:v>
                </c:pt>
                <c:pt idx="17">
                  <c:v>-8.5197031531251923</c:v>
                </c:pt>
                <c:pt idx="18">
                  <c:v>-3.9347413530431274</c:v>
                </c:pt>
                <c:pt idx="19">
                  <c:v>-2.5787133161858131</c:v>
                </c:pt>
                <c:pt idx="20">
                  <c:v>-2.2643707587107591</c:v>
                </c:pt>
                <c:pt idx="21">
                  <c:v>-1.5401733637228334</c:v>
                </c:pt>
                <c:pt idx="22">
                  <c:v>-0.59819766501618943</c:v>
                </c:pt>
                <c:pt idx="23">
                  <c:v>-0.15907178498478644</c:v>
                </c:pt>
                <c:pt idx="24">
                  <c:v>-0.78321141569778885</c:v>
                </c:pt>
                <c:pt idx="25">
                  <c:v>-7.8783422734928514</c:v>
                </c:pt>
                <c:pt idx="26">
                  <c:v>-4.7148673977206625</c:v>
                </c:pt>
                <c:pt idx="27">
                  <c:v>-2.4462469813524268</c:v>
                </c:pt>
                <c:pt idx="28">
                  <c:v>-1.1096887688896468</c:v>
                </c:pt>
                <c:pt idx="29">
                  <c:v>-0.90848189672765645</c:v>
                </c:pt>
                <c:pt idx="30">
                  <c:v>-0.9048470172920009</c:v>
                </c:pt>
                <c:pt idx="31">
                  <c:v>-0.84735084394770044</c:v>
                </c:pt>
                <c:pt idx="32">
                  <c:v>-0.78043553503038499</c:v>
                </c:pt>
                <c:pt idx="33">
                  <c:v>-0.67427168063703113</c:v>
                </c:pt>
                <c:pt idx="34">
                  <c:v>-0.64175134669275702</c:v>
                </c:pt>
                <c:pt idx="35">
                  <c:v>-0.69093290654153761</c:v>
                </c:pt>
                <c:pt idx="36">
                  <c:v>-0.75577462401182616</c:v>
                </c:pt>
                <c:pt idx="37">
                  <c:v>-0.36398089778139481</c:v>
                </c:pt>
                <c:pt idx="38">
                  <c:v>-0.44922670666950731</c:v>
                </c:pt>
                <c:pt idx="39">
                  <c:v>-0.54183330666522822</c:v>
                </c:pt>
                <c:pt idx="40">
                  <c:v>-0.68198478916965499</c:v>
                </c:pt>
                <c:pt idx="41">
                  <c:v>-0.82290787037733404</c:v>
                </c:pt>
                <c:pt idx="42">
                  <c:v>-0.97328476846807488</c:v>
                </c:pt>
                <c:pt idx="43">
                  <c:v>-1.1484294775601465</c:v>
                </c:pt>
                <c:pt idx="44">
                  <c:v>-1.3251645174624418</c:v>
                </c:pt>
                <c:pt idx="45">
                  <c:v>-1.504834374462511</c:v>
                </c:pt>
                <c:pt idx="46">
                  <c:v>-1.7012861334624787</c:v>
                </c:pt>
                <c:pt idx="47">
                  <c:v>-1.8843323141538428</c:v>
                </c:pt>
                <c:pt idx="48">
                  <c:v>-2.067128726658364</c:v>
                </c:pt>
                <c:pt idx="49">
                  <c:v>-2.2371175867493029</c:v>
                </c:pt>
                <c:pt idx="50">
                  <c:v>-2.3775026100363603</c:v>
                </c:pt>
                <c:pt idx="51">
                  <c:v>-2.4952547669198917</c:v>
                </c:pt>
                <c:pt idx="52">
                  <c:v>-2.577410222250522</c:v>
                </c:pt>
                <c:pt idx="53">
                  <c:v>-2.6184329685796404</c:v>
                </c:pt>
                <c:pt idx="54">
                  <c:v>-2.6277235293190078</c:v>
                </c:pt>
                <c:pt idx="55">
                  <c:v>-2.5929193360619727</c:v>
                </c:pt>
                <c:pt idx="56">
                  <c:v>-2.5804487550817039</c:v>
                </c:pt>
                <c:pt idx="57">
                  <c:v>-2.5507214890979633</c:v>
                </c:pt>
                <c:pt idx="58">
                  <c:v>-2.4925627322688015</c:v>
                </c:pt>
                <c:pt idx="59">
                  <c:v>-2.4147176353602058</c:v>
                </c:pt>
                <c:pt idx="60">
                  <c:v>-2.3253325271870908</c:v>
                </c:pt>
                <c:pt idx="61">
                  <c:v>-2.2080473934524272</c:v>
                </c:pt>
                <c:pt idx="62">
                  <c:v>-2.0752975860157141</c:v>
                </c:pt>
                <c:pt idx="63">
                  <c:v>-1.9528756070601776</c:v>
                </c:pt>
                <c:pt idx="64">
                  <c:v>-1.8060138877332679</c:v>
                </c:pt>
                <c:pt idx="65">
                  <c:v>-1.6585747287809123</c:v>
                </c:pt>
                <c:pt idx="66">
                  <c:v>-1.5013612230108249</c:v>
                </c:pt>
                <c:pt idx="67">
                  <c:v>-1.3308238108214105</c:v>
                </c:pt>
                <c:pt idx="68">
                  <c:v>-1.1637859795101284</c:v>
                </c:pt>
                <c:pt idx="69">
                  <c:v>-0.99844713687521902</c:v>
                </c:pt>
                <c:pt idx="70">
                  <c:v>-0.83876438275556664</c:v>
                </c:pt>
                <c:pt idx="71">
                  <c:v>-0.65707571373972107</c:v>
                </c:pt>
                <c:pt idx="72">
                  <c:v>-0.48599117806569253</c:v>
                </c:pt>
                <c:pt idx="73">
                  <c:v>-0.33002624125496294</c:v>
                </c:pt>
                <c:pt idx="74">
                  <c:v>-0.20063942682034697</c:v>
                </c:pt>
                <c:pt idx="75">
                  <c:v>-6.3640784178088911E-2</c:v>
                </c:pt>
              </c:numCache>
            </c:numRef>
          </c:val>
          <c:smooth val="0"/>
          <c:extLst>
            <c:ext xmlns:c16="http://schemas.microsoft.com/office/drawing/2014/chart" uri="{C3380CC4-5D6E-409C-BE32-E72D297353CC}">
              <c16:uniqueId val="{00000003-FD0D-4E30-877A-7CCC5951B904}"/>
            </c:ext>
          </c:extLst>
        </c:ser>
        <c:ser>
          <c:idx val="1"/>
          <c:order val="1"/>
          <c:tx>
            <c:strRef>
              <c:f>'G49'!$D$5</c:f>
              <c:strCache>
                <c:ptCount val="1"/>
                <c:pt idx="0">
                  <c:v>Saldo total</c:v>
                </c:pt>
              </c:strCache>
            </c:strRef>
          </c:tx>
          <c:spPr>
            <a:ln w="28575" cap="rnd">
              <a:solidFill>
                <a:sysClr val="window" lastClr="FFFFFF">
                  <a:lumMod val="75000"/>
                </a:sysClr>
              </a:solidFill>
              <a:prstDash val="sysDash"/>
              <a:round/>
            </a:ln>
            <a:effectLst/>
          </c:spPr>
          <c:marker>
            <c:symbol val="none"/>
          </c:marker>
          <c:dLbls>
            <c:dLbl>
              <c:idx val="32"/>
              <c:dLblPos val="b"/>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4-FD0D-4E30-877A-7CCC5951B904}"/>
                </c:ext>
              </c:extLst>
            </c:dLbl>
            <c:dLbl>
              <c:idx val="33"/>
              <c:delete val="1"/>
              <c:extLst>
                <c:ext xmlns:c15="http://schemas.microsoft.com/office/drawing/2012/chart" uri="{CE6537A1-D6FC-4f65-9D91-7224C49458BB}"/>
                <c:ext xmlns:c16="http://schemas.microsoft.com/office/drawing/2014/chart" uri="{C3380CC4-5D6E-409C-BE32-E72D297353CC}">
                  <c16:uniqueId val="{00000005-FD0D-4E30-877A-7CCC5951B904}"/>
                </c:ext>
              </c:extLst>
            </c:dLbl>
            <c:dLbl>
              <c:idx val="51"/>
              <c:delete val="1"/>
              <c:extLst>
                <c:ext xmlns:c15="http://schemas.microsoft.com/office/drawing/2012/chart" uri="{CE6537A1-D6FC-4f65-9D91-7224C49458BB}"/>
                <c:ext xmlns:c16="http://schemas.microsoft.com/office/drawing/2014/chart" uri="{C3380CC4-5D6E-409C-BE32-E72D297353CC}">
                  <c16:uniqueId val="{00000006-FD0D-4E30-877A-7CCC5951B904}"/>
                </c:ext>
              </c:extLst>
            </c:dLbl>
            <c:dLbl>
              <c:idx val="52"/>
              <c:dLblPos val="b"/>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7-FD0D-4E30-877A-7CCC5951B904}"/>
                </c:ext>
              </c:extLst>
            </c:dLbl>
            <c:dLbl>
              <c:idx val="53"/>
              <c:delete val="1"/>
              <c:extLst>
                <c:ext xmlns:c15="http://schemas.microsoft.com/office/drawing/2012/chart" uri="{CE6537A1-D6FC-4f65-9D91-7224C49458BB}"/>
                <c:ext xmlns:c16="http://schemas.microsoft.com/office/drawing/2014/chart" uri="{C3380CC4-5D6E-409C-BE32-E72D297353CC}">
                  <c16:uniqueId val="{00000008-FD0D-4E30-877A-7CCC5951B904}"/>
                </c:ext>
              </c:extLst>
            </c:dLbl>
            <c:dLbl>
              <c:idx val="72"/>
              <c:layout>
                <c:manualLayout>
                  <c:x val="-1.0080877210946537E-2"/>
                  <c:y val="0.11683970700646384"/>
                </c:manualLayout>
              </c:layout>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9-FD0D-4E30-877A-7CCC5951B904}"/>
                </c:ext>
              </c:extLst>
            </c:dLbl>
            <c:spPr>
              <a:noFill/>
              <a:ln>
                <a:solidFill>
                  <a:sysClr val="window" lastClr="FFFFFF">
                    <a:lumMod val="65000"/>
                  </a:sysClr>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lumMod val="65000"/>
                      </a:schemeClr>
                    </a:solidFill>
                    <a:latin typeface="Gill Sans MT" panose="020B0502020104020203" pitchFamily="34" charset="0"/>
                    <a:ea typeface="+mn-ea"/>
                    <a:cs typeface="+mn-cs"/>
                  </a:defRPr>
                </a:pPr>
                <a:endParaRPr lang="es-E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49'!$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9'!$D$6:$D$81</c:f>
              <c:numCache>
                <c:formatCode>#,##0.0</c:formatCode>
                <c:ptCount val="76"/>
                <c:pt idx="0">
                  <c:v>-6.7884964436763422</c:v>
                </c:pt>
                <c:pt idx="1">
                  <c:v>-5.8628013319623964</c:v>
                </c:pt>
                <c:pt idx="2">
                  <c:v>-3.8569678855619829</c:v>
                </c:pt>
                <c:pt idx="3">
                  <c:v>-2.6248531905977224</c:v>
                </c:pt>
                <c:pt idx="4">
                  <c:v>-1.2391665253817628</c:v>
                </c:pt>
                <c:pt idx="5">
                  <c:v>-1.1607607304766063</c:v>
                </c:pt>
                <c:pt idx="6">
                  <c:v>-0.45492608342736662</c:v>
                </c:pt>
                <c:pt idx="7">
                  <c:v>-0.31672252225329245</c:v>
                </c:pt>
                <c:pt idx="8">
                  <c:v>-0.37506263508611865</c:v>
                </c:pt>
                <c:pt idx="9">
                  <c:v>-0.1094902825919758</c:v>
                </c:pt>
                <c:pt idx="10">
                  <c:v>1.231564543104759</c:v>
                </c:pt>
                <c:pt idx="11">
                  <c:v>2.1240796435228129</c:v>
                </c:pt>
                <c:pt idx="12">
                  <c:v>1.8862170502417859</c:v>
                </c:pt>
                <c:pt idx="13">
                  <c:v>-4.5722510479558673</c:v>
                </c:pt>
                <c:pt idx="14">
                  <c:v>-11.27591943687735</c:v>
                </c:pt>
                <c:pt idx="15">
                  <c:v>-9.5266283773138856</c:v>
                </c:pt>
                <c:pt idx="16">
                  <c:v>-9.7395754505467842</c:v>
                </c:pt>
                <c:pt idx="17">
                  <c:v>-11.550726211904909</c:v>
                </c:pt>
                <c:pt idx="18">
                  <c:v>-7.5281406360680201</c:v>
                </c:pt>
                <c:pt idx="19">
                  <c:v>-6.1104504323034501</c:v>
                </c:pt>
                <c:pt idx="20">
                  <c:v>-5.3089161221862327</c:v>
                </c:pt>
                <c:pt idx="21">
                  <c:v>-4.2975718310870228</c:v>
                </c:pt>
                <c:pt idx="22">
                  <c:v>-3.1164085430265329</c:v>
                </c:pt>
                <c:pt idx="23">
                  <c:v>-2.5936592242114735</c:v>
                </c:pt>
                <c:pt idx="24">
                  <c:v>-3.0602651277024004</c:v>
                </c:pt>
                <c:pt idx="25">
                  <c:v>-10.125233790314574</c:v>
                </c:pt>
                <c:pt idx="26">
                  <c:v>-6.8729792300897703</c:v>
                </c:pt>
                <c:pt idx="27">
                  <c:v>-4.5333085276427685</c:v>
                </c:pt>
                <c:pt idx="28">
                  <c:v>-3.2288555260571137</c:v>
                </c:pt>
                <c:pt idx="29">
                  <c:v>-3.1438635891095745</c:v>
                </c:pt>
                <c:pt idx="30">
                  <c:v>-3.222674829693053</c:v>
                </c:pt>
                <c:pt idx="31">
                  <c:v>-3.3382214181846961</c:v>
                </c:pt>
                <c:pt idx="32">
                  <c:v>-3.4186497211402442</c:v>
                </c:pt>
                <c:pt idx="33">
                  <c:v>-3.4526886098709251</c:v>
                </c:pt>
                <c:pt idx="34">
                  <c:v>-3.5950880837780224</c:v>
                </c:pt>
                <c:pt idx="35">
                  <c:v>-3.7375022471769754</c:v>
                </c:pt>
                <c:pt idx="36">
                  <c:v>-3.9270424887535973</c:v>
                </c:pt>
                <c:pt idx="37">
                  <c:v>-3.6720446879525448</c:v>
                </c:pt>
                <c:pt idx="38">
                  <c:v>-3.8080140290316269</c:v>
                </c:pt>
                <c:pt idx="39">
                  <c:v>-3.9456549940906096</c:v>
                </c:pt>
                <c:pt idx="40">
                  <c:v>-4.1366850820094836</c:v>
                </c:pt>
                <c:pt idx="41">
                  <c:v>-4.3580305452859136</c:v>
                </c:pt>
                <c:pt idx="42">
                  <c:v>-4.5739033884795921</c:v>
                </c:pt>
                <c:pt idx="43">
                  <c:v>-4.8302026039048886</c:v>
                </c:pt>
                <c:pt idx="44">
                  <c:v>-5.0831914274562209</c:v>
                </c:pt>
                <c:pt idx="45">
                  <c:v>-5.3478058889666222</c:v>
                </c:pt>
                <c:pt idx="46">
                  <c:v>-5.650585844646959</c:v>
                </c:pt>
                <c:pt idx="47">
                  <c:v>-5.9316137455637596</c:v>
                </c:pt>
                <c:pt idx="48">
                  <c:v>-6.2323488612227145</c:v>
                </c:pt>
                <c:pt idx="49">
                  <c:v>-6.5216440970497294</c:v>
                </c:pt>
                <c:pt idx="50">
                  <c:v>-6.7879215014241501</c:v>
                </c:pt>
                <c:pt idx="51">
                  <c:v>-7.0369645802639917</c:v>
                </c:pt>
                <c:pt idx="52">
                  <c:v>-7.2623899990988363</c:v>
                </c:pt>
                <c:pt idx="53">
                  <c:v>-7.4403578861021762</c:v>
                </c:pt>
                <c:pt idx="54">
                  <c:v>-7.5948275893104977</c:v>
                </c:pt>
                <c:pt idx="55">
                  <c:v>-7.6943110536190868</c:v>
                </c:pt>
                <c:pt idx="56">
                  <c:v>-7.830423646260912</c:v>
                </c:pt>
                <c:pt idx="57">
                  <c:v>-7.9404614976682275</c:v>
                </c:pt>
                <c:pt idx="58">
                  <c:v>-8.0155648160004347</c:v>
                </c:pt>
                <c:pt idx="59">
                  <c:v>-8.062902449271574</c:v>
                </c:pt>
                <c:pt idx="60">
                  <c:v>-8.0937309988353068</c:v>
                </c:pt>
                <c:pt idx="61">
                  <c:v>-8.0915118183176489</c:v>
                </c:pt>
                <c:pt idx="62">
                  <c:v>-8.0679917002832315</c:v>
                </c:pt>
                <c:pt idx="63">
                  <c:v>-8.0490574035841806</c:v>
                </c:pt>
                <c:pt idx="64">
                  <c:v>-7.9998424200484628</c:v>
                </c:pt>
                <c:pt idx="65">
                  <c:v>-7.944011620113006</c:v>
                </c:pt>
                <c:pt idx="66">
                  <c:v>-7.8728298063398512</c:v>
                </c:pt>
                <c:pt idx="67">
                  <c:v>-7.7818166094560635</c:v>
                </c:pt>
                <c:pt idx="68">
                  <c:v>-7.6872304600597783</c:v>
                </c:pt>
                <c:pt idx="69">
                  <c:v>-7.5886911379011535</c:v>
                </c:pt>
                <c:pt idx="70">
                  <c:v>-7.4909472658468053</c:v>
                </c:pt>
                <c:pt idx="71">
                  <c:v>-7.3660693816187655</c:v>
                </c:pt>
                <c:pt idx="72">
                  <c:v>-7.2465410347665999</c:v>
                </c:pt>
                <c:pt idx="73">
                  <c:v>-7.1375835622715185</c:v>
                </c:pt>
                <c:pt idx="74">
                  <c:v>-7.0507684388269221</c:v>
                </c:pt>
                <c:pt idx="75">
                  <c:v>-6.9522690155270972</c:v>
                </c:pt>
              </c:numCache>
            </c:numRef>
          </c:val>
          <c:smooth val="0"/>
          <c:extLst>
            <c:ext xmlns:c16="http://schemas.microsoft.com/office/drawing/2014/chart" uri="{C3380CC4-5D6E-409C-BE32-E72D297353CC}">
              <c16:uniqueId val="{0000000A-FD0D-4E30-877A-7CCC5951B904}"/>
            </c:ext>
          </c:extLst>
        </c:ser>
        <c:ser>
          <c:idx val="2"/>
          <c:order val="2"/>
          <c:tx>
            <c:v>Saldo primario</c:v>
          </c:tx>
          <c:spPr>
            <a:ln w="28575" cap="rnd">
              <a:solidFill>
                <a:srgbClr val="83082A"/>
              </a:solidFill>
              <a:round/>
            </a:ln>
            <a:effectLst/>
          </c:spPr>
          <c:marker>
            <c:symbol val="none"/>
          </c:marker>
          <c:cat>
            <c:numRef>
              <c:f>'G49'!$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9'!$C$6:$C$32</c:f>
              <c:numCache>
                <c:formatCode>#,##0.0</c:formatCode>
                <c:ptCount val="27"/>
                <c:pt idx="0">
                  <c:v>-1.8513291705385286</c:v>
                </c:pt>
                <c:pt idx="1">
                  <c:v>-0.83421401749376045</c:v>
                </c:pt>
                <c:pt idx="2">
                  <c:v>0.67691442569155036</c:v>
                </c:pt>
                <c:pt idx="3">
                  <c:v>1.4379677441982182</c:v>
                </c:pt>
                <c:pt idx="4">
                  <c:v>2.169632530555309</c:v>
                </c:pt>
                <c:pt idx="5">
                  <c:v>2.00123176471133</c:v>
                </c:pt>
                <c:pt idx="6">
                  <c:v>2.514433097049471</c:v>
                </c:pt>
                <c:pt idx="7">
                  <c:v>2.3131150340470041</c:v>
                </c:pt>
                <c:pt idx="8">
                  <c:v>1.9257951851380966</c:v>
                </c:pt>
                <c:pt idx="9">
                  <c:v>1.8806497742126531</c:v>
                </c:pt>
                <c:pt idx="10">
                  <c:v>2.9785724375833689</c:v>
                </c:pt>
                <c:pt idx="11">
                  <c:v>3.7347221571930511</c:v>
                </c:pt>
                <c:pt idx="12">
                  <c:v>3.4676566819055377</c:v>
                </c:pt>
                <c:pt idx="13">
                  <c:v>-2.9912369168872535</c:v>
                </c:pt>
                <c:pt idx="14">
                  <c:v>-9.5594128247498649</c:v>
                </c:pt>
                <c:pt idx="15">
                  <c:v>-7.6331978197255737</c:v>
                </c:pt>
                <c:pt idx="16">
                  <c:v>-7.2543414275548219</c:v>
                </c:pt>
                <c:pt idx="17">
                  <c:v>-8.5197031531251923</c:v>
                </c:pt>
                <c:pt idx="18">
                  <c:v>-3.9347413530431274</c:v>
                </c:pt>
                <c:pt idx="19">
                  <c:v>-2.5787133161858131</c:v>
                </c:pt>
                <c:pt idx="20">
                  <c:v>-2.2643707587107591</c:v>
                </c:pt>
                <c:pt idx="21">
                  <c:v>-1.5401733637228334</c:v>
                </c:pt>
                <c:pt idx="22">
                  <c:v>-0.59819766501618943</c:v>
                </c:pt>
                <c:pt idx="23">
                  <c:v>-0.15907178498478644</c:v>
                </c:pt>
                <c:pt idx="24">
                  <c:v>-0.78321141569778885</c:v>
                </c:pt>
                <c:pt idx="25">
                  <c:v>-7.8783422734928514</c:v>
                </c:pt>
                <c:pt idx="26">
                  <c:v>-4.7148673977206625</c:v>
                </c:pt>
              </c:numCache>
            </c:numRef>
          </c:val>
          <c:smooth val="0"/>
          <c:extLst>
            <c:ext xmlns:c16="http://schemas.microsoft.com/office/drawing/2014/chart" uri="{C3380CC4-5D6E-409C-BE32-E72D297353CC}">
              <c16:uniqueId val="{0000000B-FD0D-4E30-877A-7CCC5951B904}"/>
            </c:ext>
          </c:extLst>
        </c:ser>
        <c:ser>
          <c:idx val="3"/>
          <c:order val="3"/>
          <c:tx>
            <c:strRef>
              <c:f>'G49'!$D$5</c:f>
              <c:strCache>
                <c:ptCount val="1"/>
                <c:pt idx="0">
                  <c:v>Saldo total</c:v>
                </c:pt>
              </c:strCache>
            </c:strRef>
          </c:tx>
          <c:spPr>
            <a:ln w="28575" cap="rnd">
              <a:solidFill>
                <a:sysClr val="window" lastClr="FFFFFF">
                  <a:lumMod val="75000"/>
                </a:sysClr>
              </a:solidFill>
              <a:round/>
            </a:ln>
            <a:effectLst/>
          </c:spPr>
          <c:marker>
            <c:symbol val="none"/>
          </c:marker>
          <c:cat>
            <c:numRef>
              <c:f>'G49'!$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9'!$D$6:$D$32</c:f>
              <c:numCache>
                <c:formatCode>#,##0.0</c:formatCode>
                <c:ptCount val="27"/>
                <c:pt idx="0">
                  <c:v>-6.7884964436763422</c:v>
                </c:pt>
                <c:pt idx="1">
                  <c:v>-5.8628013319623964</c:v>
                </c:pt>
                <c:pt idx="2">
                  <c:v>-3.8569678855619829</c:v>
                </c:pt>
                <c:pt idx="3">
                  <c:v>-2.6248531905977224</c:v>
                </c:pt>
                <c:pt idx="4">
                  <c:v>-1.2391665253817628</c:v>
                </c:pt>
                <c:pt idx="5">
                  <c:v>-1.1607607304766063</c:v>
                </c:pt>
                <c:pt idx="6">
                  <c:v>-0.45492608342736662</c:v>
                </c:pt>
                <c:pt idx="7">
                  <c:v>-0.31672252225329245</c:v>
                </c:pt>
                <c:pt idx="8">
                  <c:v>-0.37506263508611865</c:v>
                </c:pt>
                <c:pt idx="9">
                  <c:v>-0.1094902825919758</c:v>
                </c:pt>
                <c:pt idx="10">
                  <c:v>1.231564543104759</c:v>
                </c:pt>
                <c:pt idx="11">
                  <c:v>2.1240796435228129</c:v>
                </c:pt>
                <c:pt idx="12">
                  <c:v>1.8862170502417859</c:v>
                </c:pt>
                <c:pt idx="13">
                  <c:v>-4.5722510479558673</c:v>
                </c:pt>
                <c:pt idx="14">
                  <c:v>-11.27591943687735</c:v>
                </c:pt>
                <c:pt idx="15">
                  <c:v>-9.5266283773138856</c:v>
                </c:pt>
                <c:pt idx="16">
                  <c:v>-9.7395754505467842</c:v>
                </c:pt>
                <c:pt idx="17">
                  <c:v>-11.550726211904909</c:v>
                </c:pt>
                <c:pt idx="18">
                  <c:v>-7.5281406360680201</c:v>
                </c:pt>
                <c:pt idx="19">
                  <c:v>-6.1104504323034501</c:v>
                </c:pt>
                <c:pt idx="20">
                  <c:v>-5.3089161221862327</c:v>
                </c:pt>
                <c:pt idx="21">
                  <c:v>-4.2975718310870228</c:v>
                </c:pt>
                <c:pt idx="22">
                  <c:v>-3.1164085430265329</c:v>
                </c:pt>
                <c:pt idx="23">
                  <c:v>-2.5936592242114735</c:v>
                </c:pt>
                <c:pt idx="24">
                  <c:v>-3.0602651277024004</c:v>
                </c:pt>
                <c:pt idx="25">
                  <c:v>-10.125233790314574</c:v>
                </c:pt>
                <c:pt idx="26">
                  <c:v>-6.8729792300897703</c:v>
                </c:pt>
              </c:numCache>
            </c:numRef>
          </c:val>
          <c:smooth val="0"/>
          <c:extLst>
            <c:ext xmlns:c16="http://schemas.microsoft.com/office/drawing/2014/chart" uri="{C3380CC4-5D6E-409C-BE32-E72D297353CC}">
              <c16:uniqueId val="{0000000C-FD0D-4E30-877A-7CCC5951B904}"/>
            </c:ext>
          </c:extLst>
        </c:ser>
        <c:dLbls>
          <c:showLegendKey val="0"/>
          <c:showVal val="0"/>
          <c:showCatName val="0"/>
          <c:showSerName val="0"/>
          <c:showPercent val="0"/>
          <c:showBubbleSize val="0"/>
        </c:dLbls>
        <c:smooth val="0"/>
        <c:axId val="172582127"/>
        <c:axId val="172587951"/>
      </c:lineChart>
      <c:catAx>
        <c:axId val="172582127"/>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Algn val="ctr"/>
        <c:lblOffset val="100"/>
        <c:tickLblSkip val="5"/>
        <c:noMultiLvlLbl val="0"/>
      </c:catAx>
      <c:valAx>
        <c:axId val="172587951"/>
        <c:scaling>
          <c:orientation val="minMax"/>
          <c:max val="4"/>
          <c:min val="-15"/>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majorUnit val="3"/>
      </c:valAx>
      <c:spPr>
        <a:noFill/>
        <a:ln>
          <a:noFill/>
        </a:ln>
        <a:effectLst/>
      </c:spPr>
    </c:plotArea>
    <c:legend>
      <c:legendPos val="b"/>
      <c:layout>
        <c:manualLayout>
          <c:xMode val="edge"/>
          <c:yMode val="edge"/>
          <c:x val="8.0665490294933195E-2"/>
          <c:y val="0.77951768849406655"/>
          <c:w val="0.91447076173708686"/>
          <c:h val="8.0332907104560647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2000" b="0" i="1" u="none" strike="noStrike" kern="1200" spc="0" baseline="0">
                <a:solidFill>
                  <a:srgbClr val="262626"/>
                </a:solidFill>
                <a:latin typeface="Gill Sans MT" panose="020B0502020104020203" pitchFamily="34" charset="0"/>
                <a:ea typeface="+mn-ea"/>
                <a:cs typeface="+mn-cs"/>
              </a:defRPr>
            </a:pPr>
            <a:r>
              <a:rPr lang="es-ES" sz="2000" i="1" dirty="0">
                <a:solidFill>
                  <a:srgbClr val="262626"/>
                </a:solidFill>
              </a:rPr>
              <a:t>Variación</a:t>
            </a:r>
            <a:r>
              <a:rPr lang="es-ES" sz="2000" i="1" baseline="0" dirty="0">
                <a:solidFill>
                  <a:srgbClr val="262626"/>
                </a:solidFill>
              </a:rPr>
              <a:t> de la deuda y contribuciones</a:t>
            </a:r>
            <a:endParaRPr lang="es-ES" sz="2000" i="1" dirty="0">
              <a:solidFill>
                <a:srgbClr val="262626"/>
              </a:solidFill>
            </a:endParaRPr>
          </a:p>
        </c:rich>
      </c:tx>
      <c:layout>
        <c:manualLayout>
          <c:xMode val="edge"/>
          <c:yMode val="edge"/>
          <c:x val="0.20020662393162394"/>
          <c:y val="1.9242424242424241E-2"/>
        </c:manualLayout>
      </c:layout>
      <c:overlay val="0"/>
      <c:spPr>
        <a:noFill/>
        <a:ln>
          <a:noFill/>
        </a:ln>
        <a:effectLst/>
      </c:spPr>
      <c:txPr>
        <a:bodyPr rot="0" spcFirstLastPara="1" vertOverflow="ellipsis" vert="horz" wrap="square" anchor="ctr" anchorCtr="1"/>
        <a:lstStyle/>
        <a:p>
          <a:pPr>
            <a:defRPr sz="2000" b="0" i="1" u="none" strike="noStrike" kern="1200" spc="0" baseline="0">
              <a:solidFill>
                <a:srgbClr val="262626"/>
              </a:solidFill>
              <a:latin typeface="Gill Sans MT" panose="020B0502020104020203" pitchFamily="34" charset="0"/>
              <a:ea typeface="+mn-ea"/>
              <a:cs typeface="+mn-cs"/>
            </a:defRPr>
          </a:pPr>
          <a:endParaRPr lang="es-ES"/>
        </a:p>
      </c:txPr>
    </c:title>
    <c:autoTitleDeleted val="0"/>
    <c:plotArea>
      <c:layout>
        <c:manualLayout>
          <c:layoutTarget val="inner"/>
          <c:xMode val="edge"/>
          <c:yMode val="edge"/>
          <c:x val="9.2329720504216714E-2"/>
          <c:y val="9.4468686868686869E-2"/>
          <c:w val="0.9120387262738725"/>
          <c:h val="0.7825964646464646"/>
        </c:manualLayout>
      </c:layout>
      <c:barChart>
        <c:barDir val="col"/>
        <c:grouping val="stacked"/>
        <c:varyColors val="0"/>
        <c:ser>
          <c:idx val="1"/>
          <c:order val="1"/>
          <c:tx>
            <c:strRef>
              <c:f>'G50'!$H$4</c:f>
              <c:strCache>
                <c:ptCount val="1"/>
                <c:pt idx="0">
                  <c:v>Déficit primario</c:v>
                </c:pt>
              </c:strCache>
            </c:strRef>
          </c:tx>
          <c:spPr>
            <a:solidFill>
              <a:srgbClr val="83082A"/>
            </a:solidFill>
            <a:ln>
              <a:noFill/>
            </a:ln>
            <a:effectLst/>
          </c:spPr>
          <c:invertIfNegative val="0"/>
          <c:val>
            <c:numRef>
              <c:f>'G50'!$H$5:$H$54</c:f>
              <c:numCache>
                <c:formatCode>#,##0.0</c:formatCode>
                <c:ptCount val="50"/>
                <c:pt idx="0">
                  <c:v>4.7148673977206625</c:v>
                </c:pt>
                <c:pt idx="1">
                  <c:v>2.4462469813524268</c:v>
                </c:pt>
                <c:pt idx="2">
                  <c:v>1.1096887688896468</c:v>
                </c:pt>
                <c:pt idx="3">
                  <c:v>0.90848189672765645</c:v>
                </c:pt>
                <c:pt idx="4">
                  <c:v>0.9048470172920009</c:v>
                </c:pt>
                <c:pt idx="5">
                  <c:v>0.84735084394770044</c:v>
                </c:pt>
                <c:pt idx="6">
                  <c:v>0.78043553503038499</c:v>
                </c:pt>
                <c:pt idx="7">
                  <c:v>0.67427168063703113</c:v>
                </c:pt>
                <c:pt idx="8">
                  <c:v>0.64175134669275702</c:v>
                </c:pt>
                <c:pt idx="9">
                  <c:v>0.69093290654153761</c:v>
                </c:pt>
                <c:pt idx="10">
                  <c:v>0.75577462401182616</c:v>
                </c:pt>
                <c:pt idx="11">
                  <c:v>0.36398089778139481</c:v>
                </c:pt>
                <c:pt idx="12">
                  <c:v>0.44922670666950731</c:v>
                </c:pt>
                <c:pt idx="13">
                  <c:v>0.54183330666522822</c:v>
                </c:pt>
                <c:pt idx="14">
                  <c:v>0.68198478916965499</c:v>
                </c:pt>
                <c:pt idx="15">
                  <c:v>0.82290787037733404</c:v>
                </c:pt>
                <c:pt idx="16">
                  <c:v>0.97328476846807488</c:v>
                </c:pt>
                <c:pt idx="17">
                  <c:v>1.1484294775601465</c:v>
                </c:pt>
                <c:pt idx="18">
                  <c:v>1.3251645174624418</c:v>
                </c:pt>
                <c:pt idx="19">
                  <c:v>1.504834374462511</c:v>
                </c:pt>
                <c:pt idx="20">
                  <c:v>1.7012861334624787</c:v>
                </c:pt>
                <c:pt idx="21">
                  <c:v>1.8843323141538428</c:v>
                </c:pt>
                <c:pt idx="22">
                  <c:v>2.067128726658364</c:v>
                </c:pt>
                <c:pt idx="23">
                  <c:v>2.2371175867493029</c:v>
                </c:pt>
                <c:pt idx="24">
                  <c:v>2.3775026100363603</c:v>
                </c:pt>
                <c:pt idx="25">
                  <c:v>2.4952547669198917</c:v>
                </c:pt>
                <c:pt idx="26">
                  <c:v>2.577410222250522</c:v>
                </c:pt>
                <c:pt idx="27">
                  <c:v>2.6184329685796404</c:v>
                </c:pt>
                <c:pt idx="28">
                  <c:v>2.6277235293190078</c:v>
                </c:pt>
                <c:pt idx="29">
                  <c:v>2.5929193360619727</c:v>
                </c:pt>
                <c:pt idx="30">
                  <c:v>2.5804487550817039</c:v>
                </c:pt>
                <c:pt idx="31">
                  <c:v>2.5507214890979633</c:v>
                </c:pt>
                <c:pt idx="32">
                  <c:v>2.4925627322688015</c:v>
                </c:pt>
                <c:pt idx="33">
                  <c:v>2.4147176353602058</c:v>
                </c:pt>
                <c:pt idx="34">
                  <c:v>2.3253325271870908</c:v>
                </c:pt>
                <c:pt idx="35">
                  <c:v>2.2080473934524272</c:v>
                </c:pt>
                <c:pt idx="36">
                  <c:v>2.0752975860157141</c:v>
                </c:pt>
                <c:pt idx="37">
                  <c:v>1.9528756070601776</c:v>
                </c:pt>
                <c:pt idx="38">
                  <c:v>1.8060138877332679</c:v>
                </c:pt>
                <c:pt idx="39">
                  <c:v>1.6585747287809123</c:v>
                </c:pt>
                <c:pt idx="40">
                  <c:v>1.5013612230108249</c:v>
                </c:pt>
                <c:pt idx="41">
                  <c:v>1.3308238108214105</c:v>
                </c:pt>
                <c:pt idx="42">
                  <c:v>1.1637859795101284</c:v>
                </c:pt>
                <c:pt idx="43">
                  <c:v>0.99844713687521902</c:v>
                </c:pt>
                <c:pt idx="44">
                  <c:v>0.83876438275556664</c:v>
                </c:pt>
                <c:pt idx="45">
                  <c:v>0.65707571373972107</c:v>
                </c:pt>
                <c:pt idx="46">
                  <c:v>0.48599117806569253</c:v>
                </c:pt>
                <c:pt idx="47">
                  <c:v>0.33002624125496294</c:v>
                </c:pt>
                <c:pt idx="48">
                  <c:v>0.20063942682034697</c:v>
                </c:pt>
                <c:pt idx="49">
                  <c:v>6.3640784178088911E-2</c:v>
                </c:pt>
              </c:numCache>
            </c:numRef>
          </c:val>
          <c:extLst>
            <c:ext xmlns:c16="http://schemas.microsoft.com/office/drawing/2014/chart" uri="{C3380CC4-5D6E-409C-BE32-E72D297353CC}">
              <c16:uniqueId val="{00000000-20C2-4452-BB7D-31E299C0F63A}"/>
            </c:ext>
          </c:extLst>
        </c:ser>
        <c:ser>
          <c:idx val="3"/>
          <c:order val="2"/>
          <c:tx>
            <c:strRef>
              <c:f>'G50'!$D$4</c:f>
              <c:strCache>
                <c:ptCount val="1"/>
                <c:pt idx="0">
                  <c:v>Gasto intereses</c:v>
                </c:pt>
              </c:strCache>
            </c:strRef>
          </c:tx>
          <c:spPr>
            <a:solidFill>
              <a:srgbClr val="E397A0">
                <a:lumMod val="40000"/>
                <a:lumOff val="60000"/>
              </a:srgbClr>
            </a:solidFill>
            <a:ln>
              <a:noFill/>
            </a:ln>
            <a:effectLst/>
          </c:spPr>
          <c:invertIfNegative val="0"/>
          <c:val>
            <c:numRef>
              <c:f>'G50'!$D$5:$D$54</c:f>
              <c:numCache>
                <c:formatCode>#,##0.0</c:formatCode>
                <c:ptCount val="50"/>
                <c:pt idx="0">
                  <c:v>2.1581118323691086</c:v>
                </c:pt>
                <c:pt idx="1">
                  <c:v>2.0870615462903412</c:v>
                </c:pt>
                <c:pt idx="2">
                  <c:v>2.1191667571674668</c:v>
                </c:pt>
                <c:pt idx="3">
                  <c:v>2.2353816923819179</c:v>
                </c:pt>
                <c:pt idx="4">
                  <c:v>2.3178278124010521</c:v>
                </c:pt>
                <c:pt idx="5">
                  <c:v>2.4908705742369954</c:v>
                </c:pt>
                <c:pt idx="6">
                  <c:v>2.6382141861098591</c:v>
                </c:pt>
                <c:pt idx="7">
                  <c:v>2.7784169292338938</c:v>
                </c:pt>
                <c:pt idx="8">
                  <c:v>2.9533367370852655</c:v>
                </c:pt>
                <c:pt idx="9">
                  <c:v>3.0465693406354375</c:v>
                </c:pt>
                <c:pt idx="10">
                  <c:v>3.1712678647417709</c:v>
                </c:pt>
                <c:pt idx="11">
                  <c:v>3.3080637901711505</c:v>
                </c:pt>
                <c:pt idx="12">
                  <c:v>3.3587873223621196</c:v>
                </c:pt>
                <c:pt idx="13">
                  <c:v>3.4038216874253813</c:v>
                </c:pt>
                <c:pt idx="14">
                  <c:v>3.4547002928398287</c:v>
                </c:pt>
                <c:pt idx="15">
                  <c:v>3.5351226749085791</c:v>
                </c:pt>
                <c:pt idx="16">
                  <c:v>3.6006186200115176</c:v>
                </c:pt>
                <c:pt idx="17">
                  <c:v>3.6817731263447424</c:v>
                </c:pt>
                <c:pt idx="18">
                  <c:v>3.7580269099937795</c:v>
                </c:pt>
                <c:pt idx="19">
                  <c:v>3.8429715145041112</c:v>
                </c:pt>
                <c:pt idx="20">
                  <c:v>3.9492997111844801</c:v>
                </c:pt>
                <c:pt idx="21">
                  <c:v>4.0472814314099157</c:v>
                </c:pt>
                <c:pt idx="22">
                  <c:v>4.1652201345643496</c:v>
                </c:pt>
                <c:pt idx="23">
                  <c:v>4.2845265103004264</c:v>
                </c:pt>
                <c:pt idx="24">
                  <c:v>4.4104188913877902</c:v>
                </c:pt>
                <c:pt idx="25">
                  <c:v>4.5417098133440987</c:v>
                </c:pt>
                <c:pt idx="26">
                  <c:v>4.6849797768483148</c:v>
                </c:pt>
                <c:pt idx="27">
                  <c:v>4.8219249175225363</c:v>
                </c:pt>
                <c:pt idx="28">
                  <c:v>4.96710405999149</c:v>
                </c:pt>
                <c:pt idx="29">
                  <c:v>5.1013917175571137</c:v>
                </c:pt>
                <c:pt idx="30">
                  <c:v>5.2499748911792077</c:v>
                </c:pt>
                <c:pt idx="31">
                  <c:v>5.3897400085702643</c:v>
                </c:pt>
                <c:pt idx="32">
                  <c:v>5.523002083731634</c:v>
                </c:pt>
                <c:pt idx="33">
                  <c:v>5.6481848139113682</c:v>
                </c:pt>
                <c:pt idx="34">
                  <c:v>5.768398471648216</c:v>
                </c:pt>
                <c:pt idx="35">
                  <c:v>5.8834644248652213</c:v>
                </c:pt>
                <c:pt idx="36">
                  <c:v>5.9926941142675165</c:v>
                </c:pt>
                <c:pt idx="37">
                  <c:v>6.0961817965240028</c:v>
                </c:pt>
                <c:pt idx="38">
                  <c:v>6.1938285323151945</c:v>
                </c:pt>
                <c:pt idx="39">
                  <c:v>6.2854368913320924</c:v>
                </c:pt>
                <c:pt idx="40">
                  <c:v>6.3714685833290261</c:v>
                </c:pt>
                <c:pt idx="41">
                  <c:v>6.4509927986346529</c:v>
                </c:pt>
                <c:pt idx="42">
                  <c:v>6.5234444805496494</c:v>
                </c:pt>
                <c:pt idx="43">
                  <c:v>6.5902440010259351</c:v>
                </c:pt>
                <c:pt idx="44">
                  <c:v>6.6521828830912373</c:v>
                </c:pt>
                <c:pt idx="45">
                  <c:v>6.7089936678790458</c:v>
                </c:pt>
                <c:pt idx="46">
                  <c:v>6.7605498567009077</c:v>
                </c:pt>
                <c:pt idx="47">
                  <c:v>6.8075573210165548</c:v>
                </c:pt>
                <c:pt idx="48">
                  <c:v>6.8501290120065752</c:v>
                </c:pt>
                <c:pt idx="49">
                  <c:v>6.888628231349009</c:v>
                </c:pt>
              </c:numCache>
            </c:numRef>
          </c:val>
          <c:extLst>
            <c:ext xmlns:c16="http://schemas.microsoft.com/office/drawing/2014/chart" uri="{C3380CC4-5D6E-409C-BE32-E72D297353CC}">
              <c16:uniqueId val="{00000001-20C2-4452-BB7D-31E299C0F63A}"/>
            </c:ext>
          </c:extLst>
        </c:ser>
        <c:ser>
          <c:idx val="2"/>
          <c:order val="3"/>
          <c:tx>
            <c:strRef>
              <c:f>'G50'!$F$4</c:f>
              <c:strCache>
                <c:ptCount val="1"/>
                <c:pt idx="0">
                  <c:v>Crecimiento Real</c:v>
                </c:pt>
              </c:strCache>
            </c:strRef>
          </c:tx>
          <c:spPr>
            <a:solidFill>
              <a:sysClr val="window" lastClr="FFFFFF">
                <a:lumMod val="75000"/>
              </a:sysClr>
            </a:solidFill>
            <a:ln>
              <a:noFill/>
            </a:ln>
            <a:effectLst/>
          </c:spPr>
          <c:invertIfNegative val="0"/>
          <c:val>
            <c:numRef>
              <c:f>'G50'!$F$5:$F$54</c:f>
              <c:numCache>
                <c:formatCode>#,##0.0</c:formatCode>
                <c:ptCount val="50"/>
                <c:pt idx="0">
                  <c:v>-6.2290040987772315</c:v>
                </c:pt>
                <c:pt idx="1">
                  <c:v>-4.9029217919201225</c:v>
                </c:pt>
                <c:pt idx="2">
                  <c:v>-1.6677137957188757</c:v>
                </c:pt>
                <c:pt idx="3">
                  <c:v>-2.9332429179096833</c:v>
                </c:pt>
                <c:pt idx="4">
                  <c:v>-1.9288048057264155</c:v>
                </c:pt>
                <c:pt idx="5">
                  <c:v>-1.7032998048989509</c:v>
                </c:pt>
                <c:pt idx="6">
                  <c:v>-2.012226363043343</c:v>
                </c:pt>
                <c:pt idx="7">
                  <c:v>-1.8264425626538947</c:v>
                </c:pt>
                <c:pt idx="8">
                  <c:v>-1.670803471636481</c:v>
                </c:pt>
                <c:pt idx="9">
                  <c:v>-1.5447583498557136</c:v>
                </c:pt>
                <c:pt idx="10">
                  <c:v>-1.4511679924542653</c:v>
                </c:pt>
                <c:pt idx="11">
                  <c:v>-1.3653171887104323</c:v>
                </c:pt>
                <c:pt idx="12">
                  <c:v>-1.2968285535729833</c:v>
                </c:pt>
                <c:pt idx="13">
                  <c:v>-1.2672295719569351</c:v>
                </c:pt>
                <c:pt idx="14">
                  <c:v>-1.2270731868396829</c:v>
                </c:pt>
                <c:pt idx="15">
                  <c:v>-1.1849987960392239</c:v>
                </c:pt>
                <c:pt idx="16">
                  <c:v>-1.1609031336566005</c:v>
                </c:pt>
                <c:pt idx="17">
                  <c:v>-1.1299779458287129</c:v>
                </c:pt>
                <c:pt idx="18">
                  <c:v>-1.1056870157412544</c:v>
                </c:pt>
                <c:pt idx="19">
                  <c:v>-1.0888428687699985</c:v>
                </c:pt>
                <c:pt idx="20">
                  <c:v>-1.0895229111940199</c:v>
                </c:pt>
                <c:pt idx="21">
                  <c:v>-1.0976990592980089</c:v>
                </c:pt>
                <c:pt idx="22">
                  <c:v>-1.1170172212356946</c:v>
                </c:pt>
                <c:pt idx="23">
                  <c:v>-1.1541401859364917</c:v>
                </c:pt>
                <c:pt idx="24">
                  <c:v>-1.2165474265607823</c:v>
                </c:pt>
                <c:pt idx="25">
                  <c:v>-1.3074634287799201</c:v>
                </c:pt>
                <c:pt idx="26">
                  <c:v>-1.422281150826791</c:v>
                </c:pt>
                <c:pt idx="27">
                  <c:v>-1.5664239946119223</c:v>
                </c:pt>
                <c:pt idx="28">
                  <c:v>-1.6390620743363042</c:v>
                </c:pt>
                <c:pt idx="29">
                  <c:v>-1.738960318074126</c:v>
                </c:pt>
                <c:pt idx="30">
                  <c:v>-1.8010398407390849</c:v>
                </c:pt>
                <c:pt idx="31">
                  <c:v>-1.9053718262387853</c:v>
                </c:pt>
                <c:pt idx="32">
                  <c:v>-1.9632315806717824</c:v>
                </c:pt>
                <c:pt idx="33">
                  <c:v>-2.0416248092324882</c:v>
                </c:pt>
                <c:pt idx="34">
                  <c:v>-2.1434264922364856</c:v>
                </c:pt>
                <c:pt idx="35">
                  <c:v>-2.230911976624359</c:v>
                </c:pt>
                <c:pt idx="36">
                  <c:v>-2.3045991686039349</c:v>
                </c:pt>
                <c:pt idx="37">
                  <c:v>-2.3845403980560258</c:v>
                </c:pt>
                <c:pt idx="38">
                  <c:v>-2.4574014436536022</c:v>
                </c:pt>
                <c:pt idx="39">
                  <c:v>-2.514633315088314</c:v>
                </c:pt>
                <c:pt idx="40">
                  <c:v>-2.561361103242195</c:v>
                </c:pt>
                <c:pt idx="41">
                  <c:v>-2.6296987621559538</c:v>
                </c:pt>
                <c:pt idx="42">
                  <c:v>-2.680898272278752</c:v>
                </c:pt>
                <c:pt idx="43">
                  <c:v>-2.7050468254432589</c:v>
                </c:pt>
                <c:pt idx="44">
                  <c:v>-2.7119620200401471</c:v>
                </c:pt>
                <c:pt idx="45">
                  <c:v>-2.7131076637974245</c:v>
                </c:pt>
                <c:pt idx="46">
                  <c:v>-2.7138732333783913</c:v>
                </c:pt>
                <c:pt idx="47">
                  <c:v>-2.6905624838588427</c:v>
                </c:pt>
                <c:pt idx="48">
                  <c:v>-2.6794424720901047</c:v>
                </c:pt>
                <c:pt idx="49">
                  <c:v>-2.6813763984179317</c:v>
                </c:pt>
              </c:numCache>
            </c:numRef>
          </c:val>
          <c:extLst>
            <c:ext xmlns:c16="http://schemas.microsoft.com/office/drawing/2014/chart" uri="{C3380CC4-5D6E-409C-BE32-E72D297353CC}">
              <c16:uniqueId val="{00000002-20C2-4452-BB7D-31E299C0F63A}"/>
            </c:ext>
          </c:extLst>
        </c:ser>
        <c:ser>
          <c:idx val="4"/>
          <c:order val="4"/>
          <c:tx>
            <c:strRef>
              <c:f>'G50'!$G$4</c:f>
              <c:strCache>
                <c:ptCount val="1"/>
                <c:pt idx="0">
                  <c:v>Inflación</c:v>
                </c:pt>
              </c:strCache>
            </c:strRef>
          </c:tx>
          <c:spPr>
            <a:solidFill>
              <a:sysClr val="window" lastClr="FFFFFF">
                <a:lumMod val="85000"/>
              </a:sysClr>
            </a:solidFill>
            <a:ln w="25400">
              <a:noFill/>
            </a:ln>
            <a:effectLst/>
          </c:spPr>
          <c:invertIfNegative val="0"/>
          <c:val>
            <c:numRef>
              <c:f>'G50'!$G$5:$G$54</c:f>
              <c:numCache>
                <c:formatCode>#,##0.0</c:formatCode>
                <c:ptCount val="50"/>
                <c:pt idx="0">
                  <c:v>-2.6335728695420757</c:v>
                </c:pt>
                <c:pt idx="1">
                  <c:v>-4.068889265293909</c:v>
                </c:pt>
                <c:pt idx="2">
                  <c:v>-4.6972225165151205</c:v>
                </c:pt>
                <c:pt idx="3">
                  <c:v>-2.3417064826914316</c:v>
                </c:pt>
                <c:pt idx="4">
                  <c:v>-2.1514600882711381</c:v>
                </c:pt>
                <c:pt idx="5">
                  <c:v>-1.8881768036529281</c:v>
                </c:pt>
                <c:pt idx="6">
                  <c:v>-2.1073304118557776</c:v>
                </c:pt>
                <c:pt idx="7">
                  <c:v>-2.0954265798600904</c:v>
                </c:pt>
                <c:pt idx="8">
                  <c:v>-2.087767942672154</c:v>
                </c:pt>
                <c:pt idx="9">
                  <c:v>-2.0858103586743564</c:v>
                </c:pt>
                <c:pt idx="10">
                  <c:v>-2.0888337319282284</c:v>
                </c:pt>
                <c:pt idx="11">
                  <c:v>-2.0972727744816226</c:v>
                </c:pt>
                <c:pt idx="12">
                  <c:v>-2.1020578351674275</c:v>
                </c:pt>
                <c:pt idx="13">
                  <c:v>-2.1103730049853175</c:v>
                </c:pt>
                <c:pt idx="14">
                  <c:v>-2.121908875645981</c:v>
                </c:pt>
                <c:pt idx="15">
                  <c:v>-2.1377706110182366</c:v>
                </c:pt>
                <c:pt idx="16">
                  <c:v>-2.1583084199374198</c:v>
                </c:pt>
                <c:pt idx="17">
                  <c:v>-2.1832164105999681</c:v>
                </c:pt>
                <c:pt idx="18">
                  <c:v>-2.2132021746126713</c:v>
                </c:pt>
                <c:pt idx="19">
                  <c:v>-2.2479631098568706</c:v>
                </c:pt>
                <c:pt idx="20">
                  <c:v>-2.287387747554539</c:v>
                </c:pt>
                <c:pt idx="21">
                  <c:v>-2.3318886619832782</c:v>
                </c:pt>
                <c:pt idx="22">
                  <c:v>-2.3807567268626619</c:v>
                </c:pt>
                <c:pt idx="23">
                  <c:v>-2.4340082887003547</c:v>
                </c:pt>
                <c:pt idx="24">
                  <c:v>-2.4909099172368956</c:v>
                </c:pt>
                <c:pt idx="25">
                  <c:v>-2.5504110167917586</c:v>
                </c:pt>
                <c:pt idx="26">
                  <c:v>-2.6116093083428229</c:v>
                </c:pt>
                <c:pt idx="27">
                  <c:v>-2.6734860640212954</c:v>
                </c:pt>
                <c:pt idx="28">
                  <c:v>-2.7355207540831139</c:v>
                </c:pt>
                <c:pt idx="29">
                  <c:v>-2.7976737166960453</c:v>
                </c:pt>
                <c:pt idx="30">
                  <c:v>-2.8589743036204913</c:v>
                </c:pt>
                <c:pt idx="31">
                  <c:v>-2.9201062058592235</c:v>
                </c:pt>
                <c:pt idx="32">
                  <c:v>-2.9806114441714624</c:v>
                </c:pt>
                <c:pt idx="33">
                  <c:v>-3.0400651126339517</c:v>
                </c:pt>
                <c:pt idx="34">
                  <c:v>-3.0975123227746777</c:v>
                </c:pt>
                <c:pt idx="35">
                  <c:v>-3.1525832315035567</c:v>
                </c:pt>
                <c:pt idx="36">
                  <c:v>-3.2049520202509894</c:v>
                </c:pt>
                <c:pt idx="37">
                  <c:v>-3.2543260231538369</c:v>
                </c:pt>
                <c:pt idx="38">
                  <c:v>-3.3008632733759593</c:v>
                </c:pt>
                <c:pt idx="39">
                  <c:v>-3.344249125164299</c:v>
                </c:pt>
                <c:pt idx="40">
                  <c:v>-3.3846713596760543</c:v>
                </c:pt>
                <c:pt idx="41">
                  <c:v>-3.4217750892588121</c:v>
                </c:pt>
                <c:pt idx="42">
                  <c:v>-3.455196452789445</c:v>
                </c:pt>
                <c:pt idx="43">
                  <c:v>-3.4853717843799261</c:v>
                </c:pt>
                <c:pt idx="44">
                  <c:v>-3.5127204255004139</c:v>
                </c:pt>
                <c:pt idx="45">
                  <c:v>-3.5375378044596268</c:v>
                </c:pt>
                <c:pt idx="46">
                  <c:v>-3.5594012816875646</c:v>
                </c:pt>
                <c:pt idx="47">
                  <c:v>-3.5787157384367907</c:v>
                </c:pt>
                <c:pt idx="48">
                  <c:v>-3.5958514324647015</c:v>
                </c:pt>
                <c:pt idx="49">
                  <c:v>-3.6110376677042595</c:v>
                </c:pt>
              </c:numCache>
            </c:numRef>
          </c:val>
          <c:extLst>
            <c:ext xmlns:c16="http://schemas.microsoft.com/office/drawing/2014/chart" uri="{C3380CC4-5D6E-409C-BE32-E72D297353CC}">
              <c16:uniqueId val="{00000003-20C2-4452-BB7D-31E299C0F63A}"/>
            </c:ext>
          </c:extLst>
        </c:ser>
        <c:dLbls>
          <c:showLegendKey val="0"/>
          <c:showVal val="0"/>
          <c:showCatName val="0"/>
          <c:showSerName val="0"/>
          <c:showPercent val="0"/>
          <c:showBubbleSize val="0"/>
        </c:dLbls>
        <c:gapWidth val="30"/>
        <c:overlap val="100"/>
        <c:axId val="734235008"/>
        <c:axId val="734239904"/>
      </c:barChart>
      <c:lineChart>
        <c:grouping val="stacked"/>
        <c:varyColors val="0"/>
        <c:ser>
          <c:idx val="0"/>
          <c:order val="0"/>
          <c:tx>
            <c:strRef>
              <c:f>'G50'!$C$4</c:f>
              <c:strCache>
                <c:ptCount val="1"/>
                <c:pt idx="0">
                  <c:v>Var. Deuda</c:v>
                </c:pt>
              </c:strCache>
            </c:strRef>
          </c:tx>
          <c:spPr>
            <a:ln w="25400" cap="rnd">
              <a:noFill/>
              <a:round/>
            </a:ln>
            <a:effectLst/>
          </c:spPr>
          <c:marker>
            <c:symbol val="circle"/>
            <c:size val="6"/>
            <c:spPr>
              <a:solidFill>
                <a:sysClr val="window" lastClr="FFFFFF"/>
              </a:solidFill>
              <a:ln w="12700">
                <a:solidFill>
                  <a:sysClr val="windowText" lastClr="000000"/>
                </a:solidFill>
              </a:ln>
              <a:effectLst/>
            </c:spPr>
          </c:marker>
          <c:cat>
            <c:numRef>
              <c:f>'G50'!$B$5:$B$54</c:f>
              <c:numCache>
                <c:formatCode>0</c:formatCode>
                <c:ptCount val="5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pt idx="30">
                  <c:v>2051</c:v>
                </c:pt>
                <c:pt idx="31">
                  <c:v>2052</c:v>
                </c:pt>
                <c:pt idx="32">
                  <c:v>2053</c:v>
                </c:pt>
                <c:pt idx="33">
                  <c:v>2054</c:v>
                </c:pt>
                <c:pt idx="34">
                  <c:v>2055</c:v>
                </c:pt>
                <c:pt idx="35">
                  <c:v>2056</c:v>
                </c:pt>
                <c:pt idx="36">
                  <c:v>2057</c:v>
                </c:pt>
                <c:pt idx="37">
                  <c:v>2058</c:v>
                </c:pt>
                <c:pt idx="38">
                  <c:v>2059</c:v>
                </c:pt>
                <c:pt idx="39">
                  <c:v>2060</c:v>
                </c:pt>
                <c:pt idx="40">
                  <c:v>2061</c:v>
                </c:pt>
                <c:pt idx="41">
                  <c:v>2062</c:v>
                </c:pt>
                <c:pt idx="42">
                  <c:v>2063</c:v>
                </c:pt>
                <c:pt idx="43">
                  <c:v>2064</c:v>
                </c:pt>
                <c:pt idx="44">
                  <c:v>2065</c:v>
                </c:pt>
                <c:pt idx="45">
                  <c:v>2066</c:v>
                </c:pt>
                <c:pt idx="46">
                  <c:v>2067</c:v>
                </c:pt>
                <c:pt idx="47">
                  <c:v>2068</c:v>
                </c:pt>
                <c:pt idx="48">
                  <c:v>2069</c:v>
                </c:pt>
                <c:pt idx="49">
                  <c:v>2070</c:v>
                </c:pt>
              </c:numCache>
            </c:numRef>
          </c:cat>
          <c:val>
            <c:numRef>
              <c:f>'G50'!$C$5:$C$54</c:f>
              <c:numCache>
                <c:formatCode>#,##0.0</c:formatCode>
                <c:ptCount val="50"/>
                <c:pt idx="0">
                  <c:v>-2.1133919051544723</c:v>
                </c:pt>
                <c:pt idx="1">
                  <c:v>-4.2089475064690021</c:v>
                </c:pt>
                <c:pt idx="2">
                  <c:v>-2.9191766896812936</c:v>
                </c:pt>
                <c:pt idx="3">
                  <c:v>-1.924477012799727</c:v>
                </c:pt>
                <c:pt idx="4">
                  <c:v>-0.65870053976009046</c:v>
                </c:pt>
                <c:pt idx="5">
                  <c:v>-6.0946055860284787E-2</c:v>
                </c:pt>
                <c:pt idx="6">
                  <c:v>-0.70090705375886841</c:v>
                </c:pt>
                <c:pt idx="7">
                  <c:v>-0.46918053264309378</c:v>
                </c:pt>
                <c:pt idx="8">
                  <c:v>-0.16348333053059605</c:v>
                </c:pt>
                <c:pt idx="9">
                  <c:v>0.10693353864692767</c:v>
                </c:pt>
                <c:pt idx="10">
                  <c:v>0.38704076437110757</c:v>
                </c:pt>
                <c:pt idx="11">
                  <c:v>0.20945472476044813</c:v>
                </c:pt>
                <c:pt idx="12">
                  <c:v>0.40912764029121718</c:v>
                </c:pt>
                <c:pt idx="13">
                  <c:v>0.56805241714833699</c:v>
                </c:pt>
                <c:pt idx="14">
                  <c:v>0.78770301952378929</c:v>
                </c:pt>
                <c:pt idx="15">
                  <c:v>1.0352611382284778</c:v>
                </c:pt>
                <c:pt idx="16">
                  <c:v>1.2546918348855769</c:v>
                </c:pt>
                <c:pt idx="17">
                  <c:v>1.5170082474762268</c:v>
                </c:pt>
                <c:pt idx="18">
                  <c:v>1.7643022371023136</c:v>
                </c:pt>
                <c:pt idx="19">
                  <c:v>2.01099991033972</c:v>
                </c:pt>
                <c:pt idx="20">
                  <c:v>2.2736751858984547</c:v>
                </c:pt>
                <c:pt idx="21">
                  <c:v>2.5020260242824293</c:v>
                </c:pt>
                <c:pt idx="22">
                  <c:v>2.7345749131243622</c:v>
                </c:pt>
                <c:pt idx="23">
                  <c:v>2.933495622412849</c:v>
                </c:pt>
                <c:pt idx="24">
                  <c:v>3.0804641576264515</c:v>
                </c:pt>
                <c:pt idx="25">
                  <c:v>3.1790901346923306</c:v>
                </c:pt>
                <c:pt idx="26">
                  <c:v>3.2284995399292313</c:v>
                </c:pt>
                <c:pt idx="27">
                  <c:v>3.2004478274689916</c:v>
                </c:pt>
                <c:pt idx="28">
                  <c:v>3.2202447608910916</c:v>
                </c:pt>
                <c:pt idx="29">
                  <c:v>3.1576770188488581</c:v>
                </c:pt>
                <c:pt idx="30">
                  <c:v>3.1704095019013323</c:v>
                </c:pt>
                <c:pt idx="31">
                  <c:v>3.1149834655702193</c:v>
                </c:pt>
                <c:pt idx="32">
                  <c:v>3.0717217911572163</c:v>
                </c:pt>
                <c:pt idx="33">
                  <c:v>2.9812125274051198</c:v>
                </c:pt>
                <c:pt idx="34">
                  <c:v>2.852792183824107</c:v>
                </c:pt>
                <c:pt idx="35">
                  <c:v>2.7080166101897305</c:v>
                </c:pt>
                <c:pt idx="36">
                  <c:v>2.5584405114283015</c:v>
                </c:pt>
                <c:pt idx="37">
                  <c:v>2.4101909823743597</c:v>
                </c:pt>
                <c:pt idx="38">
                  <c:v>2.241577703018919</c:v>
                </c:pt>
                <c:pt idx="39">
                  <c:v>2.0851291798603881</c:v>
                </c:pt>
                <c:pt idx="40">
                  <c:v>1.9267973434215833</c:v>
                </c:pt>
                <c:pt idx="41">
                  <c:v>1.7303427580412745</c:v>
                </c:pt>
                <c:pt idx="42">
                  <c:v>1.5511357349915613</c:v>
                </c:pt>
                <c:pt idx="43">
                  <c:v>1.398272528077996</c:v>
                </c:pt>
                <c:pt idx="44">
                  <c:v>1.266264820306219</c:v>
                </c:pt>
                <c:pt idx="45">
                  <c:v>1.1154239133616954</c:v>
                </c:pt>
                <c:pt idx="46">
                  <c:v>0.97326651970064404</c:v>
                </c:pt>
                <c:pt idx="47">
                  <c:v>0.86830533997593307</c:v>
                </c:pt>
                <c:pt idx="48">
                  <c:v>0.77547453427209234</c:v>
                </c:pt>
                <c:pt idx="49">
                  <c:v>0.65985494940485978</c:v>
                </c:pt>
              </c:numCache>
            </c:numRef>
          </c:val>
          <c:smooth val="0"/>
          <c:extLst>
            <c:ext xmlns:c16="http://schemas.microsoft.com/office/drawing/2014/chart" uri="{C3380CC4-5D6E-409C-BE32-E72D297353CC}">
              <c16:uniqueId val="{00000004-20C2-4452-BB7D-31E299C0F63A}"/>
            </c:ext>
          </c:extLst>
        </c:ser>
        <c:dLbls>
          <c:showLegendKey val="0"/>
          <c:showVal val="0"/>
          <c:showCatName val="0"/>
          <c:showSerName val="0"/>
          <c:showPercent val="0"/>
          <c:showBubbleSize val="0"/>
        </c:dLbls>
        <c:marker val="1"/>
        <c:smooth val="0"/>
        <c:axId val="734235008"/>
        <c:axId val="734239904"/>
      </c:lineChart>
      <c:catAx>
        <c:axId val="734235008"/>
        <c:scaling>
          <c:orientation val="minMax"/>
        </c:scaling>
        <c:delete val="0"/>
        <c:axPos val="b"/>
        <c:numFmt formatCode="General" sourceLinked="1"/>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734239904"/>
        <c:crosses val="autoZero"/>
        <c:auto val="0"/>
        <c:lblAlgn val="ctr"/>
        <c:lblOffset val="100"/>
        <c:tickLblSkip val="3"/>
        <c:noMultiLvlLbl val="0"/>
      </c:catAx>
      <c:valAx>
        <c:axId val="734239904"/>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734235008"/>
        <c:crosses val="autoZero"/>
        <c:crossBetween val="between"/>
        <c:majorUnit val="2.5"/>
      </c:valAx>
      <c:spPr>
        <a:noFill/>
        <a:ln w="6350">
          <a:noFill/>
        </a:ln>
        <a:effectLst/>
      </c:spPr>
    </c:plotArea>
    <c:legend>
      <c:legendPos val="t"/>
      <c:layout>
        <c:manualLayout>
          <c:xMode val="edge"/>
          <c:yMode val="edge"/>
          <c:x val="0.16238910256410258"/>
          <c:y val="0.69964242424242429"/>
          <c:w val="0.83442542735042735"/>
          <c:h val="0.17532445355191262"/>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800">
          <a:latin typeface="Gill Sans MT" panose="020B0502020104020203" pitchFamily="34" charset="0"/>
        </a:defRPr>
      </a:pPr>
      <a:endParaRPr lang="es-ES"/>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873571428571428"/>
          <c:y val="9.3381818181818177E-2"/>
          <c:w val="0.8512642857142857"/>
          <c:h val="0.65493282828282828"/>
        </c:manualLayout>
      </c:layout>
      <c:barChart>
        <c:barDir val="col"/>
        <c:grouping val="stacked"/>
        <c:varyColors val="0"/>
        <c:ser>
          <c:idx val="3"/>
          <c:order val="1"/>
          <c:tx>
            <c:strRef>
              <c:f>'G50'!$H$4</c:f>
              <c:strCache>
                <c:ptCount val="1"/>
                <c:pt idx="0">
                  <c:v>Déficit primario</c:v>
                </c:pt>
              </c:strCache>
            </c:strRef>
          </c:tx>
          <c:spPr>
            <a:solidFill>
              <a:srgbClr val="83082A"/>
            </a:solidFill>
            <a:ln>
              <a:noFill/>
            </a:ln>
            <a:effectLst/>
          </c:spPr>
          <c:invertIfNegative val="0"/>
          <c:dLbls>
            <c:dLbl>
              <c:idx val="4"/>
              <c:layout>
                <c:manualLayout>
                  <c:x val="0"/>
                  <c:y val="-6.0755564129996317E-2"/>
                </c:manualLayout>
              </c:layout>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accent1"/>
                      </a:solidFill>
                      <a:latin typeface="Gill Sans MT" panose="020B0502020104020203" pitchFamily="34" charset="0"/>
                      <a:ea typeface="+mn-ea"/>
                      <a:cs typeface="+mn-cs"/>
                    </a:defRPr>
                  </a:pPr>
                  <a:endParaRPr lang="es-E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4B5-4516-BD24-3F799537190C}"/>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Gill Sans MT" panose="020B0502020104020203" pitchFamily="34" charset="0"/>
                    <a:ea typeface="+mn-ea"/>
                    <a:cs typeface="+mn-cs"/>
                  </a:defRPr>
                </a:pPr>
                <a:endParaRPr lang="es-E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50'!$P$5:$P$9</c:f>
              <c:numCache>
                <c:formatCode>#,##0.0</c:formatCode>
                <c:ptCount val="5"/>
                <c:pt idx="0">
                  <c:v>13.718874374831802</c:v>
                </c:pt>
                <c:pt idx="1">
                  <c:v>8.5674213326281183</c:v>
                </c:pt>
                <c:pt idx="2">
                  <c:v>23.179108194191382</c:v>
                </c:pt>
                <c:pt idx="3">
                  <c:v>22.064592342038264</c:v>
                </c:pt>
                <c:pt idx="4">
                  <c:v>7.5705558770319614</c:v>
                </c:pt>
              </c:numCache>
            </c:numRef>
          </c:val>
          <c:extLst>
            <c:ext xmlns:c16="http://schemas.microsoft.com/office/drawing/2014/chart" uri="{C3380CC4-5D6E-409C-BE32-E72D297353CC}">
              <c16:uniqueId val="{00000001-24B5-4516-BD24-3F799537190C}"/>
            </c:ext>
          </c:extLst>
        </c:ser>
        <c:ser>
          <c:idx val="1"/>
          <c:order val="2"/>
          <c:tx>
            <c:strRef>
              <c:f>'G50'!$D$4</c:f>
              <c:strCache>
                <c:ptCount val="1"/>
                <c:pt idx="0">
                  <c:v>Gasto intereses</c:v>
                </c:pt>
              </c:strCache>
            </c:strRef>
          </c:tx>
          <c:spPr>
            <a:solidFill>
              <a:srgbClr val="E397A0">
                <a:lumMod val="40000"/>
                <a:lumOff val="60000"/>
              </a:srgbClr>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50'!$M$5:$M$9</c:f>
              <c:numCache>
                <c:formatCode>#,##0.0</c:formatCode>
                <c:ptCount val="5"/>
                <c:pt idx="0">
                  <c:v>24.824957407911338</c:v>
                </c:pt>
                <c:pt idx="1">
                  <c:v>35.115153803302981</c:v>
                </c:pt>
                <c:pt idx="2">
                  <c:v>44.973856964110517</c:v>
                </c:pt>
                <c:pt idx="3">
                  <c:v>58.03090602834471</c:v>
                </c:pt>
                <c:pt idx="4">
                  <c:v>66.604190835582585</c:v>
                </c:pt>
              </c:numCache>
            </c:numRef>
          </c:val>
          <c:extLst>
            <c:ext xmlns:c16="http://schemas.microsoft.com/office/drawing/2014/chart" uri="{C3380CC4-5D6E-409C-BE32-E72D297353CC}">
              <c16:uniqueId val="{00000002-24B5-4516-BD24-3F799537190C}"/>
            </c:ext>
          </c:extLst>
        </c:ser>
        <c:ser>
          <c:idx val="2"/>
          <c:order val="3"/>
          <c:tx>
            <c:strRef>
              <c:f>'G50'!$F$4</c:f>
              <c:strCache>
                <c:ptCount val="1"/>
                <c:pt idx="0">
                  <c:v>Crecimiento Real</c:v>
                </c:pt>
              </c:strCache>
            </c:strRef>
          </c:tx>
          <c:spPr>
            <a:solidFill>
              <a:sysClr val="window" lastClr="FFFFFF">
                <a:lumMod val="75000"/>
              </a:sysClr>
            </a:solidFill>
            <a:ln>
              <a:noFill/>
            </a:ln>
            <a:effectLst/>
          </c:spPr>
          <c:invertIfNegative val="0"/>
          <c:dLbls>
            <c:dLbl>
              <c:idx val="0"/>
              <c:layout>
                <c:manualLayout>
                  <c:x val="0"/>
                  <c:y val="-2.33236151603498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4B5-4516-BD24-3F799537190C}"/>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50'!$N$5:$N$9</c:f>
              <c:numCache>
                <c:formatCode>#,##0.0</c:formatCode>
                <c:ptCount val="5"/>
                <c:pt idx="0">
                  <c:v>-26.41921796214071</c:v>
                </c:pt>
                <c:pt idx="1">
                  <c:v>-12.27802625357009</c:v>
                </c:pt>
                <c:pt idx="2">
                  <c:v>-13.349117770854059</c:v>
                </c:pt>
                <c:pt idx="3">
                  <c:v>-21.746780851144862</c:v>
                </c:pt>
                <c:pt idx="4">
                  <c:v>-26.767329234703002</c:v>
                </c:pt>
              </c:numCache>
            </c:numRef>
          </c:val>
          <c:extLst>
            <c:ext xmlns:c16="http://schemas.microsoft.com/office/drawing/2014/chart" uri="{C3380CC4-5D6E-409C-BE32-E72D297353CC}">
              <c16:uniqueId val="{00000004-24B5-4516-BD24-3F799537190C}"/>
            </c:ext>
          </c:extLst>
        </c:ser>
        <c:ser>
          <c:idx val="4"/>
          <c:order val="4"/>
          <c:tx>
            <c:strRef>
              <c:f>'G50'!$G$4</c:f>
              <c:strCache>
                <c:ptCount val="1"/>
                <c:pt idx="0">
                  <c:v>Inflación</c:v>
                </c:pt>
              </c:strCache>
            </c:strRef>
          </c:tx>
          <c:spPr>
            <a:solidFill>
              <a:sysClr val="window" lastClr="FFFFFF">
                <a:lumMod val="85000"/>
              </a:sysClr>
            </a:solidFill>
            <a:ln w="25400">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bg1">
                        <a:lumMod val="50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50'!$O$5:$O$9</c:f>
              <c:numCache>
                <c:formatCode>#,##0.0</c:formatCode>
                <c:ptCount val="5"/>
                <c:pt idx="0">
                  <c:v>-26.157363319028981</c:v>
                </c:pt>
                <c:pt idx="1">
                  <c:v>-21.460906948233742</c:v>
                </c:pt>
                <c:pt idx="2">
                  <c:v>-25.293652202272771</c:v>
                </c:pt>
                <c:pt idx="3">
                  <c:v>-31.154243062508449</c:v>
                </c:pt>
                <c:pt idx="4">
                  <c:v>-35.142279036357593</c:v>
                </c:pt>
              </c:numCache>
            </c:numRef>
          </c:val>
          <c:extLst>
            <c:ext xmlns:c16="http://schemas.microsoft.com/office/drawing/2014/chart" uri="{C3380CC4-5D6E-409C-BE32-E72D297353CC}">
              <c16:uniqueId val="{00000005-24B5-4516-BD24-3F799537190C}"/>
            </c:ext>
          </c:extLst>
        </c:ser>
        <c:dLbls>
          <c:showLegendKey val="0"/>
          <c:showVal val="0"/>
          <c:showCatName val="0"/>
          <c:showSerName val="0"/>
          <c:showPercent val="0"/>
          <c:showBubbleSize val="0"/>
        </c:dLbls>
        <c:gapWidth val="35"/>
        <c:overlap val="100"/>
        <c:axId val="734235008"/>
        <c:axId val="734239904"/>
      </c:barChart>
      <c:lineChart>
        <c:grouping val="stacked"/>
        <c:varyColors val="0"/>
        <c:ser>
          <c:idx val="0"/>
          <c:order val="0"/>
          <c:tx>
            <c:strRef>
              <c:f>'G50'!$C$4</c:f>
              <c:strCache>
                <c:ptCount val="1"/>
                <c:pt idx="0">
                  <c:v>Var. Deuda</c:v>
                </c:pt>
              </c:strCache>
            </c:strRef>
          </c:tx>
          <c:spPr>
            <a:ln w="25400" cap="rnd">
              <a:noFill/>
              <a:round/>
            </a:ln>
            <a:effectLst/>
          </c:spPr>
          <c:marker>
            <c:symbol val="circle"/>
            <c:size val="14"/>
            <c:spPr>
              <a:solidFill>
                <a:sysClr val="window" lastClr="FFFFFF"/>
              </a:solidFill>
              <a:ln w="12700">
                <a:solidFill>
                  <a:sysClr val="windowText" lastClr="000000"/>
                </a:solidFill>
              </a:ln>
              <a:effectLst/>
            </c:spPr>
          </c:marker>
          <c:dLbls>
            <c:numFmt formatCode="#,##0" sourceLinked="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50'!$K$5:$K$9</c:f>
              <c:strCache>
                <c:ptCount val="5"/>
                <c:pt idx="0">
                  <c:v>  2021-2030</c:v>
                </c:pt>
                <c:pt idx="1">
                  <c:v>  2031-2040</c:v>
                </c:pt>
                <c:pt idx="2">
                  <c:v>  2041-2050</c:v>
                </c:pt>
                <c:pt idx="3">
                  <c:v>  2051-2060</c:v>
                </c:pt>
                <c:pt idx="4">
                  <c:v>  2061-2070</c:v>
                </c:pt>
              </c:strCache>
            </c:strRef>
          </c:cat>
          <c:val>
            <c:numRef>
              <c:f>'G50'!$L$5:$L$9</c:f>
              <c:numCache>
                <c:formatCode>#,##0.0</c:formatCode>
                <c:ptCount val="5"/>
                <c:pt idx="0">
                  <c:v>-13.112277088010503</c:v>
                </c:pt>
                <c:pt idx="1">
                  <c:v>9.9436419341272426</c:v>
                </c:pt>
                <c:pt idx="2">
                  <c:v>29.510195185175064</c:v>
                </c:pt>
                <c:pt idx="3">
                  <c:v>27.194474456729626</c:v>
                </c:pt>
                <c:pt idx="4">
                  <c:v>12.265138441553873</c:v>
                </c:pt>
              </c:numCache>
            </c:numRef>
          </c:val>
          <c:smooth val="0"/>
          <c:extLst>
            <c:ext xmlns:c16="http://schemas.microsoft.com/office/drawing/2014/chart" uri="{C3380CC4-5D6E-409C-BE32-E72D297353CC}">
              <c16:uniqueId val="{00000006-24B5-4516-BD24-3F799537190C}"/>
            </c:ext>
          </c:extLst>
        </c:ser>
        <c:dLbls>
          <c:showLegendKey val="0"/>
          <c:showVal val="0"/>
          <c:showCatName val="0"/>
          <c:showSerName val="0"/>
          <c:showPercent val="0"/>
          <c:showBubbleSize val="0"/>
        </c:dLbls>
        <c:marker val="1"/>
        <c:smooth val="0"/>
        <c:axId val="734235008"/>
        <c:axId val="734239904"/>
      </c:lineChart>
      <c:catAx>
        <c:axId val="734235008"/>
        <c:scaling>
          <c:orientation val="minMax"/>
        </c:scaling>
        <c:delete val="0"/>
        <c:axPos val="b"/>
        <c:numFmt formatCode="General" sourceLinked="1"/>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4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734239904"/>
        <c:crosses val="autoZero"/>
        <c:auto val="0"/>
        <c:lblAlgn val="ctr"/>
        <c:lblOffset val="100"/>
        <c:tickLblSkip val="1"/>
        <c:noMultiLvlLbl val="0"/>
      </c:catAx>
      <c:valAx>
        <c:axId val="734239904"/>
        <c:scaling>
          <c:orientation val="minMax"/>
          <c:max val="75"/>
          <c:min val="-75"/>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734235008"/>
        <c:crosses val="autoZero"/>
        <c:crossBetween val="between"/>
        <c:majorUnit val="25"/>
      </c:valAx>
      <c:spPr>
        <a:noFill/>
        <a:ln w="6350">
          <a:noFill/>
        </a:ln>
        <a:effectLst/>
      </c:spPr>
    </c:plotArea>
    <c:plotVisOnly val="1"/>
    <c:dispBlanksAs val="gap"/>
    <c:showDLblsOverMax val="0"/>
  </c:chart>
  <c:spPr>
    <a:solidFill>
      <a:schemeClr val="bg1"/>
    </a:solidFill>
    <a:ln w="9525" cap="flat" cmpd="sng" algn="ctr">
      <a:noFill/>
      <a:round/>
    </a:ln>
    <a:effectLst/>
  </c:spPr>
  <c:txPr>
    <a:bodyPr/>
    <a:lstStyle/>
    <a:p>
      <a:pPr>
        <a:defRPr sz="800">
          <a:latin typeface="Gill Sans MT" panose="020B0502020104020203" pitchFamily="34" charset="0"/>
        </a:defRPr>
      </a:pPr>
      <a:endParaRPr lang="es-ES"/>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66527777777777"/>
          <c:y val="4.8506944444444443E-2"/>
          <c:w val="0.84782777777777774"/>
          <c:h val="0.71179287133921243"/>
        </c:manualLayout>
      </c:layout>
      <c:lineChart>
        <c:grouping val="standard"/>
        <c:varyColors val="0"/>
        <c:ser>
          <c:idx val="0"/>
          <c:order val="0"/>
          <c:tx>
            <c:strRef>
              <c:f>'G51'!$C$5</c:f>
              <c:strCache>
                <c:ptCount val="1"/>
                <c:pt idx="0">
                  <c:v>Tipo de interés implícito</c:v>
                </c:pt>
              </c:strCache>
            </c:strRef>
          </c:tx>
          <c:spPr>
            <a:ln w="28575" cap="rnd">
              <a:solidFill>
                <a:schemeClr val="bg1">
                  <a:lumMod val="75000"/>
                </a:schemeClr>
              </a:solidFill>
              <a:round/>
            </a:ln>
            <a:effectLst/>
          </c:spPr>
          <c:marker>
            <c:symbol val="none"/>
          </c:marker>
          <c:cat>
            <c:numRef>
              <c:f>'G51'!$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51'!$C$6:$C$32</c:f>
              <c:numCache>
                <c:formatCode>#,##0.0</c:formatCode>
                <c:ptCount val="27"/>
                <c:pt idx="1">
                  <c:v>8.6785561239225846</c:v>
                </c:pt>
                <c:pt idx="2">
                  <c:v>7.3577436994377781</c:v>
                </c:pt>
                <c:pt idx="3">
                  <c:v>6.7707299089028234</c:v>
                </c:pt>
                <c:pt idx="4">
                  <c:v>5.8620109130915523</c:v>
                </c:pt>
                <c:pt idx="5">
                  <c:v>5.6553486166978635</c:v>
                </c:pt>
                <c:pt idx="6">
                  <c:v>5.5572280487756691</c:v>
                </c:pt>
                <c:pt idx="7">
                  <c:v>5.2026557403857892</c:v>
                </c:pt>
                <c:pt idx="8">
                  <c:v>4.8052125271127846</c:v>
                </c:pt>
                <c:pt idx="9">
                  <c:v>4.4684210461690768</c:v>
                </c:pt>
                <c:pt idx="10">
                  <c:v>4.1552966258791342</c:v>
                </c:pt>
                <c:pt idx="11">
                  <c:v>4.1089858167558528</c:v>
                </c:pt>
                <c:pt idx="12">
                  <c:v>4.3375681214831223</c:v>
                </c:pt>
                <c:pt idx="13">
                  <c:v>4.5603677577060129</c:v>
                </c:pt>
                <c:pt idx="14">
                  <c:v>4.1657118588795266</c:v>
                </c:pt>
                <c:pt idx="15">
                  <c:v>3.5662403823355233</c:v>
                </c:pt>
                <c:pt idx="16">
                  <c:v>4.0725405475967262</c:v>
                </c:pt>
                <c:pt idx="17">
                  <c:v>4.2060813802525283</c:v>
                </c:pt>
                <c:pt idx="18">
                  <c:v>3.9530582710234725</c:v>
                </c:pt>
                <c:pt idx="19">
                  <c:v>3.5556783258576736</c:v>
                </c:pt>
                <c:pt idx="20">
                  <c:v>3.0255913425777439</c:v>
                </c:pt>
                <c:pt idx="21">
                  <c:v>2.7592786502652973</c:v>
                </c:pt>
                <c:pt idx="22">
                  <c:v>2.5565691802257962</c:v>
                </c:pt>
                <c:pt idx="23">
                  <c:v>2.4766525284219094</c:v>
                </c:pt>
                <c:pt idx="24">
                  <c:v>2.3460930956972619</c:v>
                </c:pt>
                <c:pt idx="25">
                  <c:v>2.0533689891485172</c:v>
                </c:pt>
                <c:pt idx="26">
                  <c:v>1.9353008671708312</c:v>
                </c:pt>
              </c:numCache>
            </c:numRef>
          </c:val>
          <c:smooth val="0"/>
          <c:extLst>
            <c:ext xmlns:c16="http://schemas.microsoft.com/office/drawing/2014/chart" uri="{C3380CC4-5D6E-409C-BE32-E72D297353CC}">
              <c16:uniqueId val="{00000000-764E-4553-95D8-85F717C92441}"/>
            </c:ext>
          </c:extLst>
        </c:ser>
        <c:ser>
          <c:idx val="1"/>
          <c:order val="1"/>
          <c:tx>
            <c:strRef>
              <c:f>'G51'!$D$5</c:f>
              <c:strCache>
                <c:ptCount val="1"/>
                <c:pt idx="0">
                  <c:v>Tipo interés nuevas emisiones</c:v>
                </c:pt>
              </c:strCache>
            </c:strRef>
          </c:tx>
          <c:spPr>
            <a:ln w="28575" cap="rnd">
              <a:solidFill>
                <a:schemeClr val="accent1"/>
              </a:solidFill>
              <a:round/>
            </a:ln>
            <a:effectLst/>
          </c:spPr>
          <c:marker>
            <c:symbol val="none"/>
          </c:marker>
          <c:cat>
            <c:numRef>
              <c:f>'G51'!$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51'!$D$6:$D$32</c:f>
              <c:numCache>
                <c:formatCode>#,##0.0</c:formatCode>
                <c:ptCount val="27"/>
                <c:pt idx="0">
                  <c:v>10.1</c:v>
                </c:pt>
                <c:pt idx="1">
                  <c:v>7.47</c:v>
                </c:pt>
                <c:pt idx="2">
                  <c:v>5.38</c:v>
                </c:pt>
                <c:pt idx="3">
                  <c:v>4.32</c:v>
                </c:pt>
                <c:pt idx="4">
                  <c:v>3.7699999999999996</c:v>
                </c:pt>
                <c:pt idx="5">
                  <c:v>4.9800000000000004</c:v>
                </c:pt>
                <c:pt idx="6">
                  <c:v>4.54</c:v>
                </c:pt>
                <c:pt idx="7">
                  <c:v>4.1710000000000003</c:v>
                </c:pt>
                <c:pt idx="8">
                  <c:v>2.9420000000000002</c:v>
                </c:pt>
                <c:pt idx="9">
                  <c:v>2.9359999999999999</c:v>
                </c:pt>
                <c:pt idx="10">
                  <c:v>2.8010000000000002</c:v>
                </c:pt>
                <c:pt idx="11">
                  <c:v>3.472</c:v>
                </c:pt>
                <c:pt idx="12">
                  <c:v>4.1980000000000004</c:v>
                </c:pt>
                <c:pt idx="13">
                  <c:v>3.8149999999999999</c:v>
                </c:pt>
                <c:pt idx="14">
                  <c:v>2.1480000000000001</c:v>
                </c:pt>
                <c:pt idx="15">
                  <c:v>2.5539999999999998</c:v>
                </c:pt>
                <c:pt idx="16">
                  <c:v>3.8969999999999998</c:v>
                </c:pt>
                <c:pt idx="17">
                  <c:v>3.008</c:v>
                </c:pt>
                <c:pt idx="18">
                  <c:v>2.452</c:v>
                </c:pt>
                <c:pt idx="19">
                  <c:v>1.5189999999999999</c:v>
                </c:pt>
                <c:pt idx="20">
                  <c:v>0.84099999999999997</c:v>
                </c:pt>
                <c:pt idx="21">
                  <c:v>0.61099999999999999</c:v>
                </c:pt>
                <c:pt idx="22">
                  <c:v>0.622</c:v>
                </c:pt>
                <c:pt idx="23">
                  <c:v>0.64600000000000002</c:v>
                </c:pt>
                <c:pt idx="24">
                  <c:v>0.23100000000000001</c:v>
                </c:pt>
                <c:pt idx="25">
                  <c:v>0.17799999999999999</c:v>
                </c:pt>
                <c:pt idx="26">
                  <c:v>-3.5000000000000003E-2</c:v>
                </c:pt>
              </c:numCache>
            </c:numRef>
          </c:val>
          <c:smooth val="0"/>
          <c:extLst>
            <c:ext xmlns:c16="http://schemas.microsoft.com/office/drawing/2014/chart" uri="{C3380CC4-5D6E-409C-BE32-E72D297353CC}">
              <c16:uniqueId val="{00000001-764E-4553-95D8-85F717C92441}"/>
            </c:ext>
          </c:extLst>
        </c:ser>
        <c:ser>
          <c:idx val="2"/>
          <c:order val="2"/>
          <c:tx>
            <c:strRef>
              <c:f>'G51'!$C$5</c:f>
              <c:strCache>
                <c:ptCount val="1"/>
                <c:pt idx="0">
                  <c:v>Tipo de interés implícito</c:v>
                </c:pt>
              </c:strCache>
            </c:strRef>
          </c:tx>
          <c:spPr>
            <a:ln w="28575" cap="rnd">
              <a:solidFill>
                <a:schemeClr val="bg1">
                  <a:lumMod val="75000"/>
                </a:schemeClr>
              </a:solidFill>
              <a:prstDash val="sysDash"/>
              <a:round/>
            </a:ln>
            <a:effectLst/>
          </c:spPr>
          <c:marker>
            <c:symbol val="none"/>
          </c:marker>
          <c:dLbls>
            <c:dLbl>
              <c:idx val="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64E-4553-95D8-85F717C92441}"/>
                </c:ext>
              </c:extLst>
            </c:dLbl>
            <c:dLbl>
              <c:idx val="26"/>
              <c:layout>
                <c:manualLayout>
                  <c:x val="-9.8251273897447866E-2"/>
                  <c:y val="2.918132747390416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64E-4553-95D8-85F717C92441}"/>
                </c:ext>
              </c:extLst>
            </c:dLbl>
            <c:dLbl>
              <c:idx val="7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64E-4553-95D8-85F717C92441}"/>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lumMod val="50000"/>
                      </a:schemeClr>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1'!$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51'!$C$6:$C$81</c:f>
              <c:numCache>
                <c:formatCode>#,##0.0</c:formatCode>
                <c:ptCount val="76"/>
                <c:pt idx="1">
                  <c:v>8.6785561239225846</c:v>
                </c:pt>
                <c:pt idx="2">
                  <c:v>7.3577436994377781</c:v>
                </c:pt>
                <c:pt idx="3">
                  <c:v>6.7707299089028234</c:v>
                </c:pt>
                <c:pt idx="4">
                  <c:v>5.8620109130915523</c:v>
                </c:pt>
                <c:pt idx="5">
                  <c:v>5.6553486166978635</c:v>
                </c:pt>
                <c:pt idx="6">
                  <c:v>5.5572280487756691</c:v>
                </c:pt>
                <c:pt idx="7">
                  <c:v>5.2026557403857892</c:v>
                </c:pt>
                <c:pt idx="8">
                  <c:v>4.8052125271127846</c:v>
                </c:pt>
                <c:pt idx="9">
                  <c:v>4.4684210461690768</c:v>
                </c:pt>
                <c:pt idx="10">
                  <c:v>4.1552966258791342</c:v>
                </c:pt>
                <c:pt idx="11">
                  <c:v>4.1089858167558528</c:v>
                </c:pt>
                <c:pt idx="12">
                  <c:v>4.3375681214831223</c:v>
                </c:pt>
                <c:pt idx="13">
                  <c:v>4.5603677577060129</c:v>
                </c:pt>
                <c:pt idx="14">
                  <c:v>4.1657118588795266</c:v>
                </c:pt>
                <c:pt idx="15">
                  <c:v>3.5662403823355233</c:v>
                </c:pt>
                <c:pt idx="16">
                  <c:v>4.0725405475967262</c:v>
                </c:pt>
                <c:pt idx="17">
                  <c:v>4.2060813802525283</c:v>
                </c:pt>
                <c:pt idx="18">
                  <c:v>3.9530582710234725</c:v>
                </c:pt>
                <c:pt idx="19">
                  <c:v>3.5556783258576736</c:v>
                </c:pt>
                <c:pt idx="20">
                  <c:v>3.0255913425777439</c:v>
                </c:pt>
                <c:pt idx="21">
                  <c:v>2.7592786502652973</c:v>
                </c:pt>
                <c:pt idx="22">
                  <c:v>2.5565691802257962</c:v>
                </c:pt>
                <c:pt idx="23">
                  <c:v>2.4766525284219094</c:v>
                </c:pt>
                <c:pt idx="24">
                  <c:v>2.3460930956972619</c:v>
                </c:pt>
                <c:pt idx="25">
                  <c:v>2.0533689891485172</c:v>
                </c:pt>
                <c:pt idx="26">
                  <c:v>1.9353008671708312</c:v>
                </c:pt>
                <c:pt idx="27">
                  <c:v>1.9096482978925917</c:v>
                </c:pt>
                <c:pt idx="28">
                  <c:v>1.9678711244219742</c:v>
                </c:pt>
                <c:pt idx="29">
                  <c:v>2.1116575658295065</c:v>
                </c:pt>
                <c:pt idx="30">
                  <c:v>2.2047399242194667</c:v>
                </c:pt>
                <c:pt idx="31">
                  <c:v>2.3731754271966832</c:v>
                </c:pt>
                <c:pt idx="32">
                  <c:v>2.5277425127547075</c:v>
                </c:pt>
                <c:pt idx="33">
                  <c:v>2.6749717715695032</c:v>
                </c:pt>
                <c:pt idx="34">
                  <c:v>2.8517773402488258</c:v>
                </c:pt>
                <c:pt idx="35">
                  <c:v>2.9428120819668089</c:v>
                </c:pt>
                <c:pt idx="36">
                  <c:v>3.0574309479480779</c:v>
                </c:pt>
                <c:pt idx="37">
                  <c:v>3.1750989299996091</c:v>
                </c:pt>
                <c:pt idx="38">
                  <c:v>3.215353692300214</c:v>
                </c:pt>
                <c:pt idx="39">
                  <c:v>3.2450941111017375</c:v>
                </c:pt>
                <c:pt idx="40">
                  <c:v>3.2749705071689004</c:v>
                </c:pt>
                <c:pt idx="41">
                  <c:v>3.3255499277000902</c:v>
                </c:pt>
                <c:pt idx="42">
                  <c:v>3.3543828830706897</c:v>
                </c:pt>
                <c:pt idx="43">
                  <c:v>3.3901701650287581</c:v>
                </c:pt>
                <c:pt idx="44">
                  <c:v>3.4128902312517364</c:v>
                </c:pt>
                <c:pt idx="45">
                  <c:v>3.4355458583809781</c:v>
                </c:pt>
                <c:pt idx="46">
                  <c:v>3.4694711685595379</c:v>
                </c:pt>
                <c:pt idx="47">
                  <c:v>3.4875018856454592</c:v>
                </c:pt>
                <c:pt idx="48">
                  <c:v>3.5154029145330137</c:v>
                </c:pt>
                <c:pt idx="49">
                  <c:v>3.5371582874676455</c:v>
                </c:pt>
                <c:pt idx="50">
                  <c:v>3.5584181319973354</c:v>
                </c:pt>
                <c:pt idx="51">
                  <c:v>3.5797209577372149</c:v>
                </c:pt>
                <c:pt idx="52">
                  <c:v>3.6072612184954842</c:v>
                </c:pt>
                <c:pt idx="53">
                  <c:v>3.6282669644683527</c:v>
                </c:pt>
                <c:pt idx="54">
                  <c:v>3.6532327523604575</c:v>
                </c:pt>
                <c:pt idx="55">
                  <c:v>3.6694637063226225</c:v>
                </c:pt>
                <c:pt idx="56">
                  <c:v>3.6956790428545903</c:v>
                </c:pt>
                <c:pt idx="57">
                  <c:v>3.7154719319740064</c:v>
                </c:pt>
                <c:pt idx="58">
                  <c:v>3.7302792756423089</c:v>
                </c:pt>
                <c:pt idx="59">
                  <c:v>3.7407042952881975</c:v>
                </c:pt>
                <c:pt idx="60">
                  <c:v>3.7502302772554841</c:v>
                </c:pt>
                <c:pt idx="61">
                  <c:v>3.7588077514467142</c:v>
                </c:pt>
                <c:pt idx="62">
                  <c:v>3.7664622074386105</c:v>
                </c:pt>
                <c:pt idx="63">
                  <c:v>3.7738881736975816</c:v>
                </c:pt>
                <c:pt idx="64">
                  <c:v>3.7807214837800136</c:v>
                </c:pt>
                <c:pt idx="65">
                  <c:v>3.7871472113646094</c:v>
                </c:pt>
                <c:pt idx="66">
                  <c:v>3.7933182857221168</c:v>
                </c:pt>
                <c:pt idx="67">
                  <c:v>3.799463863138135</c:v>
                </c:pt>
                <c:pt idx="68">
                  <c:v>3.8052521852012351</c:v>
                </c:pt>
                <c:pt idx="69">
                  <c:v>3.8109435549657102</c:v>
                </c:pt>
                <c:pt idx="70">
                  <c:v>3.8166564947295694</c:v>
                </c:pt>
                <c:pt idx="71">
                  <c:v>3.8220530208820271</c:v>
                </c:pt>
                <c:pt idx="72">
                  <c:v>3.8275952165037297</c:v>
                </c:pt>
                <c:pt idx="73">
                  <c:v>3.8330015187817503</c:v>
                </c:pt>
                <c:pt idx="74">
                  <c:v>3.8383359293592987</c:v>
                </c:pt>
                <c:pt idx="75">
                  <c:v>3.8435757445577088</c:v>
                </c:pt>
              </c:numCache>
            </c:numRef>
          </c:val>
          <c:smooth val="0"/>
          <c:extLst>
            <c:ext xmlns:c16="http://schemas.microsoft.com/office/drawing/2014/chart" uri="{C3380CC4-5D6E-409C-BE32-E72D297353CC}">
              <c16:uniqueId val="{00000005-764E-4553-95D8-85F717C92441}"/>
            </c:ext>
          </c:extLst>
        </c:ser>
        <c:ser>
          <c:idx val="3"/>
          <c:order val="3"/>
          <c:tx>
            <c:strRef>
              <c:f>'G51'!$D$5</c:f>
              <c:strCache>
                <c:ptCount val="1"/>
                <c:pt idx="0">
                  <c:v>Tipo interés nuevas emisiones</c:v>
                </c:pt>
              </c:strCache>
            </c:strRef>
          </c:tx>
          <c:spPr>
            <a:ln w="28575" cap="rnd">
              <a:solidFill>
                <a:schemeClr val="accent1"/>
              </a:solidFill>
              <a:prstDash val="sysDash"/>
              <a:round/>
            </a:ln>
            <a:effectLst/>
          </c:spPr>
          <c:marker>
            <c:symbol val="none"/>
          </c:marker>
          <c:dLbls>
            <c:dLbl>
              <c:idx val="1"/>
              <c:layout>
                <c:manualLayout>
                  <c:x val="-9.225814389128778E-2"/>
                  <c:y val="-2.35238767348859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64E-4553-95D8-85F717C92441}"/>
                </c:ext>
              </c:extLst>
            </c:dLbl>
            <c:dLbl>
              <c:idx val="26"/>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764E-4553-95D8-85F717C92441}"/>
                </c:ext>
              </c:extLst>
            </c:dLbl>
            <c:dLbl>
              <c:idx val="2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764E-4553-95D8-85F717C92441}"/>
                </c:ext>
              </c:extLst>
            </c:dLbl>
            <c:dLbl>
              <c:idx val="75"/>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764E-4553-95D8-85F717C92441}"/>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1"/>
                    </a:solidFill>
                    <a:latin typeface="Gill Sans MT" panose="020B0502020104020203" pitchFamily="34" charset="0"/>
                    <a:ea typeface="+mn-ea"/>
                    <a:cs typeface="+mn-cs"/>
                  </a:defRPr>
                </a:pPr>
                <a:endParaRPr lang="es-ES"/>
              </a:p>
            </c:txPr>
            <c:dLblPos val="l"/>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1'!$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51'!$D$6:$D$81</c:f>
              <c:numCache>
                <c:formatCode>#,##0.0</c:formatCode>
                <c:ptCount val="76"/>
                <c:pt idx="0">
                  <c:v>10.1</c:v>
                </c:pt>
                <c:pt idx="1">
                  <c:v>7.47</c:v>
                </c:pt>
                <c:pt idx="2">
                  <c:v>5.38</c:v>
                </c:pt>
                <c:pt idx="3">
                  <c:v>4.32</c:v>
                </c:pt>
                <c:pt idx="4">
                  <c:v>3.7699999999999996</c:v>
                </c:pt>
                <c:pt idx="5">
                  <c:v>4.9800000000000004</c:v>
                </c:pt>
                <c:pt idx="6">
                  <c:v>4.54</c:v>
                </c:pt>
                <c:pt idx="7">
                  <c:v>4.1710000000000003</c:v>
                </c:pt>
                <c:pt idx="8">
                  <c:v>2.9420000000000002</c:v>
                </c:pt>
                <c:pt idx="9">
                  <c:v>2.9359999999999999</c:v>
                </c:pt>
                <c:pt idx="10">
                  <c:v>2.8010000000000002</c:v>
                </c:pt>
                <c:pt idx="11">
                  <c:v>3.472</c:v>
                </c:pt>
                <c:pt idx="12">
                  <c:v>4.1980000000000004</c:v>
                </c:pt>
                <c:pt idx="13">
                  <c:v>3.8149999999999999</c:v>
                </c:pt>
                <c:pt idx="14">
                  <c:v>2.1480000000000001</c:v>
                </c:pt>
                <c:pt idx="15">
                  <c:v>2.5539999999999998</c:v>
                </c:pt>
                <c:pt idx="16">
                  <c:v>3.8969999999999998</c:v>
                </c:pt>
                <c:pt idx="17">
                  <c:v>3.008</c:v>
                </c:pt>
                <c:pt idx="18">
                  <c:v>2.452</c:v>
                </c:pt>
                <c:pt idx="19">
                  <c:v>1.5189999999999999</c:v>
                </c:pt>
                <c:pt idx="20">
                  <c:v>0.84099999999999997</c:v>
                </c:pt>
                <c:pt idx="21">
                  <c:v>0.61099999999999999</c:v>
                </c:pt>
                <c:pt idx="22">
                  <c:v>0.622</c:v>
                </c:pt>
                <c:pt idx="23">
                  <c:v>0.64600000000000002</c:v>
                </c:pt>
                <c:pt idx="24">
                  <c:v>0.23100000000000001</c:v>
                </c:pt>
                <c:pt idx="25">
                  <c:v>0.17799999999999999</c:v>
                </c:pt>
                <c:pt idx="26">
                  <c:v>-3.5000000000000003E-2</c:v>
                </c:pt>
                <c:pt idx="27">
                  <c:v>1.4076881842325761</c:v>
                </c:pt>
                <c:pt idx="28">
                  <c:v>2.6009232812500001</c:v>
                </c:pt>
                <c:pt idx="29">
                  <c:v>2.8193753124999996</c:v>
                </c:pt>
                <c:pt idx="30">
                  <c:v>2.9437449999999998</c:v>
                </c:pt>
                <c:pt idx="31">
                  <c:v>3.0425796874999986</c:v>
                </c:pt>
                <c:pt idx="32">
                  <c:v>3.121829218749999</c:v>
                </c:pt>
                <c:pt idx="33">
                  <c:v>3.1529999999999982</c:v>
                </c:pt>
                <c:pt idx="34">
                  <c:v>3.1729999999999987</c:v>
                </c:pt>
                <c:pt idx="35">
                  <c:v>3.1929999999999987</c:v>
                </c:pt>
                <c:pt idx="36">
                  <c:v>3.2129999999999983</c:v>
                </c:pt>
                <c:pt idx="37">
                  <c:v>3.2333124999999989</c:v>
                </c:pt>
                <c:pt idx="38">
                  <c:v>3.2573749999999992</c:v>
                </c:pt>
                <c:pt idx="39">
                  <c:v>3.2818541666666659</c:v>
                </c:pt>
                <c:pt idx="40">
                  <c:v>3.3000833333333328</c:v>
                </c:pt>
                <c:pt idx="41">
                  <c:v>3.316749999999999</c:v>
                </c:pt>
                <c:pt idx="42">
                  <c:v>3.3336249999999983</c:v>
                </c:pt>
                <c:pt idx="43">
                  <c:v>3.3529999999999984</c:v>
                </c:pt>
                <c:pt idx="44">
                  <c:v>3.3729999999999989</c:v>
                </c:pt>
                <c:pt idx="45">
                  <c:v>3.3929999999999989</c:v>
                </c:pt>
                <c:pt idx="46">
                  <c:v>3.4129999999999994</c:v>
                </c:pt>
                <c:pt idx="47">
                  <c:v>3.4329999999999985</c:v>
                </c:pt>
                <c:pt idx="48">
                  <c:v>3.4529999999999985</c:v>
                </c:pt>
                <c:pt idx="49">
                  <c:v>3.4729999999999981</c:v>
                </c:pt>
                <c:pt idx="50">
                  <c:v>3.492999999999999</c:v>
                </c:pt>
                <c:pt idx="51">
                  <c:v>3.5129999999999986</c:v>
                </c:pt>
                <c:pt idx="52">
                  <c:v>3.5320217391304336</c:v>
                </c:pt>
                <c:pt idx="53">
                  <c:v>3.5393043478260862</c:v>
                </c:pt>
                <c:pt idx="54">
                  <c:v>3.543652173913042</c:v>
                </c:pt>
                <c:pt idx="55">
                  <c:v>3.5479999999999992</c:v>
                </c:pt>
                <c:pt idx="56">
                  <c:v>3.5523478260869554</c:v>
                </c:pt>
                <c:pt idx="57">
                  <c:v>3.5566956521739121</c:v>
                </c:pt>
                <c:pt idx="58">
                  <c:v>3.5610434782608684</c:v>
                </c:pt>
                <c:pt idx="59">
                  <c:v>3.565391304347826</c:v>
                </c:pt>
                <c:pt idx="60">
                  <c:v>3.5697391304347819</c:v>
                </c:pt>
                <c:pt idx="61">
                  <c:v>3.5740869565217381</c:v>
                </c:pt>
                <c:pt idx="62">
                  <c:v>3.5784347826086949</c:v>
                </c:pt>
                <c:pt idx="63">
                  <c:v>3.5827826086956511</c:v>
                </c:pt>
                <c:pt idx="64">
                  <c:v>3.5871304347826074</c:v>
                </c:pt>
                <c:pt idx="65">
                  <c:v>3.5914782608695637</c:v>
                </c:pt>
                <c:pt idx="66">
                  <c:v>3.5958260869565208</c:v>
                </c:pt>
                <c:pt idx="67">
                  <c:v>3.600173913043478</c:v>
                </c:pt>
                <c:pt idx="68">
                  <c:v>3.6045217391304343</c:v>
                </c:pt>
                <c:pt idx="69">
                  <c:v>3.6088695652173901</c:v>
                </c:pt>
                <c:pt idx="70">
                  <c:v>3.6132173913043473</c:v>
                </c:pt>
                <c:pt idx="71">
                  <c:v>3.6175652173913031</c:v>
                </c:pt>
                <c:pt idx="72">
                  <c:v>3.6219130434782594</c:v>
                </c:pt>
                <c:pt idx="73">
                  <c:v>3.6262608695652161</c:v>
                </c:pt>
                <c:pt idx="74">
                  <c:v>3.6306086956521733</c:v>
                </c:pt>
                <c:pt idx="75">
                  <c:v>3.63495652173913</c:v>
                </c:pt>
              </c:numCache>
            </c:numRef>
          </c:val>
          <c:smooth val="0"/>
          <c:extLst>
            <c:ext xmlns:c16="http://schemas.microsoft.com/office/drawing/2014/chart" uri="{C3380CC4-5D6E-409C-BE32-E72D297353CC}">
              <c16:uniqueId val="{0000000A-764E-4553-95D8-85F717C92441}"/>
            </c:ext>
          </c:extLst>
        </c:ser>
        <c:dLbls>
          <c:showLegendKey val="0"/>
          <c:showVal val="0"/>
          <c:showCatName val="0"/>
          <c:showSerName val="0"/>
          <c:showPercent val="0"/>
          <c:showBubbleSize val="0"/>
        </c:dLbls>
        <c:smooth val="0"/>
        <c:axId val="209047759"/>
        <c:axId val="209055663"/>
      </c:lineChart>
      <c:catAx>
        <c:axId val="209047759"/>
        <c:scaling>
          <c:orientation val="minMax"/>
        </c:scaling>
        <c:delete val="0"/>
        <c:axPos val="b"/>
        <c:numFmt formatCode="0"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55663"/>
        <c:crosses val="autoZero"/>
        <c:auto val="1"/>
        <c:lblAlgn val="ctr"/>
        <c:lblOffset val="100"/>
        <c:tickLblSkip val="5"/>
        <c:noMultiLvlLbl val="0"/>
      </c:catAx>
      <c:valAx>
        <c:axId val="209055663"/>
        <c:scaling>
          <c:orientation val="minMax"/>
          <c:max val="10"/>
          <c:min val="-5.000000000000001E-2"/>
        </c:scaling>
        <c:delete val="0"/>
        <c:axPos val="r"/>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47759"/>
        <c:crosses val="max"/>
        <c:crossBetween val="between"/>
        <c:majorUnit val="1"/>
      </c:valAx>
      <c:spPr>
        <a:noFill/>
        <a:ln>
          <a:noFill/>
        </a:ln>
        <a:effectLst/>
      </c:spPr>
    </c:plotArea>
    <c:legend>
      <c:legendPos val="b"/>
      <c:legendEntry>
        <c:idx val="2"/>
        <c:delete val="1"/>
      </c:legendEntry>
      <c:legendEntry>
        <c:idx val="3"/>
        <c:delete val="1"/>
      </c:legendEntry>
      <c:layout>
        <c:manualLayout>
          <c:xMode val="edge"/>
          <c:yMode val="edge"/>
          <c:x val="0"/>
          <c:y val="0.89782083333333329"/>
          <c:w val="1"/>
          <c:h val="0.1021792000770545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294020235258917E-2"/>
          <c:y val="4.9585089110583458E-2"/>
          <c:w val="0.88985523349608431"/>
          <c:h val="0.69978208027929767"/>
        </c:manualLayout>
      </c:layout>
      <c:lineChart>
        <c:grouping val="standard"/>
        <c:varyColors val="0"/>
        <c:ser>
          <c:idx val="0"/>
          <c:order val="0"/>
          <c:spPr>
            <a:ln w="28575" cap="rnd">
              <a:solidFill>
                <a:schemeClr val="accent1"/>
              </a:solidFill>
              <a:prstDash val="sysDash"/>
              <a:round/>
            </a:ln>
            <a:effectLst/>
          </c:spPr>
          <c:marker>
            <c:symbol val="none"/>
          </c:marker>
          <c:dLbls>
            <c:dLbl>
              <c:idx val="38"/>
              <c:dLblPos val="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46EB-4441-94AA-084BC8B0298E}"/>
                </c:ext>
              </c:extLst>
            </c:dLbl>
            <c:dLbl>
              <c:idx val="74"/>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6EB-4441-94AA-084BC8B0298E}"/>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2'!$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52'!$C$6:$C$81</c:f>
              <c:numCache>
                <c:formatCode>#,##0.0</c:formatCode>
                <c:ptCount val="76"/>
                <c:pt idx="1">
                  <c:v>1.428776722333243</c:v>
                </c:pt>
                <c:pt idx="2">
                  <c:v>0.74686156997625808</c:v>
                </c:pt>
                <c:pt idx="3">
                  <c:v>-0.18105262693549432</c:v>
                </c:pt>
                <c:pt idx="4">
                  <c:v>-0.74651659297367134</c:v>
                </c:pt>
                <c:pt idx="5">
                  <c:v>-1.7304772416364911</c:v>
                </c:pt>
                <c:pt idx="6">
                  <c:v>-1.413598492156902</c:v>
                </c:pt>
                <c:pt idx="7">
                  <c:v>-0.87170885351940863</c:v>
                </c:pt>
                <c:pt idx="8">
                  <c:v>-1.0665939701245546</c:v>
                </c:pt>
                <c:pt idx="9">
                  <c:v>-1.1837140087550309</c:v>
                </c:pt>
                <c:pt idx="10">
                  <c:v>-1.5755799098416838</c:v>
                </c:pt>
                <c:pt idx="11">
                  <c:v>-1.621466006691556</c:v>
                </c:pt>
                <c:pt idx="12">
                  <c:v>-1.0233054469192009</c:v>
                </c:pt>
                <c:pt idx="13">
                  <c:v>0.48500496740230903</c:v>
                </c:pt>
                <c:pt idx="14">
                  <c:v>3.2101033927799114</c:v>
                </c:pt>
                <c:pt idx="15">
                  <c:v>1.7253115514243549</c:v>
                </c:pt>
                <c:pt idx="16">
                  <c:v>2.9941532314020658</c:v>
                </c:pt>
                <c:pt idx="17">
                  <c:v>5.2434532243766956</c:v>
                </c:pt>
                <c:pt idx="18">
                  <c:v>4.5126398088699951</c:v>
                </c:pt>
                <c:pt idx="19">
                  <c:v>2.370677760405667</c:v>
                </c:pt>
                <c:pt idx="20">
                  <c:v>-1.38781789380429</c:v>
                </c:pt>
                <c:pt idx="21">
                  <c:v>-0.6099621997678123</c:v>
                </c:pt>
                <c:pt idx="22">
                  <c:v>-1.730702134562164</c:v>
                </c:pt>
                <c:pt idx="23">
                  <c:v>-1.0634491725676731</c:v>
                </c:pt>
                <c:pt idx="24">
                  <c:v>-1.0811661230749074</c:v>
                </c:pt>
                <c:pt idx="25">
                  <c:v>13.450521767325174</c:v>
                </c:pt>
                <c:pt idx="26">
                  <c:v>-6.7044651359501994</c:v>
                </c:pt>
                <c:pt idx="27">
                  <c:v>-6.8847495109236876</c:v>
                </c:pt>
                <c:pt idx="28">
                  <c:v>-4.2457695550665413</c:v>
                </c:pt>
                <c:pt idx="29">
                  <c:v>-3.0395677082192174</c:v>
                </c:pt>
                <c:pt idx="30">
                  <c:v>-1.7624370815965096</c:v>
                </c:pt>
                <c:pt idx="31">
                  <c:v>-1.1006060343148911</c:v>
                </c:pt>
                <c:pt idx="32">
                  <c:v>-1.4813425887892637</c:v>
                </c:pt>
                <c:pt idx="33">
                  <c:v>-1.1434522132800953</c:v>
                </c:pt>
                <c:pt idx="34">
                  <c:v>-0.80523467722335262</c:v>
                </c:pt>
                <c:pt idx="35">
                  <c:v>-0.58399936789462403</c:v>
                </c:pt>
                <c:pt idx="36">
                  <c:v>-0.36873385964071459</c:v>
                </c:pt>
                <c:pt idx="37">
                  <c:v>-0.15452617302092186</c:v>
                </c:pt>
                <c:pt idx="38">
                  <c:v>-4.0099066378306271E-2</c:v>
                </c:pt>
                <c:pt idx="39">
                  <c:v>2.6219110483130251E-2</c:v>
                </c:pt>
                <c:pt idx="40">
                  <c:v>0.10571823035415615</c:v>
                </c:pt>
                <c:pt idx="41">
                  <c:v>0.21235326785110797</c:v>
                </c:pt>
                <c:pt idx="42">
                  <c:v>0.28140706641751151</c:v>
                </c:pt>
                <c:pt idx="43">
                  <c:v>0.36857876991607702</c:v>
                </c:pt>
                <c:pt idx="44">
                  <c:v>0.43913771963983039</c:v>
                </c:pt>
                <c:pt idx="45">
                  <c:v>0.50616553587724489</c:v>
                </c:pt>
                <c:pt idx="46">
                  <c:v>0.57238905243594052</c:v>
                </c:pt>
                <c:pt idx="47">
                  <c:v>0.61769371012860286</c:v>
                </c:pt>
                <c:pt idx="48">
                  <c:v>0.66744618646599874</c:v>
                </c:pt>
                <c:pt idx="49">
                  <c:v>0.69637803566356538</c:v>
                </c:pt>
                <c:pt idx="50">
                  <c:v>0.70296154759010365</c:v>
                </c:pt>
                <c:pt idx="51">
                  <c:v>0.68383536777244736</c:v>
                </c:pt>
                <c:pt idx="52">
                  <c:v>0.65108931767871281</c:v>
                </c:pt>
                <c:pt idx="53">
                  <c:v>0.58201485888931936</c:v>
                </c:pt>
                <c:pt idx="54">
                  <c:v>0.59252123157208481</c:v>
                </c:pt>
                <c:pt idx="55">
                  <c:v>0.56475768278693228</c:v>
                </c:pt>
                <c:pt idx="56">
                  <c:v>0.58996074681961985</c:v>
                </c:pt>
                <c:pt idx="57">
                  <c:v>0.56426197647223775</c:v>
                </c:pt>
                <c:pt idx="58">
                  <c:v>0.57915905888837038</c:v>
                </c:pt>
                <c:pt idx="59">
                  <c:v>0.5664948920449171</c:v>
                </c:pt>
                <c:pt idx="60">
                  <c:v>0.5274596566370201</c:v>
                </c:pt>
                <c:pt idx="61">
                  <c:v>0.49996921673728806</c:v>
                </c:pt>
                <c:pt idx="62">
                  <c:v>0.48314292541259379</c:v>
                </c:pt>
                <c:pt idx="63">
                  <c:v>0.45731537531416749</c:v>
                </c:pt>
                <c:pt idx="64">
                  <c:v>0.43556381528564359</c:v>
                </c:pt>
                <c:pt idx="65">
                  <c:v>0.42655445107948509</c:v>
                </c:pt>
                <c:pt idx="66">
                  <c:v>0.42543612041075918</c:v>
                </c:pt>
                <c:pt idx="67">
                  <c:v>0.3995189472198743</c:v>
                </c:pt>
                <c:pt idx="68">
                  <c:v>0.38734975548144829</c:v>
                </c:pt>
                <c:pt idx="69">
                  <c:v>0.3998253912027514</c:v>
                </c:pt>
                <c:pt idx="70">
                  <c:v>0.42750043755068928</c:v>
                </c:pt>
                <c:pt idx="71">
                  <c:v>0.45834819962195122</c:v>
                </c:pt>
                <c:pt idx="72">
                  <c:v>0.48727534163498681</c:v>
                </c:pt>
                <c:pt idx="73">
                  <c:v>0.53827909872096802</c:v>
                </c:pt>
                <c:pt idx="74">
                  <c:v>0.57483510745174382</c:v>
                </c:pt>
                <c:pt idx="75">
                  <c:v>0.59621416522678194</c:v>
                </c:pt>
              </c:numCache>
            </c:numRef>
          </c:val>
          <c:smooth val="0"/>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6="http://schemas.microsoft.com/office/drawing/2014/chart" uri="{C3380CC4-5D6E-409C-BE32-E72D297353CC}">
              <c16:uniqueId val="{00000002-46EB-4441-94AA-084BC8B0298E}"/>
            </c:ext>
          </c:extLst>
        </c:ser>
        <c:ser>
          <c:idx val="2"/>
          <c:order val="1"/>
          <c:spPr>
            <a:ln w="28575" cap="rnd">
              <a:solidFill>
                <a:schemeClr val="accent3"/>
              </a:solidFill>
              <a:round/>
            </a:ln>
            <a:effectLst/>
          </c:spPr>
          <c:marker>
            <c:symbol val="none"/>
          </c:marker>
          <c:dLbls>
            <c:dLbl>
              <c:idx val="24"/>
              <c:delete val="1"/>
              <c:extLst>
                <c:ext xmlns:c15="http://schemas.microsoft.com/office/drawing/2012/chart" uri="{CE6537A1-D6FC-4f65-9D91-7224C49458BB}"/>
                <c:ext xmlns:c16="http://schemas.microsoft.com/office/drawing/2014/chart" uri="{C3380CC4-5D6E-409C-BE32-E72D297353CC}">
                  <c16:uniqueId val="{00000003-46EB-4441-94AA-084BC8B0298E}"/>
                </c:ext>
              </c:extLst>
            </c:dLbl>
            <c:dLbl>
              <c:idx val="26"/>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6EB-4441-94AA-084BC8B0298E}"/>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1"/>
                    </a:solidFill>
                    <a:latin typeface="Gill Sans MT" panose="020B0502020104020203" pitchFamily="34" charset="0"/>
                    <a:ea typeface="+mn-ea"/>
                    <a:cs typeface="+mn-cs"/>
                  </a:defRPr>
                </a:pPr>
                <a:endParaRPr lang="es-E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2'!$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52'!$C$6:$C$32</c:f>
              <c:numCache>
                <c:formatCode>#,##0.0</c:formatCode>
                <c:ptCount val="27"/>
                <c:pt idx="1">
                  <c:v>1.428776722333243</c:v>
                </c:pt>
                <c:pt idx="2">
                  <c:v>0.74686156997625808</c:v>
                </c:pt>
                <c:pt idx="3">
                  <c:v>-0.18105262693549432</c:v>
                </c:pt>
                <c:pt idx="4">
                  <c:v>-0.74651659297367134</c:v>
                </c:pt>
                <c:pt idx="5">
                  <c:v>-1.7304772416364911</c:v>
                </c:pt>
                <c:pt idx="6">
                  <c:v>-1.413598492156902</c:v>
                </c:pt>
                <c:pt idx="7">
                  <c:v>-0.87170885351940863</c:v>
                </c:pt>
                <c:pt idx="8">
                  <c:v>-1.0665939701245546</c:v>
                </c:pt>
                <c:pt idx="9">
                  <c:v>-1.1837140087550309</c:v>
                </c:pt>
                <c:pt idx="10">
                  <c:v>-1.5755799098416838</c:v>
                </c:pt>
                <c:pt idx="11">
                  <c:v>-1.621466006691556</c:v>
                </c:pt>
                <c:pt idx="12">
                  <c:v>-1.0233054469192009</c:v>
                </c:pt>
                <c:pt idx="13">
                  <c:v>0.48500496740230903</c:v>
                </c:pt>
                <c:pt idx="14">
                  <c:v>3.2101033927799114</c:v>
                </c:pt>
                <c:pt idx="15">
                  <c:v>1.7253115514243549</c:v>
                </c:pt>
                <c:pt idx="16">
                  <c:v>2.9941532314020658</c:v>
                </c:pt>
                <c:pt idx="17">
                  <c:v>5.2434532243766956</c:v>
                </c:pt>
                <c:pt idx="18">
                  <c:v>4.5126398088699951</c:v>
                </c:pt>
                <c:pt idx="19">
                  <c:v>2.370677760405667</c:v>
                </c:pt>
                <c:pt idx="20">
                  <c:v>-1.38781789380429</c:v>
                </c:pt>
                <c:pt idx="21">
                  <c:v>-0.6099621997678123</c:v>
                </c:pt>
                <c:pt idx="22">
                  <c:v>-1.730702134562164</c:v>
                </c:pt>
                <c:pt idx="23">
                  <c:v>-1.0634491725676731</c:v>
                </c:pt>
                <c:pt idx="24">
                  <c:v>-1.0811661230749074</c:v>
                </c:pt>
                <c:pt idx="25">
                  <c:v>13.450521767325174</c:v>
                </c:pt>
                <c:pt idx="26">
                  <c:v>-6.7044651359501994</c:v>
                </c:pt>
              </c:numCache>
            </c:numRef>
          </c:val>
          <c:smooth val="0"/>
          <c:extLst>
            <c:ext xmlns:c16="http://schemas.microsoft.com/office/drawing/2014/chart" uri="{C3380CC4-5D6E-409C-BE32-E72D297353CC}">
              <c16:uniqueId val="{00000005-46EB-4441-94AA-084BC8B0298E}"/>
            </c:ext>
          </c:extLst>
        </c:ser>
        <c:dLbls>
          <c:showLegendKey val="0"/>
          <c:showVal val="0"/>
          <c:showCatName val="0"/>
          <c:showSerName val="0"/>
          <c:showPercent val="0"/>
          <c:showBubbleSize val="0"/>
        </c:dLbls>
        <c:smooth val="0"/>
        <c:axId val="172582127"/>
        <c:axId val="172587951"/>
      </c:lineChart>
      <c:catAx>
        <c:axId val="172582127"/>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Algn val="ctr"/>
        <c:lblOffset val="100"/>
        <c:noMultiLvlLbl val="0"/>
      </c:catAx>
      <c:valAx>
        <c:axId val="172587951"/>
        <c:scaling>
          <c:orientation val="minMax"/>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noFill/>
            <a:ln w="25400">
              <a:noFill/>
            </a:ln>
            <a:effectLst/>
          </c:spPr>
          <c:cat>
            <c:numRef>
              <c:extLst>
                <c:ext xmlns:c15="http://schemas.microsoft.com/office/drawing/2012/chart" uri="{02D57815-91ED-43cb-92C2-25804820EDAC}">
                  <c15:fullRef>
                    <c15:sqref>'Grafico saldo old (2)'!$P$8:$P$39</c15:sqref>
                  </c15:fullRef>
                </c:ext>
              </c:extLst>
              <c:f>('Grafico saldo old (2)'!$P$8:$P$12,'Grafico saldo old (2)'!$P$15:$P$38)</c:f>
              <c:numCache>
                <c:formatCode>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cat>
          <c:val>
            <c:numRef>
              <c:extLst>
                <c:ext xmlns:c15="http://schemas.microsoft.com/office/drawing/2012/chart" uri="{02D57815-91ED-43cb-92C2-25804820EDAC}">
                  <c15:fullRef>
                    <c15:sqref>'Grafico saldo old (2)'!$AL$8:$AL$51</c15:sqref>
                  </c15:fullRef>
                </c:ext>
              </c:extLst>
              <c:f>('Grafico saldo old (2)'!$AL$8:$AL$12,'Grafico saldo old (2)'!$AL$15:$AL$38)</c:f>
              <c:numCache>
                <c:formatCode>0.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10.971981037037603</c:v>
                </c:pt>
                <c:pt idx="22">
                  <c:v>-10.693026311515279</c:v>
                </c:pt>
                <c:pt idx="23">
                  <c:v>-10.414071585992957</c:v>
                </c:pt>
                <c:pt idx="24">
                  <c:v>0</c:v>
                </c:pt>
                <c:pt idx="25">
                  <c:v>0</c:v>
                </c:pt>
                <c:pt idx="26">
                  <c:v>0</c:v>
                </c:pt>
                <c:pt idx="27">
                  <c:v>0</c:v>
                </c:pt>
                <c:pt idx="28">
                  <c:v>0</c:v>
                </c:pt>
              </c:numCache>
            </c:numRef>
          </c:val>
          <c:extLst>
            <c:ext xmlns:c16="http://schemas.microsoft.com/office/drawing/2014/chart" uri="{C3380CC4-5D6E-409C-BE32-E72D297353CC}">
              <c16:uniqueId val="{00000000-2DAA-4336-8601-52E1802750F2}"/>
            </c:ext>
          </c:extLst>
        </c:ser>
        <c:ser>
          <c:idx val="11"/>
          <c:order val="2"/>
          <c:tx>
            <c:strRef>
              <c:f>'Grafico saldo old (2)'!$F$76</c:f>
              <c:strCache>
                <c:ptCount val="1"/>
              </c:strCache>
            </c:strRef>
          </c:tx>
          <c:spPr>
            <a:noFill/>
            <a:ln w="25400">
              <a:noFill/>
            </a:ln>
            <a:effectLst/>
          </c:spPr>
          <c:cat>
            <c:numRef>
              <c:extLst>
                <c:ext xmlns:c15="http://schemas.microsoft.com/office/drawing/2012/chart" uri="{02D57815-91ED-43cb-92C2-25804820EDAC}">
                  <c15:fullRef>
                    <c15:sqref>'Grafico saldo old (2)'!$P$8:$P$39</c15:sqref>
                  </c15:fullRef>
                </c:ext>
              </c:extLst>
              <c:f>('Grafico saldo old (2)'!$P$8:$P$12,'Grafico saldo old (2)'!$P$15:$P$38)</c:f>
              <c:numCache>
                <c:formatCode>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cat>
          <c:val>
            <c:numRef>
              <c:extLst>
                <c:ext xmlns:c15="http://schemas.microsoft.com/office/drawing/2012/chart" uri="{02D57815-91ED-43cb-92C2-25804820EDAC}">
                  <c15:fullRef>
                    <c15:sqref>'Grafico saldo old (2)'!$AE$8:$AE$51</c15:sqref>
                  </c15:fullRef>
                </c:ext>
              </c:extLst>
              <c:f>('Grafico saldo old (2)'!$AE$8:$AE$12,'Grafico saldo old (2)'!$AE$15:$AE$38)</c:f>
              <c:numCache>
                <c:formatCode>General</c:formatCode>
                <c:ptCount val="29"/>
              </c:numCache>
            </c:numRef>
          </c:val>
          <c:extLst>
            <c:ext xmlns:c16="http://schemas.microsoft.com/office/drawing/2014/chart" uri="{C3380CC4-5D6E-409C-BE32-E72D297353CC}">
              <c16:uniqueId val="{00000001-2DAA-4336-8601-52E1802750F2}"/>
            </c:ext>
          </c:extLst>
        </c:ser>
        <c:ser>
          <c:idx val="10"/>
          <c:order val="3"/>
          <c:tx>
            <c:v>Probable</c:v>
          </c:tx>
          <c:spPr>
            <a:solidFill>
              <a:schemeClr val="accent1">
                <a:lumMod val="40000"/>
                <a:lumOff val="60000"/>
              </a:schemeClr>
            </a:solidFill>
            <a:ln w="3175">
              <a:solidFill>
                <a:schemeClr val="accent1">
                  <a:lumMod val="40000"/>
                  <a:lumOff val="60000"/>
                </a:schemeClr>
              </a:solidFill>
            </a:ln>
            <a:effectLst/>
          </c:spPr>
          <c:cat>
            <c:numRef>
              <c:extLst>
                <c:ext xmlns:c15="http://schemas.microsoft.com/office/drawing/2012/chart" uri="{02D57815-91ED-43cb-92C2-25804820EDAC}">
                  <c15:fullRef>
                    <c15:sqref>'Grafico saldo old (2)'!$P$8:$P$39</c15:sqref>
                  </c15:fullRef>
                </c:ext>
              </c:extLst>
              <c:f>('Grafico saldo old (2)'!$P$8:$P$12,'Grafico saldo old (2)'!$P$15:$P$38)</c:f>
              <c:numCache>
                <c:formatCode>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cat>
          <c:val>
            <c:numRef>
              <c:extLst>
                <c:ext xmlns:c15="http://schemas.microsoft.com/office/drawing/2012/chart" uri="{02D57815-91ED-43cb-92C2-25804820EDAC}">
                  <c15:fullRef>
                    <c15:sqref>'Grafico saldo old (2)'!$AF$8:$AF$51</c15:sqref>
                  </c15:fullRef>
                </c:ext>
              </c:extLst>
              <c:f>('Grafico saldo old (2)'!$AF$8:$AF$12,'Grafico saldo old (2)'!$AF$15:$AF$38)</c:f>
              <c:numCache>
                <c:formatCode>General</c:formatCode>
                <c:ptCount val="29"/>
              </c:numCache>
            </c:numRef>
          </c:val>
          <c:extLst>
            <c:ext xmlns:c16="http://schemas.microsoft.com/office/drawing/2014/chart" uri="{C3380CC4-5D6E-409C-BE32-E72D297353CC}">
              <c16:uniqueId val="{00000002-2DAA-4336-8601-52E1802750F2}"/>
            </c:ext>
          </c:extLst>
        </c:ser>
        <c:ser>
          <c:idx val="4"/>
          <c:order val="4"/>
          <c:tx>
            <c:v>Probable</c:v>
          </c:tx>
          <c:spPr>
            <a:solidFill>
              <a:schemeClr val="accent1">
                <a:lumMod val="40000"/>
                <a:lumOff val="60000"/>
              </a:schemeClr>
            </a:solidFill>
            <a:ln w="3175">
              <a:solidFill>
                <a:schemeClr val="accent1">
                  <a:lumMod val="40000"/>
                  <a:lumOff val="60000"/>
                </a:schemeClr>
              </a:solidFill>
            </a:ln>
            <a:effectLst/>
          </c:spPr>
          <c:cat>
            <c:numRef>
              <c:extLst>
                <c:ext xmlns:c15="http://schemas.microsoft.com/office/drawing/2012/chart" uri="{02D57815-91ED-43cb-92C2-25804820EDAC}">
                  <c15:fullRef>
                    <c15:sqref>'Grafico saldo old (2)'!$P$8:$P$39</c15:sqref>
                  </c15:fullRef>
                </c:ext>
              </c:extLst>
              <c:f>('Grafico saldo old (2)'!$P$8:$P$12,'Grafico saldo old (2)'!$P$15:$P$38)</c:f>
              <c:numCache>
                <c:formatCode>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cat>
          <c:val>
            <c:numRef>
              <c:extLst>
                <c:ext xmlns:c15="http://schemas.microsoft.com/office/drawing/2012/chart" uri="{02D57815-91ED-43cb-92C2-25804820EDAC}">
                  <c15:fullRef>
                    <c15:sqref>'Grafico saldo old (2)'!$AG$8:$AG$51</c15:sqref>
                  </c15:fullRef>
                </c:ext>
              </c:extLst>
              <c:f>('Grafico saldo old (2)'!$AG$8:$AG$12,'Grafico saldo old (2)'!$AG$15:$AG$38)</c:f>
              <c:numCache>
                <c:formatCode>General</c:formatCode>
                <c:ptCount val="29"/>
                <c:pt idx="24" formatCode="0.000">
                  <c:v>0</c:v>
                </c:pt>
                <c:pt idx="25" formatCode="0.000">
                  <c:v>0</c:v>
                </c:pt>
                <c:pt idx="26" formatCode="0.000">
                  <c:v>0</c:v>
                </c:pt>
                <c:pt idx="27" formatCode="0.000">
                  <c:v>0</c:v>
                </c:pt>
                <c:pt idx="28" formatCode="0.000">
                  <c:v>0</c:v>
                </c:pt>
              </c:numCache>
            </c:numRef>
          </c:val>
          <c:extLst>
            <c:ext xmlns:c16="http://schemas.microsoft.com/office/drawing/2014/chart" uri="{C3380CC4-5D6E-409C-BE32-E72D297353CC}">
              <c16:uniqueId val="{00000003-2DAA-4336-8601-52E1802750F2}"/>
            </c:ext>
          </c:extLst>
        </c:ser>
        <c:ser>
          <c:idx val="2"/>
          <c:order val="5"/>
          <c:tx>
            <c:v>Factible</c:v>
          </c:tx>
          <c:spPr>
            <a:solidFill>
              <a:schemeClr val="accent1">
                <a:lumMod val="60000"/>
                <a:lumOff val="40000"/>
              </a:schemeClr>
            </a:solidFill>
            <a:ln w="3175">
              <a:solidFill>
                <a:schemeClr val="accent1">
                  <a:lumMod val="60000"/>
                  <a:lumOff val="40000"/>
                </a:schemeClr>
              </a:solidFill>
            </a:ln>
            <a:effectLst/>
          </c:spPr>
          <c:cat>
            <c:numRef>
              <c:extLst>
                <c:ext xmlns:c15="http://schemas.microsoft.com/office/drawing/2012/chart" uri="{02D57815-91ED-43cb-92C2-25804820EDAC}">
                  <c15:fullRef>
                    <c15:sqref>'Grafico saldo old (2)'!$P$8:$P$39</c15:sqref>
                  </c15:fullRef>
                </c:ext>
              </c:extLst>
              <c:f>('Grafico saldo old (2)'!$P$8:$P$12,'Grafico saldo old (2)'!$P$15:$P$38)</c:f>
              <c:numCache>
                <c:formatCode>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cat>
          <c:val>
            <c:numRef>
              <c:extLst>
                <c:ext xmlns:c15="http://schemas.microsoft.com/office/drawing/2012/chart" uri="{02D57815-91ED-43cb-92C2-25804820EDAC}">
                  <c15:fullRef>
                    <c15:sqref>'Grafico saldo old (2)'!$AH$8:$AH$51</c15:sqref>
                  </c15:fullRef>
                </c:ext>
              </c:extLst>
              <c:f>('Grafico saldo old (2)'!$AH$8:$AH$12,'Grafico saldo old (2)'!$AH$15:$AH$38)</c:f>
              <c:numCache>
                <c:formatCode>General</c:formatCode>
                <c:ptCount val="29"/>
                <c:pt idx="24" formatCode="0.000">
                  <c:v>0</c:v>
                </c:pt>
                <c:pt idx="25" formatCode="0.000">
                  <c:v>0</c:v>
                </c:pt>
                <c:pt idx="26" formatCode="0.000">
                  <c:v>0</c:v>
                </c:pt>
                <c:pt idx="27" formatCode="0.000">
                  <c:v>0</c:v>
                </c:pt>
                <c:pt idx="28" formatCode="0.000">
                  <c:v>0</c:v>
                </c:pt>
              </c:numCache>
            </c:numRef>
          </c:val>
          <c:extLst>
            <c:ext xmlns:c16="http://schemas.microsoft.com/office/drawing/2014/chart" uri="{C3380CC4-5D6E-409C-BE32-E72D297353CC}">
              <c16:uniqueId val="{00000004-2DAA-4336-8601-52E1802750F2}"/>
            </c:ext>
          </c:extLst>
        </c:ser>
        <c:ser>
          <c:idx val="7"/>
          <c:order val="6"/>
          <c:tx>
            <c:v>Improbable</c:v>
          </c:tx>
          <c:spPr>
            <a:solidFill>
              <a:schemeClr val="accent1"/>
            </a:solidFill>
            <a:ln w="3175">
              <a:solidFill>
                <a:schemeClr val="accent1"/>
              </a:solidFill>
            </a:ln>
            <a:effectLst/>
          </c:spPr>
          <c:cat>
            <c:numRef>
              <c:extLst>
                <c:ext xmlns:c15="http://schemas.microsoft.com/office/drawing/2012/chart" uri="{02D57815-91ED-43cb-92C2-25804820EDAC}">
                  <c15:fullRef>
                    <c15:sqref>'Grafico saldo old (2)'!$P$8:$P$39</c15:sqref>
                  </c15:fullRef>
                </c:ext>
              </c:extLst>
              <c:f>('Grafico saldo old (2)'!$P$8:$P$12,'Grafico saldo old (2)'!$P$15:$P$38)</c:f>
              <c:numCache>
                <c:formatCode>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cat>
          <c:val>
            <c:numRef>
              <c:extLst>
                <c:ext xmlns:c15="http://schemas.microsoft.com/office/drawing/2012/chart" uri="{02D57815-91ED-43cb-92C2-25804820EDAC}">
                  <c15:fullRef>
                    <c15:sqref>'Grafico saldo old (2)'!$AI$8:$AI$51</c15:sqref>
                  </c15:fullRef>
                </c:ext>
              </c:extLst>
              <c:f>('Grafico saldo old (2)'!$AI$8:$AI$12,'Grafico saldo old (2)'!$AI$15:$AI$38)</c:f>
              <c:numCache>
                <c:formatCode>General</c:formatCode>
                <c:ptCount val="29"/>
                <c:pt idx="24" formatCode="0.000">
                  <c:v>0</c:v>
                </c:pt>
                <c:pt idx="25" formatCode="0.000">
                  <c:v>0</c:v>
                </c:pt>
                <c:pt idx="26" formatCode="0.000">
                  <c:v>0</c:v>
                </c:pt>
                <c:pt idx="27" formatCode="0.000">
                  <c:v>0</c:v>
                </c:pt>
                <c:pt idx="28" formatCode="0.000">
                  <c:v>0</c:v>
                </c:pt>
              </c:numCache>
            </c:numRef>
          </c:val>
          <c:extLst>
            <c:ext xmlns:c16="http://schemas.microsoft.com/office/drawing/2014/chart" uri="{C3380CC4-5D6E-409C-BE32-E72D297353CC}">
              <c16:uniqueId val="{00000005-2DAA-4336-8601-52E1802750F2}"/>
            </c:ext>
          </c:extLst>
        </c:ser>
        <c:ser>
          <c:idx val="5"/>
          <c:order val="7"/>
          <c:tx>
            <c:v>Improbable</c:v>
          </c:tx>
          <c:spPr>
            <a:solidFill>
              <a:schemeClr val="accent1"/>
            </a:solidFill>
            <a:ln w="3175">
              <a:solidFill>
                <a:schemeClr val="accent1"/>
              </a:solidFill>
            </a:ln>
            <a:effectLst/>
          </c:spPr>
          <c:cat>
            <c:numRef>
              <c:extLst>
                <c:ext xmlns:c15="http://schemas.microsoft.com/office/drawing/2012/chart" uri="{02D57815-91ED-43cb-92C2-25804820EDAC}">
                  <c15:fullRef>
                    <c15:sqref>'Grafico saldo old (2)'!$P$8:$P$39</c15:sqref>
                  </c15:fullRef>
                </c:ext>
              </c:extLst>
              <c:f>('Grafico saldo old (2)'!$P$8:$P$12,'Grafico saldo old (2)'!$P$15:$P$38)</c:f>
              <c:numCache>
                <c:formatCode>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cat>
          <c:val>
            <c:numRef>
              <c:extLst>
                <c:ext xmlns:c15="http://schemas.microsoft.com/office/drawing/2012/chart" uri="{02D57815-91ED-43cb-92C2-25804820EDAC}">
                  <c15:fullRef>
                    <c15:sqref>'Grafico saldo old (2)'!$AJ$8:$AJ$51</c15:sqref>
                  </c15:fullRef>
                </c:ext>
              </c:extLst>
              <c:f>('Grafico saldo old (2)'!$AJ$8:$AJ$12,'Grafico saldo old (2)'!$AJ$15:$AJ$38)</c:f>
              <c:numCache>
                <c:formatCode>General</c:formatCode>
                <c:ptCount val="29"/>
                <c:pt idx="24" formatCode="0.000">
                  <c:v>0</c:v>
                </c:pt>
                <c:pt idx="25" formatCode="0.000">
                  <c:v>0</c:v>
                </c:pt>
                <c:pt idx="26" formatCode="0.000">
                  <c:v>0</c:v>
                </c:pt>
                <c:pt idx="27" formatCode="0.000">
                  <c:v>0</c:v>
                </c:pt>
                <c:pt idx="28" formatCode="0.000">
                  <c:v>0</c:v>
                </c:pt>
              </c:numCache>
            </c:numRef>
          </c:val>
          <c:extLst>
            <c:ext xmlns:c16="http://schemas.microsoft.com/office/drawing/2014/chart" uri="{C3380CC4-5D6E-409C-BE32-E72D297353CC}">
              <c16:uniqueId val="{00000006-2DAA-4336-8601-52E1802750F2}"/>
            </c:ext>
          </c:extLst>
        </c:ser>
        <c:ser>
          <c:idx val="6"/>
          <c:order val="8"/>
          <c:tx>
            <c:strRef>
              <c:f>'Grafico saldo old (2)'!$K$76</c:f>
              <c:strCache>
                <c:ptCount val="1"/>
              </c:strCache>
            </c:strRef>
          </c:tx>
          <c:spPr>
            <a:noFill/>
            <a:ln w="25400">
              <a:noFill/>
            </a:ln>
            <a:effectLst/>
          </c:spPr>
          <c:cat>
            <c:numRef>
              <c:extLst>
                <c:ext xmlns:c15="http://schemas.microsoft.com/office/drawing/2012/chart" uri="{02D57815-91ED-43cb-92C2-25804820EDAC}">
                  <c15:fullRef>
                    <c15:sqref>'Grafico saldo old (2)'!$P$8:$P$39</c15:sqref>
                  </c15:fullRef>
                </c:ext>
              </c:extLst>
              <c:f>('Grafico saldo old (2)'!$P$8:$P$12,'Grafico saldo old (2)'!$P$15:$P$38)</c:f>
              <c:numCache>
                <c:formatCode>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cat>
          <c:val>
            <c:numRef>
              <c:extLst>
                <c:ext xmlns:c15="http://schemas.microsoft.com/office/drawing/2012/chart" uri="{02D57815-91ED-43cb-92C2-25804820EDAC}">
                  <c15:fullRef>
                    <c15:sqref>'Grafico saldo old (2)'!$AK$8:$AK$51</c15:sqref>
                  </c15:fullRef>
                </c:ext>
              </c:extLst>
              <c:f>('Grafico saldo old (2)'!$AK$8:$AK$12,'Grafico saldo old (2)'!$AK$15:$AK$38)</c:f>
              <c:numCache>
                <c:formatCode>General</c:formatCode>
                <c:ptCount val="29"/>
              </c:numCache>
            </c:numRef>
          </c:val>
          <c:extLst>
            <c:ext xmlns:c16="http://schemas.microsoft.com/office/drawing/2014/chart" uri="{C3380CC4-5D6E-409C-BE32-E72D297353CC}">
              <c16:uniqueId val="{00000007-2DAA-4336-8601-52E1802750F2}"/>
            </c:ext>
          </c:extLst>
        </c:ser>
        <c:dLbls>
          <c:showLegendKey val="0"/>
          <c:showVal val="0"/>
          <c:showCatName val="0"/>
          <c:showSerName val="0"/>
          <c:showPercent val="0"/>
          <c:showBubbleSize val="0"/>
        </c:dLbls>
        <c:axId val="641488464"/>
        <c:axId val="641489248"/>
      </c:areaChart>
      <c:lineChart>
        <c:grouping val="standard"/>
        <c:varyColors val="0"/>
        <c:ser>
          <c:idx val="0"/>
          <c:order val="9"/>
          <c:tx>
            <c:strRef>
              <c:f>'Grafico saldo old (2)'!$C$76</c:f>
              <c:strCache>
                <c:ptCount val="1"/>
              </c:strCache>
            </c:strRef>
          </c:tx>
          <c:spPr>
            <a:ln w="28575" cap="rnd">
              <a:noFill/>
              <a:round/>
            </a:ln>
            <a:effectLst/>
          </c:spPr>
          <c:marker>
            <c:symbol val="circle"/>
            <c:size val="6"/>
            <c:spPr>
              <a:solidFill>
                <a:schemeClr val="bg1"/>
              </a:solidFill>
              <a:ln w="9525">
                <a:solidFill>
                  <a:schemeClr val="tx1"/>
                </a:solidFill>
                <a:prstDash val="solid"/>
              </a:ln>
              <a:effectLst/>
            </c:spPr>
          </c:marker>
          <c:cat>
            <c:numRef>
              <c:extLst>
                <c:ext xmlns:c15="http://schemas.microsoft.com/office/drawing/2012/chart" uri="{02D57815-91ED-43cb-92C2-25804820EDAC}">
                  <c15:fullRef>
                    <c15:sqref>'Grafico saldo old (2)'!$P$8:$P$39</c15:sqref>
                  </c15:fullRef>
                </c:ext>
              </c:extLst>
              <c:f>('Grafico saldo old (2)'!$P$8:$P$12,'Grafico saldo old (2)'!$P$15:$P$38)</c:f>
              <c:numCache>
                <c:formatCode>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cat>
          <c:val>
            <c:numRef>
              <c:extLst>
                <c:ext xmlns:c15="http://schemas.microsoft.com/office/drawing/2012/chart" uri="{02D57815-91ED-43cb-92C2-25804820EDAC}">
                  <c15:fullRef>
                    <c15:sqref>'Grafico saldo old (2)'!$S$8:$S$48</c15:sqref>
                  </c15:fullRef>
                </c:ext>
              </c:extLst>
              <c:f>('Grafico saldo old (2)'!$S$8:$S$12,'Grafico saldo old (2)'!$S$15:$S$38)</c:f>
              <c:numCache>
                <c:formatCode>General</c:formatCode>
                <c:ptCount val="29"/>
              </c:numCache>
            </c:numRef>
          </c:val>
          <c:smooth val="0"/>
          <c:extLst>
            <c:ext xmlns:c16="http://schemas.microsoft.com/office/drawing/2014/chart" uri="{C3380CC4-5D6E-409C-BE32-E72D297353CC}">
              <c16:uniqueId val="{00000008-2DAA-4336-8601-52E1802750F2}"/>
            </c:ext>
          </c:extLst>
        </c:ser>
        <c:dLbls>
          <c:showLegendKey val="0"/>
          <c:showVal val="0"/>
          <c:showCatName val="0"/>
          <c:showSerName val="0"/>
          <c:showPercent val="0"/>
          <c:showBubbleSize val="0"/>
        </c:dLbls>
        <c:marker val="1"/>
        <c:smooth val="0"/>
        <c:axId val="641488464"/>
        <c:axId val="641489248"/>
        <c:extLst/>
      </c:lineChart>
      <c:lineChart>
        <c:grouping val="standard"/>
        <c:varyColors val="0"/>
        <c:ser>
          <c:idx val="1"/>
          <c:order val="0"/>
          <c:tx>
            <c:strRef>
              <c:f>'Grafico saldo old (2)'!$D$76</c:f>
              <c:strCache>
                <c:ptCount val="1"/>
              </c:strCache>
            </c:strRef>
          </c:tx>
          <c:spPr>
            <a:ln w="28575" cap="rnd">
              <a:solidFill>
                <a:schemeClr val="accent6">
                  <a:lumMod val="25000"/>
                </a:schemeClr>
              </a:solidFill>
              <a:round/>
            </a:ln>
            <a:effectLst/>
          </c:spPr>
          <c:marker>
            <c:symbol val="none"/>
          </c:marker>
          <c:cat>
            <c:numRef>
              <c:extLst>
                <c:ext xmlns:c15="http://schemas.microsoft.com/office/drawing/2012/chart" uri="{02D57815-91ED-43cb-92C2-25804820EDAC}">
                  <c15:fullRef>
                    <c15:sqref>'Grafico saldo old (2)'!$P$8:$P$39</c15:sqref>
                  </c15:fullRef>
                </c:ext>
              </c:extLst>
              <c:f>('Grafico saldo old (2)'!$P$8:$P$12,'Grafico saldo old (2)'!$P$15:$P$38)</c:f>
              <c:numCache>
                <c:formatCode>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cat>
          <c:val>
            <c:numRef>
              <c:extLst>
                <c:ext xmlns:c15="http://schemas.microsoft.com/office/drawing/2012/chart" uri="{02D57815-91ED-43cb-92C2-25804820EDAC}">
                  <c15:fullRef>
                    <c15:sqref>'Grafico saldo old (2)'!$Q$8:$Q$51</c15:sqref>
                  </c15:fullRef>
                </c:ext>
              </c:extLst>
              <c:f>('Grafico saldo old (2)'!$Q$8:$Q$12,'Grafico saldo old (2)'!$Q$15:$Q$38)</c:f>
              <c:numCache>
                <c:formatCode>0.0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formatCode="0.000">
                  <c:v>0</c:v>
                </c:pt>
                <c:pt idx="20" formatCode="0.000">
                  <c:v>0</c:v>
                </c:pt>
                <c:pt idx="21" formatCode="0.000">
                  <c:v>-10.971981037037603</c:v>
                </c:pt>
                <c:pt idx="22" formatCode="0.000">
                  <c:v>-10.693026311515279</c:v>
                </c:pt>
                <c:pt idx="23" formatCode="0.000">
                  <c:v>-10.414071585992957</c:v>
                </c:pt>
              </c:numCache>
            </c:numRef>
          </c:val>
          <c:smooth val="0"/>
          <c:extLst>
            <c:ext xmlns:c16="http://schemas.microsoft.com/office/drawing/2014/chart" uri="{C3380CC4-5D6E-409C-BE32-E72D297353CC}">
              <c16:uniqueId val="{00000009-2DAA-4336-8601-52E1802750F2}"/>
            </c:ext>
          </c:extLst>
        </c:ser>
        <c:dLbls>
          <c:showLegendKey val="0"/>
          <c:showVal val="0"/>
          <c:showCatName val="0"/>
          <c:showSerName val="0"/>
          <c:showPercent val="0"/>
          <c:showBubbleSize val="0"/>
        </c:dLbls>
        <c:marker val="1"/>
        <c:smooth val="0"/>
        <c:axId val="641490032"/>
        <c:axId val="641489640"/>
      </c:lineChart>
      <c:catAx>
        <c:axId val="641488464"/>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0.00"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641489248"/>
        <c:crosses val="autoZero"/>
        <c:auto val="1"/>
        <c:lblAlgn val="ctr"/>
        <c:lblOffset val="100"/>
        <c:tickLblSkip val="2"/>
        <c:tickMarkSkip val="1"/>
        <c:noMultiLvlLbl val="0"/>
      </c:catAx>
      <c:valAx>
        <c:axId val="641489248"/>
        <c:scaling>
          <c:orientation val="minMax"/>
          <c:min val="15.5"/>
        </c:scaling>
        <c:delete val="1"/>
        <c:axPos val="l"/>
        <c:title>
          <c:tx>
            <c:strRef>
              <c:f>"#¡REF!"</c:f>
              <c:strCache>
                <c:ptCount val="1"/>
                <c:pt idx="0">
                  <c:v>#¡REF!</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641488464"/>
        <c:crosses val="autoZero"/>
        <c:crossBetween val="between"/>
        <c:majorUnit val="1.5"/>
      </c:valAx>
      <c:valAx>
        <c:axId val="641489640"/>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641490032"/>
        <c:crosses val="max"/>
        <c:crossBetween val="between"/>
        <c:majorUnit val="0.5"/>
      </c:valAx>
      <c:catAx>
        <c:axId val="641490032"/>
        <c:scaling>
          <c:orientation val="minMax"/>
        </c:scaling>
        <c:delete val="1"/>
        <c:axPos val="b"/>
        <c:numFmt formatCode="0.00" sourceLinked="1"/>
        <c:majorTickMark val="out"/>
        <c:minorTickMark val="none"/>
        <c:tickLblPos val="nextTo"/>
        <c:crossAx val="641489640"/>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1"/>
        <c:delete val="1"/>
      </c:legendEntry>
      <c:legendEntry>
        <c:idx val="2"/>
        <c:delete val="1"/>
      </c:legendEntry>
      <c:legendEntry>
        <c:idx val="5"/>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2075702656074459E-2"/>
          <c:y val="5.0890585241730277E-2"/>
          <c:w val="0.84173385631387321"/>
          <c:h val="0.70662797962190882"/>
        </c:manualLayout>
      </c:layout>
      <c:barChart>
        <c:barDir val="col"/>
        <c:grouping val="stacked"/>
        <c:varyColors val="0"/>
        <c:ser>
          <c:idx val="0"/>
          <c:order val="0"/>
          <c:tx>
            <c:strRef>
              <c:f>'G53'!$D$4</c:f>
              <c:strCache>
                <c:ptCount val="1"/>
                <c:pt idx="0">
                  <c:v>Educación</c:v>
                </c:pt>
              </c:strCache>
            </c:strRef>
          </c:tx>
          <c:spPr>
            <a:solidFill>
              <a:schemeClr val="bg1">
                <a:lumMod val="75000"/>
              </a:schemeClr>
            </a:solidFill>
            <a:ln>
              <a:noFill/>
            </a:ln>
            <a:effectLst/>
          </c:spPr>
          <c:invertIfNegative val="0"/>
          <c:dLbls>
            <c:dLbl>
              <c:idx val="48"/>
              <c:layout>
                <c:manualLayout>
                  <c:x val="3.8095220515026264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5AC-4481-86EA-7FA66CD6EBC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lumMod val="6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3'!$B$5:$B$53</c:f>
              <c:numCache>
                <c:formatCode>0</c:formatCod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numCache>
            </c:numRef>
          </c:cat>
          <c:val>
            <c:numRef>
              <c:f>'G53'!$D$5:$D$53</c:f>
              <c:numCache>
                <c:formatCode>#,##0.0</c:formatCode>
                <c:ptCount val="49"/>
                <c:pt idx="0">
                  <c:v>0</c:v>
                </c:pt>
                <c:pt idx="1">
                  <c:v>-4.7051722303401711E-2</c:v>
                </c:pt>
                <c:pt idx="2">
                  <c:v>-1.0448952453731786E-2</c:v>
                </c:pt>
                <c:pt idx="3">
                  <c:v>3.9232224229153512E-2</c:v>
                </c:pt>
                <c:pt idx="4">
                  <c:v>9.8018747279229324E-2</c:v>
                </c:pt>
                <c:pt idx="5">
                  <c:v>0.15947655034102581</c:v>
                </c:pt>
                <c:pt idx="6">
                  <c:v>0.22517937042614833</c:v>
                </c:pt>
                <c:pt idx="7">
                  <c:v>0.28026922616975536</c:v>
                </c:pt>
                <c:pt idx="8">
                  <c:v>0.34442236844287699</c:v>
                </c:pt>
                <c:pt idx="9">
                  <c:v>0.40655645228393045</c:v>
                </c:pt>
                <c:pt idx="10">
                  <c:v>0.47487699725011784</c:v>
                </c:pt>
                <c:pt idx="11">
                  <c:v>0.53975755524129942</c:v>
                </c:pt>
                <c:pt idx="12">
                  <c:v>0.59921147981080847</c:v>
                </c:pt>
                <c:pt idx="13">
                  <c:v>0.64137455149762024</c:v>
                </c:pt>
                <c:pt idx="14">
                  <c:v>0.68649678566442196</c:v>
                </c:pt>
                <c:pt idx="15">
                  <c:v>0.72676920965392899</c:v>
                </c:pt>
                <c:pt idx="16">
                  <c:v>0.75011054225482909</c:v>
                </c:pt>
                <c:pt idx="17">
                  <c:v>0.77139189391517515</c:v>
                </c:pt>
                <c:pt idx="18">
                  <c:v>0.7912641108365972</c:v>
                </c:pt>
                <c:pt idx="19">
                  <c:v>0.78418038590967964</c:v>
                </c:pt>
                <c:pt idx="20">
                  <c:v>0.78086923739980674</c:v>
                </c:pt>
                <c:pt idx="21">
                  <c:v>0.7672194296270618</c:v>
                </c:pt>
                <c:pt idx="22">
                  <c:v>0.75031036827406306</c:v>
                </c:pt>
                <c:pt idx="23">
                  <c:v>0.73266142719677063</c:v>
                </c:pt>
                <c:pt idx="24">
                  <c:v>0.70251884010211851</c:v>
                </c:pt>
                <c:pt idx="25">
                  <c:v>0.67120450488020333</c:v>
                </c:pt>
                <c:pt idx="26">
                  <c:v>0.63699077901993739</c:v>
                </c:pt>
                <c:pt idx="27">
                  <c:v>0.61091573771648244</c:v>
                </c:pt>
                <c:pt idx="28">
                  <c:v>0.58325568257460159</c:v>
                </c:pt>
                <c:pt idx="29">
                  <c:v>0.55330864976263783</c:v>
                </c:pt>
                <c:pt idx="30">
                  <c:v>0.51090140330402711</c:v>
                </c:pt>
                <c:pt idx="31">
                  <c:v>0.48233843333936433</c:v>
                </c:pt>
                <c:pt idx="32">
                  <c:v>0.45727650372882689</c:v>
                </c:pt>
                <c:pt idx="33">
                  <c:v>0.42381911193654576</c:v>
                </c:pt>
                <c:pt idx="34">
                  <c:v>0.40393950790908884</c:v>
                </c:pt>
                <c:pt idx="35">
                  <c:v>0.39149259958654836</c:v>
                </c:pt>
                <c:pt idx="36">
                  <c:v>0.35897021348801128</c:v>
                </c:pt>
                <c:pt idx="37">
                  <c:v>0.3413812069660267</c:v>
                </c:pt>
                <c:pt idx="38">
                  <c:v>0.32014821657850501</c:v>
                </c:pt>
                <c:pt idx="39">
                  <c:v>0.30478492066310992</c:v>
                </c:pt>
                <c:pt idx="40">
                  <c:v>0.29510132933901123</c:v>
                </c:pt>
                <c:pt idx="41">
                  <c:v>0.27616685357441018</c:v>
                </c:pt>
                <c:pt idx="42">
                  <c:v>0.25814247305224303</c:v>
                </c:pt>
                <c:pt idx="43">
                  <c:v>0.23987979309558338</c:v>
                </c:pt>
                <c:pt idx="44">
                  <c:v>0.23298351253264293</c:v>
                </c:pt>
                <c:pt idx="45">
                  <c:v>0.22377172406367324</c:v>
                </c:pt>
                <c:pt idx="46">
                  <c:v>0.21094081706941736</c:v>
                </c:pt>
                <c:pt idx="47">
                  <c:v>0.18169005433393698</c:v>
                </c:pt>
                <c:pt idx="48">
                  <c:v>0.16556338342103594</c:v>
                </c:pt>
              </c:numCache>
            </c:numRef>
          </c:val>
          <c:extLst>
            <c:ext xmlns:c16="http://schemas.microsoft.com/office/drawing/2014/chart" uri="{C3380CC4-5D6E-409C-BE32-E72D297353CC}">
              <c16:uniqueId val="{00000001-35AC-4481-86EA-7FA66CD6EBC9}"/>
            </c:ext>
          </c:extLst>
        </c:ser>
        <c:ser>
          <c:idx val="1"/>
          <c:order val="1"/>
          <c:tx>
            <c:strRef>
              <c:f>'G53'!$E$4</c:f>
              <c:strCache>
                <c:ptCount val="1"/>
                <c:pt idx="0">
                  <c:v>Sanidad</c:v>
                </c:pt>
              </c:strCache>
            </c:strRef>
          </c:tx>
          <c:spPr>
            <a:solidFill>
              <a:schemeClr val="accent2"/>
            </a:solidFill>
            <a:ln>
              <a:noFill/>
            </a:ln>
            <a:effectLst/>
          </c:spPr>
          <c:invertIfNegative val="0"/>
          <c:dLbls>
            <c:dLbl>
              <c:idx val="48"/>
              <c:layout>
                <c:manualLayout>
                  <c:x val="4.3956023671184022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5AC-4481-86EA-7FA66CD6EBC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2"/>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3'!$B$5:$B$53</c:f>
              <c:numCache>
                <c:formatCode>0</c:formatCod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numCache>
            </c:numRef>
          </c:cat>
          <c:val>
            <c:numRef>
              <c:f>'G53'!$E$5:$E$53</c:f>
              <c:numCache>
                <c:formatCode>#,##0.0</c:formatCode>
                <c:ptCount val="49"/>
                <c:pt idx="0">
                  <c:v>0</c:v>
                </c:pt>
                <c:pt idx="1">
                  <c:v>-1.3194148027636743E-2</c:v>
                </c:pt>
                <c:pt idx="2">
                  <c:v>5.6940306981107636E-2</c:v>
                </c:pt>
                <c:pt idx="3">
                  <c:v>0.12567840773949324</c:v>
                </c:pt>
                <c:pt idx="4">
                  <c:v>0.1472360558785003</c:v>
                </c:pt>
                <c:pt idx="5">
                  <c:v>0.16260465211880426</c:v>
                </c:pt>
                <c:pt idx="6">
                  <c:v>0.15199209856183249</c:v>
                </c:pt>
                <c:pt idx="7">
                  <c:v>0.10088708606694652</c:v>
                </c:pt>
                <c:pt idx="8">
                  <c:v>1.6862495686344126E-2</c:v>
                </c:pt>
                <c:pt idx="9">
                  <c:v>-6.5541220249128784E-2</c:v>
                </c:pt>
                <c:pt idx="10">
                  <c:v>-0.14687951647697073</c:v>
                </c:pt>
                <c:pt idx="11">
                  <c:v>-0.2262108714360718</c:v>
                </c:pt>
                <c:pt idx="12">
                  <c:v>-0.30287064009024522</c:v>
                </c:pt>
                <c:pt idx="13">
                  <c:v>-0.38078939633735231</c:v>
                </c:pt>
                <c:pt idx="14">
                  <c:v>-0.4579296062908948</c:v>
                </c:pt>
                <c:pt idx="15">
                  <c:v>-0.53410504537056802</c:v>
                </c:pt>
                <c:pt idx="16">
                  <c:v>-0.60926557068951681</c:v>
                </c:pt>
                <c:pt idx="17">
                  <c:v>-0.68068497325412036</c:v>
                </c:pt>
                <c:pt idx="18">
                  <c:v>-0.75089906038345966</c:v>
                </c:pt>
                <c:pt idx="19">
                  <c:v>-0.8173776766217512</c:v>
                </c:pt>
                <c:pt idx="20">
                  <c:v>-0.88041160353851033</c:v>
                </c:pt>
                <c:pt idx="21">
                  <c:v>-0.93935513574860452</c:v>
                </c:pt>
                <c:pt idx="22">
                  <c:v>-0.992574638227957</c:v>
                </c:pt>
                <c:pt idx="23">
                  <c:v>-1.0399197678516199</c:v>
                </c:pt>
                <c:pt idx="24">
                  <c:v>-1.07995001012881</c:v>
                </c:pt>
                <c:pt idx="25">
                  <c:v>-1.1128532958760697</c:v>
                </c:pt>
                <c:pt idx="26">
                  <c:v>-1.138248642219265</c:v>
                </c:pt>
                <c:pt idx="27">
                  <c:v>-1.160962672268852</c:v>
                </c:pt>
                <c:pt idx="28">
                  <c:v>-1.1801451242057899</c:v>
                </c:pt>
                <c:pt idx="29">
                  <c:v>-1.1972857920291651</c:v>
                </c:pt>
                <c:pt idx="30">
                  <c:v>-1.2103552649366272</c:v>
                </c:pt>
                <c:pt idx="31">
                  <c:v>-1.2222530457105469</c:v>
                </c:pt>
                <c:pt idx="32">
                  <c:v>-1.2317512181986991</c:v>
                </c:pt>
                <c:pt idx="33">
                  <c:v>-1.238443996951698</c:v>
                </c:pt>
                <c:pt idx="34">
                  <c:v>-1.2429249278690848</c:v>
                </c:pt>
                <c:pt idx="35">
                  <c:v>-1.2466537845504695</c:v>
                </c:pt>
                <c:pt idx="36">
                  <c:v>-1.2491606787762493</c:v>
                </c:pt>
                <c:pt idx="37">
                  <c:v>-1.2496550939307305</c:v>
                </c:pt>
                <c:pt idx="38">
                  <c:v>-1.2483625870351658</c:v>
                </c:pt>
                <c:pt idx="39">
                  <c:v>-1.244766281303763</c:v>
                </c:pt>
                <c:pt idx="40">
                  <c:v>-1.2378745133628843</c:v>
                </c:pt>
                <c:pt idx="41">
                  <c:v>-1.2285259790008922</c:v>
                </c:pt>
                <c:pt idx="42">
                  <c:v>-1.2181004609647879</c:v>
                </c:pt>
                <c:pt idx="43">
                  <c:v>-1.2073414710572781</c:v>
                </c:pt>
                <c:pt idx="44">
                  <c:v>-1.1960095737102883</c:v>
                </c:pt>
                <c:pt idx="45">
                  <c:v>-1.1842144904253029</c:v>
                </c:pt>
                <c:pt idx="46">
                  <c:v>-1.1726852867259971</c:v>
                </c:pt>
                <c:pt idx="47">
                  <c:v>-1.1612419911372616</c:v>
                </c:pt>
                <c:pt idx="48">
                  <c:v>-1.1494029048573979</c:v>
                </c:pt>
              </c:numCache>
            </c:numRef>
          </c:val>
          <c:extLst>
            <c:ext xmlns:c16="http://schemas.microsoft.com/office/drawing/2014/chart" uri="{C3380CC4-5D6E-409C-BE32-E72D297353CC}">
              <c16:uniqueId val="{00000003-35AC-4481-86EA-7FA66CD6EBC9}"/>
            </c:ext>
          </c:extLst>
        </c:ser>
        <c:ser>
          <c:idx val="2"/>
          <c:order val="2"/>
          <c:tx>
            <c:strRef>
              <c:f>'G53'!$F$4</c:f>
              <c:strCache>
                <c:ptCount val="1"/>
                <c:pt idx="0">
                  <c:v>Cuidados LD</c:v>
                </c:pt>
              </c:strCache>
            </c:strRef>
          </c:tx>
          <c:spPr>
            <a:solidFill>
              <a:schemeClr val="accent3"/>
            </a:solidFill>
            <a:ln>
              <a:noFill/>
            </a:ln>
            <a:effectLst/>
          </c:spPr>
          <c:invertIfNegative val="0"/>
          <c:dLbls>
            <c:dLbl>
              <c:idx val="48"/>
              <c:layout>
                <c:manualLayout>
                  <c:x val="4.3956023671184022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5AC-4481-86EA-7FA66CD6EBC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3'!$B$5:$B$53</c:f>
              <c:numCache>
                <c:formatCode>0</c:formatCod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numCache>
            </c:numRef>
          </c:cat>
          <c:val>
            <c:numRef>
              <c:f>'G53'!$F$5:$F$53</c:f>
              <c:numCache>
                <c:formatCode>#,##0.0</c:formatCode>
                <c:ptCount val="49"/>
                <c:pt idx="0">
                  <c:v>0</c:v>
                </c:pt>
                <c:pt idx="1">
                  <c:v>6.5493702546859378E-3</c:v>
                </c:pt>
                <c:pt idx="2">
                  <c:v>3.9781012805764071E-3</c:v>
                </c:pt>
                <c:pt idx="3">
                  <c:v>-1.3669285119906505E-2</c:v>
                </c:pt>
                <c:pt idx="4">
                  <c:v>-3.0784148780570342E-2</c:v>
                </c:pt>
                <c:pt idx="5">
                  <c:v>-5.1255048093215905E-2</c:v>
                </c:pt>
                <c:pt idx="6">
                  <c:v>-8.0461191114814645E-2</c:v>
                </c:pt>
                <c:pt idx="7">
                  <c:v>-0.10738500545939023</c:v>
                </c:pt>
                <c:pt idx="8">
                  <c:v>-0.13961061661600449</c:v>
                </c:pt>
                <c:pt idx="9">
                  <c:v>-0.16808151579996045</c:v>
                </c:pt>
                <c:pt idx="10">
                  <c:v>-0.19917688312448675</c:v>
                </c:pt>
                <c:pt idx="11">
                  <c:v>-0.23355953596875767</c:v>
                </c:pt>
                <c:pt idx="12">
                  <c:v>-0.26644419093580812</c:v>
                </c:pt>
                <c:pt idx="13">
                  <c:v>-0.30438576613337798</c:v>
                </c:pt>
                <c:pt idx="14">
                  <c:v>-0.338346388563324</c:v>
                </c:pt>
                <c:pt idx="15">
                  <c:v>-0.37612975661233528</c:v>
                </c:pt>
                <c:pt idx="16">
                  <c:v>-0.41714357895228771</c:v>
                </c:pt>
                <c:pt idx="17">
                  <c:v>-0.45782629826489063</c:v>
                </c:pt>
                <c:pt idx="18">
                  <c:v>-0.49889122034107625</c:v>
                </c:pt>
                <c:pt idx="19">
                  <c:v>-0.53758162853486402</c:v>
                </c:pt>
                <c:pt idx="20">
                  <c:v>-0.58129903242102365</c:v>
                </c:pt>
                <c:pt idx="21">
                  <c:v>-0.6257033143346491</c:v>
                </c:pt>
                <c:pt idx="22">
                  <c:v>-0.66997961534671702</c:v>
                </c:pt>
                <c:pt idx="23">
                  <c:v>-0.71432349329755485</c:v>
                </c:pt>
                <c:pt idx="24">
                  <c:v>-0.75823302254222824</c:v>
                </c:pt>
                <c:pt idx="25">
                  <c:v>-0.80537270993293131</c:v>
                </c:pt>
                <c:pt idx="26">
                  <c:v>-0.85221480282934592</c:v>
                </c:pt>
                <c:pt idx="27">
                  <c:v>-0.90100453023391358</c:v>
                </c:pt>
                <c:pt idx="28">
                  <c:v>-0.93395173487778393</c:v>
                </c:pt>
                <c:pt idx="29">
                  <c:v>-0.96636718944348887</c:v>
                </c:pt>
                <c:pt idx="30">
                  <c:v>-0.99837285086435545</c:v>
                </c:pt>
                <c:pt idx="31">
                  <c:v>-1.0289379453559269</c:v>
                </c:pt>
                <c:pt idx="32">
                  <c:v>-1.0594296315938634</c:v>
                </c:pt>
                <c:pt idx="33">
                  <c:v>-1.0873060448072607</c:v>
                </c:pt>
                <c:pt idx="34">
                  <c:v>-1.1129705416884543</c:v>
                </c:pt>
                <c:pt idx="35">
                  <c:v>-1.1370834074518834</c:v>
                </c:pt>
                <c:pt idx="36">
                  <c:v>-1.1577546348482921</c:v>
                </c:pt>
                <c:pt idx="37">
                  <c:v>-1.1769489250287837</c:v>
                </c:pt>
                <c:pt idx="38">
                  <c:v>-1.1932643057039813</c:v>
                </c:pt>
                <c:pt idx="39">
                  <c:v>-1.2069544020620879</c:v>
                </c:pt>
                <c:pt idx="40">
                  <c:v>-1.2177272999870445</c:v>
                </c:pt>
                <c:pt idx="41">
                  <c:v>-1.2246581803187355</c:v>
                </c:pt>
                <c:pt idx="42">
                  <c:v>-1.2284660177089803</c:v>
                </c:pt>
                <c:pt idx="43">
                  <c:v>-1.2289627998277735</c:v>
                </c:pt>
                <c:pt idx="44">
                  <c:v>-1.2269895475934138</c:v>
                </c:pt>
                <c:pt idx="45">
                  <c:v>-1.2218030356325411</c:v>
                </c:pt>
                <c:pt idx="46">
                  <c:v>-1.2132380566358836</c:v>
                </c:pt>
                <c:pt idx="47">
                  <c:v>-1.201967920119551</c:v>
                </c:pt>
                <c:pt idx="48">
                  <c:v>-1.1882296638878977</c:v>
                </c:pt>
              </c:numCache>
            </c:numRef>
          </c:val>
          <c:extLst>
            <c:ext xmlns:c16="http://schemas.microsoft.com/office/drawing/2014/chart" uri="{C3380CC4-5D6E-409C-BE32-E72D297353CC}">
              <c16:uniqueId val="{00000005-35AC-4481-86EA-7FA66CD6EBC9}"/>
            </c:ext>
          </c:extLst>
        </c:ser>
        <c:ser>
          <c:idx val="3"/>
          <c:order val="3"/>
          <c:tx>
            <c:strRef>
              <c:f>'G53'!$G$4</c:f>
              <c:strCache>
                <c:ptCount val="1"/>
                <c:pt idx="0">
                  <c:v>Pensiones</c:v>
                </c:pt>
              </c:strCache>
            </c:strRef>
          </c:tx>
          <c:spPr>
            <a:solidFill>
              <a:schemeClr val="accent6"/>
            </a:solidFill>
            <a:ln>
              <a:noFill/>
            </a:ln>
            <a:effectLst/>
          </c:spPr>
          <c:invertIfNegative val="0"/>
          <c:dLbls>
            <c:dLbl>
              <c:idx val="28"/>
              <c:layout>
                <c:manualLayout>
                  <c:x val="2.7766208524226017E-3"/>
                  <c:y val="-0.1388885243511228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5AC-4481-86EA-7FA66CD6EBC9}"/>
                </c:ext>
              </c:extLst>
            </c:dLbl>
            <c:dLbl>
              <c:idx val="48"/>
              <c:layout>
                <c:manualLayout>
                  <c:x val="3.8402852704636413E-2"/>
                  <c:y val="-7.7668416447944219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35AC-4481-86EA-7FA66CD6EBC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solidFill>
                    <a:latin typeface="Gill Sans MT" panose="020B0502020104020203" pitchFamily="34" charset="0"/>
                    <a:ea typeface="+mn-ea"/>
                    <a:cs typeface="+mn-cs"/>
                  </a:defRPr>
                </a:pPr>
                <a:endParaRPr lang="es-ES"/>
              </a:p>
            </c:txPr>
            <c:dLblPos val="inBase"/>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3'!$B$5:$B$53</c:f>
              <c:numCache>
                <c:formatCode>0</c:formatCod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numCache>
            </c:numRef>
          </c:cat>
          <c:val>
            <c:numRef>
              <c:f>'G53'!$G$5:$G$53</c:f>
              <c:numCache>
                <c:formatCode>#,##0.0</c:formatCode>
                <c:ptCount val="49"/>
                <c:pt idx="0">
                  <c:v>-6.2120460944283806E-2</c:v>
                </c:pt>
                <c:pt idx="1">
                  <c:v>-0.48556498566438544</c:v>
                </c:pt>
                <c:pt idx="2">
                  <c:v>-0.57238714470465912</c:v>
                </c:pt>
                <c:pt idx="3">
                  <c:v>-0.60995920340450582</c:v>
                </c:pt>
                <c:pt idx="4">
                  <c:v>-0.77496605774421867</c:v>
                </c:pt>
                <c:pt idx="5">
                  <c:v>-0.62301478436957236</c:v>
                </c:pt>
                <c:pt idx="6">
                  <c:v>-0.59344270357291529</c:v>
                </c:pt>
                <c:pt idx="7">
                  <c:v>-0.58656276093301529</c:v>
                </c:pt>
                <c:pt idx="8">
                  <c:v>-0.63074905512681656</c:v>
                </c:pt>
                <c:pt idx="9">
                  <c:v>-0.6938809629150835</c:v>
                </c:pt>
                <c:pt idx="10">
                  <c:v>-0.46330754988113071</c:v>
                </c:pt>
                <c:pt idx="11">
                  <c:v>-0.54513019974192767</c:v>
                </c:pt>
                <c:pt idx="12">
                  <c:v>-0.63410210265958866</c:v>
                </c:pt>
                <c:pt idx="13">
                  <c:v>-0.75039731411168975</c:v>
                </c:pt>
                <c:pt idx="14">
                  <c:v>-0.8756623085937183</c:v>
                </c:pt>
                <c:pt idx="15">
                  <c:v>-1.0029244651388551</c:v>
                </c:pt>
                <c:pt idx="16">
                  <c:v>-1.1362802328226913</c:v>
                </c:pt>
                <c:pt idx="17">
                  <c:v>-1.2735858579212189</c:v>
                </c:pt>
                <c:pt idx="18">
                  <c:v>-1.4136718914982049</c:v>
                </c:pt>
                <c:pt idx="19">
                  <c:v>-1.5497851720762961</c:v>
                </c:pt>
                <c:pt idx="20">
                  <c:v>-1.6738709920597235</c:v>
                </c:pt>
                <c:pt idx="21">
                  <c:v>-1.7909352052249925</c:v>
                </c:pt>
                <c:pt idx="22">
                  <c:v>-1.8971676671441544</c:v>
                </c:pt>
                <c:pt idx="23">
                  <c:v>-1.9782590891909617</c:v>
                </c:pt>
                <c:pt idx="24">
                  <c:v>-2.031394186547002</c:v>
                </c:pt>
                <c:pt idx="25">
                  <c:v>-2.0508753650846896</c:v>
                </c:pt>
                <c:pt idx="26">
                  <c:v>-2.0336582618609005</c:v>
                </c:pt>
                <c:pt idx="27">
                  <c:v>-1.9900624998047163</c:v>
                </c:pt>
                <c:pt idx="28">
                  <c:v>-1.917381052727205</c:v>
                </c:pt>
                <c:pt idx="29">
                  <c:v>-1.8761074626512377</c:v>
                </c:pt>
                <c:pt idx="30">
                  <c:v>-1.808003551479815</c:v>
                </c:pt>
                <c:pt idx="31">
                  <c:v>-1.7259703488133362</c:v>
                </c:pt>
                <c:pt idx="32">
                  <c:v>-1.6290970134594824</c:v>
                </c:pt>
                <c:pt idx="33">
                  <c:v>-1.5181486481624185</c:v>
                </c:pt>
                <c:pt idx="34">
                  <c:v>-1.3980369211415422</c:v>
                </c:pt>
                <c:pt idx="35">
                  <c:v>-1.2731669729943527</c:v>
                </c:pt>
                <c:pt idx="36">
                  <c:v>-1.144503077416021</c:v>
                </c:pt>
                <c:pt idx="37">
                  <c:v>-1.0107277945666313</c:v>
                </c:pt>
                <c:pt idx="38">
                  <c:v>-0.87898060837967706</c:v>
                </c:pt>
                <c:pt idx="39">
                  <c:v>-0.74968686094720116</c:v>
                </c:pt>
                <c:pt idx="40">
                  <c:v>-0.6205936683527189</c:v>
                </c:pt>
                <c:pt idx="41">
                  <c:v>-0.4936086923853702</c:v>
                </c:pt>
                <c:pt idx="42">
                  <c:v>-0.37539820158978299</c:v>
                </c:pt>
                <c:pt idx="43">
                  <c:v>-0.26817683978090301</c:v>
                </c:pt>
                <c:pt idx="44">
                  <c:v>-0.15153251751526164</c:v>
                </c:pt>
                <c:pt idx="45">
                  <c:v>-4.9319048962368106E-2</c:v>
                </c:pt>
                <c:pt idx="46">
                  <c:v>3.6002472386530648E-2</c:v>
                </c:pt>
                <c:pt idx="47">
                  <c:v>0.10617845712214485</c:v>
                </c:pt>
                <c:pt idx="48">
                  <c:v>0.16603155931183622</c:v>
                </c:pt>
              </c:numCache>
            </c:numRef>
          </c:val>
          <c:extLst>
            <c:ext xmlns:c16="http://schemas.microsoft.com/office/drawing/2014/chart" uri="{C3380CC4-5D6E-409C-BE32-E72D297353CC}">
              <c16:uniqueId val="{00000008-35AC-4481-86EA-7FA66CD6EBC9}"/>
            </c:ext>
          </c:extLst>
        </c:ser>
        <c:dLbls>
          <c:showLegendKey val="0"/>
          <c:showVal val="0"/>
          <c:showCatName val="0"/>
          <c:showSerName val="0"/>
          <c:showPercent val="0"/>
          <c:showBubbleSize val="0"/>
        </c:dLbls>
        <c:gapWidth val="20"/>
        <c:overlap val="100"/>
        <c:axId val="38827743"/>
        <c:axId val="38828159"/>
      </c:barChart>
      <c:lineChart>
        <c:grouping val="stacked"/>
        <c:varyColors val="0"/>
        <c:ser>
          <c:idx val="4"/>
          <c:order val="4"/>
          <c:tx>
            <c:strRef>
              <c:f>'G53'!$C$4</c:f>
              <c:strCache>
                <c:ptCount val="1"/>
                <c:pt idx="0">
                  <c:v>Envejecimiento</c:v>
                </c:pt>
              </c:strCache>
            </c:strRef>
          </c:tx>
          <c:spPr>
            <a:ln w="28575" cap="rnd">
              <a:noFill/>
              <a:round/>
            </a:ln>
            <a:effectLst/>
          </c:spPr>
          <c:marker>
            <c:symbol val="diamond"/>
            <c:size val="5"/>
            <c:spPr>
              <a:solidFill>
                <a:schemeClr val="tx1"/>
              </a:solidFill>
              <a:ln w="9525">
                <a:noFill/>
              </a:ln>
              <a:effectLst/>
            </c:spPr>
          </c:marker>
          <c:dLbls>
            <c:dLbl>
              <c:idx val="28"/>
              <c:layout>
                <c:manualLayout>
                  <c:x val="-2.9304062939654409E-2"/>
                  <c:y val="-5.095472440944882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35AC-4481-86EA-7FA66CD6EBC9}"/>
                </c:ext>
              </c:extLst>
            </c:dLbl>
            <c:dLbl>
              <c:idx val="48"/>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35AC-4481-86EA-7FA66CD6EBC9}"/>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Gill Sans MT" panose="020B0502020104020203" pitchFamily="34" charset="0"/>
                    <a:ea typeface="+mn-ea"/>
                    <a:cs typeface="+mn-cs"/>
                  </a:defRPr>
                </a:pPr>
                <a:endParaRPr lang="es-ES"/>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53'!$C$5:$C$53</c:f>
              <c:numCache>
                <c:formatCode>#,##0.0</c:formatCode>
                <c:ptCount val="49"/>
                <c:pt idx="0">
                  <c:v>-6.2120460944283806E-2</c:v>
                </c:pt>
                <c:pt idx="1">
                  <c:v>-0.53926148574072719</c:v>
                </c:pt>
                <c:pt idx="2">
                  <c:v>-0.52191768889670276</c:v>
                </c:pt>
                <c:pt idx="3">
                  <c:v>-0.45871785655576525</c:v>
                </c:pt>
                <c:pt idx="4">
                  <c:v>-0.56049540336706194</c:v>
                </c:pt>
                <c:pt idx="5">
                  <c:v>-0.35218863000295819</c:v>
                </c:pt>
                <c:pt idx="6">
                  <c:v>-0.29673242569974939</c:v>
                </c:pt>
                <c:pt idx="7">
                  <c:v>-0.31279145415570347</c:v>
                </c:pt>
                <c:pt idx="8">
                  <c:v>-0.40907480761360004</c:v>
                </c:pt>
                <c:pt idx="9">
                  <c:v>-0.52094724668024228</c:v>
                </c:pt>
                <c:pt idx="10">
                  <c:v>-0.3344869522324706</c:v>
                </c:pt>
                <c:pt idx="11">
                  <c:v>-0.46514305190545763</c:v>
                </c:pt>
                <c:pt idx="12">
                  <c:v>-0.6042054538748336</c:v>
                </c:pt>
                <c:pt idx="13">
                  <c:v>-0.79419792508479958</c:v>
                </c:pt>
                <c:pt idx="14">
                  <c:v>-0.98544151778351563</c:v>
                </c:pt>
                <c:pt idx="15">
                  <c:v>-1.1863900574678297</c:v>
                </c:pt>
                <c:pt idx="16">
                  <c:v>-1.4125788402096666</c:v>
                </c:pt>
                <c:pt idx="17">
                  <c:v>-1.6407052355250542</c:v>
                </c:pt>
                <c:pt idx="18">
                  <c:v>-1.8721980613861433</c:v>
                </c:pt>
                <c:pt idx="19">
                  <c:v>-2.1205640913232311</c:v>
                </c:pt>
                <c:pt idx="20">
                  <c:v>-2.3547123906194511</c:v>
                </c:pt>
                <c:pt idx="21">
                  <c:v>-2.5887742256811839</c:v>
                </c:pt>
                <c:pt idx="22">
                  <c:v>-2.8094115524447654</c:v>
                </c:pt>
                <c:pt idx="23">
                  <c:v>-2.9998409231433665</c:v>
                </c:pt>
                <c:pt idx="24">
                  <c:v>-3.1670583791159221</c:v>
                </c:pt>
                <c:pt idx="25">
                  <c:v>-3.2978968660134864</c:v>
                </c:pt>
                <c:pt idx="26">
                  <c:v>-3.3871309278895749</c:v>
                </c:pt>
                <c:pt idx="27">
                  <c:v>-3.4411139645909987</c:v>
                </c:pt>
                <c:pt idx="28">
                  <c:v>-3.4482222292361779</c:v>
                </c:pt>
                <c:pt idx="29">
                  <c:v>-3.4864517943612539</c:v>
                </c:pt>
                <c:pt idx="30">
                  <c:v>-3.5058302639767702</c:v>
                </c:pt>
                <c:pt idx="31">
                  <c:v>-3.4948229065404446</c:v>
                </c:pt>
                <c:pt idx="32">
                  <c:v>-3.4630013595232181</c:v>
                </c:pt>
                <c:pt idx="33">
                  <c:v>-3.4200795779848319</c:v>
                </c:pt>
                <c:pt idx="34">
                  <c:v>-3.3499928827899939</c:v>
                </c:pt>
                <c:pt idx="35">
                  <c:v>-3.2654115654101563</c:v>
                </c:pt>
                <c:pt idx="36">
                  <c:v>-3.1924481775525511</c:v>
                </c:pt>
                <c:pt idx="37">
                  <c:v>-3.0959506065601188</c:v>
                </c:pt>
                <c:pt idx="38">
                  <c:v>-3.0004592845403191</c:v>
                </c:pt>
                <c:pt idx="39">
                  <c:v>-2.8966226236499422</c:v>
                </c:pt>
                <c:pt idx="40">
                  <c:v>-2.7810941523636368</c:v>
                </c:pt>
                <c:pt idx="41">
                  <c:v>-2.6706259981305878</c:v>
                </c:pt>
                <c:pt idx="42">
                  <c:v>-2.5638222072113077</c:v>
                </c:pt>
                <c:pt idx="43">
                  <c:v>-2.4646013175703718</c:v>
                </c:pt>
                <c:pt idx="44">
                  <c:v>-2.3415481262863209</c:v>
                </c:pt>
                <c:pt idx="45">
                  <c:v>-2.2315648509565391</c:v>
                </c:pt>
                <c:pt idx="46">
                  <c:v>-2.1389800539059327</c:v>
                </c:pt>
                <c:pt idx="47">
                  <c:v>-2.0753413998007311</c:v>
                </c:pt>
                <c:pt idx="48">
                  <c:v>-2.0060376260124237</c:v>
                </c:pt>
              </c:numCache>
            </c:numRef>
          </c:val>
          <c:smooth val="0"/>
          <c:extLst>
            <c:ext xmlns:c16="http://schemas.microsoft.com/office/drawing/2014/chart" uri="{C3380CC4-5D6E-409C-BE32-E72D297353CC}">
              <c16:uniqueId val="{0000000B-35AC-4481-86EA-7FA66CD6EBC9}"/>
            </c:ext>
          </c:extLst>
        </c:ser>
        <c:dLbls>
          <c:showLegendKey val="0"/>
          <c:showVal val="0"/>
          <c:showCatName val="0"/>
          <c:showSerName val="0"/>
          <c:showPercent val="0"/>
          <c:showBubbleSize val="0"/>
        </c:dLbls>
        <c:marker val="1"/>
        <c:smooth val="0"/>
        <c:axId val="38827743"/>
        <c:axId val="38828159"/>
      </c:lineChart>
      <c:catAx>
        <c:axId val="38827743"/>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38828159"/>
        <c:crosses val="autoZero"/>
        <c:auto val="1"/>
        <c:lblAlgn val="ctr"/>
        <c:lblOffset val="100"/>
        <c:noMultiLvlLbl val="0"/>
      </c:catAx>
      <c:valAx>
        <c:axId val="38828159"/>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3882774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zero"/>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294020235258917E-2"/>
          <c:y val="5.5443548387096774E-2"/>
          <c:w val="0.87473611111111116"/>
          <c:h val="0.81043015353497183"/>
        </c:manualLayout>
      </c:layout>
      <c:lineChart>
        <c:grouping val="standard"/>
        <c:varyColors val="0"/>
        <c:ser>
          <c:idx val="0"/>
          <c:order val="0"/>
          <c:tx>
            <c:strRef>
              <c:f>'G54-57'!$C$3</c:f>
              <c:strCache>
                <c:ptCount val="1"/>
                <c:pt idx="0">
                  <c:v>Saldo primario</c:v>
                </c:pt>
              </c:strCache>
            </c:strRef>
          </c:tx>
          <c:spPr>
            <a:ln w="28575" cap="rnd">
              <a:solidFill>
                <a:srgbClr val="83082A"/>
              </a:solidFill>
              <a:prstDash val="sysDash"/>
              <a:round/>
            </a:ln>
            <a:effectLst/>
          </c:spPr>
          <c:marker>
            <c:symbol val="none"/>
          </c:marker>
          <c:dLbls>
            <c:dLbl>
              <c:idx val="75"/>
              <c:layout>
                <c:manualLayout>
                  <c:x val="0"/>
                  <c:y val="4.9189619311939221E-2"/>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lumMod val="50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CF2-4905-9503-B5C73A8F9C3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C$4:$C$79</c:f>
              <c:numCache>
                <c:formatCode>#,##0.0</c:formatCode>
                <c:ptCount val="76"/>
                <c:pt idx="0">
                  <c:v>-1.8513291705385286</c:v>
                </c:pt>
                <c:pt idx="1">
                  <c:v>-0.83421401749376045</c:v>
                </c:pt>
                <c:pt idx="2">
                  <c:v>0.67691442569155036</c:v>
                </c:pt>
                <c:pt idx="3">
                  <c:v>1.4379677441982182</c:v>
                </c:pt>
                <c:pt idx="4">
                  <c:v>2.169632530555309</c:v>
                </c:pt>
                <c:pt idx="5">
                  <c:v>2.00123176471133</c:v>
                </c:pt>
                <c:pt idx="6">
                  <c:v>2.514433097049471</c:v>
                </c:pt>
                <c:pt idx="7">
                  <c:v>2.3131150340470041</c:v>
                </c:pt>
                <c:pt idx="8">
                  <c:v>1.9257951851380966</c:v>
                </c:pt>
                <c:pt idx="9">
                  <c:v>1.8806497742126531</c:v>
                </c:pt>
                <c:pt idx="10">
                  <c:v>2.9785724375833689</c:v>
                </c:pt>
                <c:pt idx="11">
                  <c:v>3.7347221571930511</c:v>
                </c:pt>
                <c:pt idx="12">
                  <c:v>3.4676566819055377</c:v>
                </c:pt>
                <c:pt idx="13">
                  <c:v>-2.9912369168872535</c:v>
                </c:pt>
                <c:pt idx="14">
                  <c:v>-9.5594128247498649</c:v>
                </c:pt>
                <c:pt idx="15">
                  <c:v>-7.6331978197255737</c:v>
                </c:pt>
                <c:pt idx="16">
                  <c:v>-7.2543414275548219</c:v>
                </c:pt>
                <c:pt idx="17">
                  <c:v>-8.5197031531251923</c:v>
                </c:pt>
                <c:pt idx="18">
                  <c:v>-3.9347413530431274</c:v>
                </c:pt>
                <c:pt idx="19">
                  <c:v>-2.5787133161858131</c:v>
                </c:pt>
                <c:pt idx="20">
                  <c:v>-2.2643707587107591</c:v>
                </c:pt>
                <c:pt idx="21">
                  <c:v>-1.5401733637228334</c:v>
                </c:pt>
                <c:pt idx="22">
                  <c:v>-0.59819766501618943</c:v>
                </c:pt>
                <c:pt idx="23">
                  <c:v>-0.15907178498478644</c:v>
                </c:pt>
                <c:pt idx="24">
                  <c:v>-0.78321141569778885</c:v>
                </c:pt>
                <c:pt idx="25">
                  <c:v>-7.8783422734928514</c:v>
                </c:pt>
                <c:pt idx="26">
                  <c:v>-4.7148673977206625</c:v>
                </c:pt>
                <c:pt idx="27">
                  <c:v>-2.4462469813524268</c:v>
                </c:pt>
                <c:pt idx="28">
                  <c:v>-1.1096887688896468</c:v>
                </c:pt>
                <c:pt idx="29">
                  <c:v>-0.90848189672765645</c:v>
                </c:pt>
                <c:pt idx="30">
                  <c:v>-0.9048470172920009</c:v>
                </c:pt>
                <c:pt idx="31">
                  <c:v>-0.84735084394770044</c:v>
                </c:pt>
                <c:pt idx="32">
                  <c:v>-0.78043553503038499</c:v>
                </c:pt>
                <c:pt idx="33">
                  <c:v>-0.67427168063703113</c:v>
                </c:pt>
                <c:pt idx="34">
                  <c:v>-0.64175134669275702</c:v>
                </c:pt>
                <c:pt idx="35">
                  <c:v>-0.69093290654153761</c:v>
                </c:pt>
                <c:pt idx="36">
                  <c:v>-0.75577462401182616</c:v>
                </c:pt>
                <c:pt idx="37">
                  <c:v>-0.36398089778139481</c:v>
                </c:pt>
                <c:pt idx="38">
                  <c:v>-0.44922670666950731</c:v>
                </c:pt>
                <c:pt idx="39">
                  <c:v>-0.54183330666522822</c:v>
                </c:pt>
                <c:pt idx="40">
                  <c:v>-0.68198478916965499</c:v>
                </c:pt>
                <c:pt idx="41">
                  <c:v>-0.82290787037733404</c:v>
                </c:pt>
                <c:pt idx="42">
                  <c:v>-0.97328476846807488</c:v>
                </c:pt>
                <c:pt idx="43">
                  <c:v>-1.1484294775601465</c:v>
                </c:pt>
                <c:pt idx="44">
                  <c:v>-1.3251645174624418</c:v>
                </c:pt>
                <c:pt idx="45">
                  <c:v>-1.504834374462511</c:v>
                </c:pt>
                <c:pt idx="46">
                  <c:v>-1.7012861334624787</c:v>
                </c:pt>
                <c:pt idx="47">
                  <c:v>-1.8843323141538428</c:v>
                </c:pt>
                <c:pt idx="48">
                  <c:v>-2.067128726658364</c:v>
                </c:pt>
                <c:pt idx="49">
                  <c:v>-2.2371175867493029</c:v>
                </c:pt>
                <c:pt idx="50">
                  <c:v>-2.3775026100363603</c:v>
                </c:pt>
                <c:pt idx="51">
                  <c:v>-2.4952547669198917</c:v>
                </c:pt>
                <c:pt idx="52">
                  <c:v>-2.577410222250522</c:v>
                </c:pt>
                <c:pt idx="53">
                  <c:v>-2.6184329685796404</c:v>
                </c:pt>
                <c:pt idx="54">
                  <c:v>-2.6277235293190078</c:v>
                </c:pt>
                <c:pt idx="55">
                  <c:v>-2.5929193360619727</c:v>
                </c:pt>
                <c:pt idx="56">
                  <c:v>-2.5804487550817039</c:v>
                </c:pt>
                <c:pt idx="57">
                  <c:v>-2.5507214890979633</c:v>
                </c:pt>
                <c:pt idx="58">
                  <c:v>-2.4925627322688015</c:v>
                </c:pt>
                <c:pt idx="59">
                  <c:v>-2.4147176353602058</c:v>
                </c:pt>
                <c:pt idx="60">
                  <c:v>-2.3253325271870908</c:v>
                </c:pt>
                <c:pt idx="61">
                  <c:v>-2.2080473934524272</c:v>
                </c:pt>
                <c:pt idx="62">
                  <c:v>-2.0752975860157141</c:v>
                </c:pt>
                <c:pt idx="63">
                  <c:v>-1.9528756070601776</c:v>
                </c:pt>
                <c:pt idx="64">
                  <c:v>-1.8060138877332679</c:v>
                </c:pt>
                <c:pt idx="65">
                  <c:v>-1.6585747287809123</c:v>
                </c:pt>
                <c:pt idx="66">
                  <c:v>-1.5013612230108249</c:v>
                </c:pt>
                <c:pt idx="67">
                  <c:v>-1.3308238108214105</c:v>
                </c:pt>
                <c:pt idx="68">
                  <c:v>-1.1637859795101284</c:v>
                </c:pt>
                <c:pt idx="69">
                  <c:v>-0.99844713687521902</c:v>
                </c:pt>
                <c:pt idx="70">
                  <c:v>-0.83876438275556664</c:v>
                </c:pt>
                <c:pt idx="71">
                  <c:v>-0.65707571373972107</c:v>
                </c:pt>
                <c:pt idx="72">
                  <c:v>-0.48599117806569253</c:v>
                </c:pt>
                <c:pt idx="73">
                  <c:v>-0.33002624125496294</c:v>
                </c:pt>
                <c:pt idx="74">
                  <c:v>-0.20063942682034697</c:v>
                </c:pt>
                <c:pt idx="75">
                  <c:v>-6.3640784178088911E-2</c:v>
                </c:pt>
              </c:numCache>
            </c:numRef>
          </c:val>
          <c:smooth val="0"/>
          <c:extLst>
            <c:ext xmlns:c16="http://schemas.microsoft.com/office/drawing/2014/chart" uri="{C3380CC4-5D6E-409C-BE32-E72D297353CC}">
              <c16:uniqueId val="{00000001-6CF2-4905-9503-B5C73A8F9C3C}"/>
            </c:ext>
          </c:extLst>
        </c:ser>
        <c:ser>
          <c:idx val="1"/>
          <c:order val="1"/>
          <c:tx>
            <c:strRef>
              <c:f>'G54-57'!$G$3</c:f>
              <c:strCache>
                <c:ptCount val="1"/>
                <c:pt idx="0">
                  <c:v>Saldo primario excl. envejecimiento</c:v>
                </c:pt>
              </c:strCache>
            </c:strRef>
          </c:tx>
          <c:spPr>
            <a:ln w="28575" cap="rnd">
              <a:solidFill>
                <a:sysClr val="window" lastClr="FFFFFF">
                  <a:lumMod val="75000"/>
                </a:sysClr>
              </a:solidFill>
              <a:prstDash val="sysDash"/>
              <a:round/>
            </a:ln>
            <a:effectLst/>
          </c:spPr>
          <c:marker>
            <c:symbol val="none"/>
          </c:marker>
          <c:dLbls>
            <c:dLbl>
              <c:idx val="7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CF2-4905-9503-B5C73A8F9C3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lumMod val="50000"/>
                      </a:schemeClr>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G$4:$G$79</c:f>
              <c:numCache>
                <c:formatCode>#,##0.0</c:formatCode>
                <c:ptCount val="76"/>
                <c:pt idx="0">
                  <c:v>-1.8513291705385286</c:v>
                </c:pt>
                <c:pt idx="1">
                  <c:v>-0.83421401749376045</c:v>
                </c:pt>
                <c:pt idx="2">
                  <c:v>0.67691442569155036</c:v>
                </c:pt>
                <c:pt idx="3">
                  <c:v>1.4379677441982182</c:v>
                </c:pt>
                <c:pt idx="4">
                  <c:v>2.169632530555309</c:v>
                </c:pt>
                <c:pt idx="5">
                  <c:v>2.00123176471133</c:v>
                </c:pt>
                <c:pt idx="6">
                  <c:v>2.514433097049471</c:v>
                </c:pt>
                <c:pt idx="7">
                  <c:v>2.3131150340470041</c:v>
                </c:pt>
                <c:pt idx="8">
                  <c:v>1.9257951851380966</c:v>
                </c:pt>
                <c:pt idx="9">
                  <c:v>1.8806497742126531</c:v>
                </c:pt>
                <c:pt idx="10">
                  <c:v>2.9785724375833689</c:v>
                </c:pt>
                <c:pt idx="11">
                  <c:v>3.7347221571930511</c:v>
                </c:pt>
                <c:pt idx="12">
                  <c:v>3.4676566819055377</c:v>
                </c:pt>
                <c:pt idx="13">
                  <c:v>-2.9912369168872535</c:v>
                </c:pt>
                <c:pt idx="14">
                  <c:v>-9.5594128247498649</c:v>
                </c:pt>
                <c:pt idx="15">
                  <c:v>-7.6331978197255737</c:v>
                </c:pt>
                <c:pt idx="16">
                  <c:v>-7.2543414275548219</c:v>
                </c:pt>
                <c:pt idx="17">
                  <c:v>-8.5197031531251923</c:v>
                </c:pt>
                <c:pt idx="18">
                  <c:v>-3.9347413530431274</c:v>
                </c:pt>
                <c:pt idx="19">
                  <c:v>-2.5787133161858131</c:v>
                </c:pt>
                <c:pt idx="20">
                  <c:v>-2.2643707587107591</c:v>
                </c:pt>
                <c:pt idx="21">
                  <c:v>-1.5401733637228334</c:v>
                </c:pt>
                <c:pt idx="22">
                  <c:v>-0.59819766501618943</c:v>
                </c:pt>
                <c:pt idx="23">
                  <c:v>-0.15907178498478644</c:v>
                </c:pt>
                <c:pt idx="24">
                  <c:v>-0.78321141569778885</c:v>
                </c:pt>
                <c:pt idx="25">
                  <c:v>-7.8783422734928514</c:v>
                </c:pt>
                <c:pt idx="26">
                  <c:v>-4.7148673977206625</c:v>
                </c:pt>
                <c:pt idx="27">
                  <c:v>-2.384126520408143</c:v>
                </c:pt>
                <c:pt idx="28">
                  <c:v>-0.57042728314891966</c:v>
                </c:pt>
                <c:pt idx="29">
                  <c:v>-0.38656420783095369</c:v>
                </c:pt>
                <c:pt idx="30">
                  <c:v>-0.44612916073623565</c:v>
                </c:pt>
                <c:pt idx="31">
                  <c:v>-0.2868554405806385</c:v>
                </c:pt>
                <c:pt idx="32">
                  <c:v>-0.42824690502742679</c:v>
                </c:pt>
                <c:pt idx="33">
                  <c:v>-0.37753925493728174</c:v>
                </c:pt>
                <c:pt idx="34">
                  <c:v>-0.32895989253705354</c:v>
                </c:pt>
                <c:pt idx="35">
                  <c:v>-0.28185809892793756</c:v>
                </c:pt>
                <c:pt idx="36">
                  <c:v>-0.2348273773315839</c:v>
                </c:pt>
                <c:pt idx="37">
                  <c:v>-2.9493945548924233E-2</c:v>
                </c:pt>
                <c:pt idx="38">
                  <c:v>1.5916345235950317E-2</c:v>
                </c:pt>
                <c:pt idx="39">
                  <c:v>6.2372147209605433E-2</c:v>
                </c:pt>
                <c:pt idx="40">
                  <c:v>0.11221313591514459</c:v>
                </c:pt>
                <c:pt idx="41">
                  <c:v>0.16253364740618156</c:v>
                </c:pt>
                <c:pt idx="42">
                  <c:v>0.21310528899975484</c:v>
                </c:pt>
                <c:pt idx="43">
                  <c:v>0.26414936264952005</c:v>
                </c:pt>
                <c:pt idx="44">
                  <c:v>0.31554071806261252</c:v>
                </c:pt>
                <c:pt idx="45">
                  <c:v>0.36736368692363225</c:v>
                </c:pt>
                <c:pt idx="46">
                  <c:v>0.41927795786075256</c:v>
                </c:pt>
                <c:pt idx="47">
                  <c:v>0.47038007646560842</c:v>
                </c:pt>
                <c:pt idx="48">
                  <c:v>0.52164549902281987</c:v>
                </c:pt>
                <c:pt idx="49">
                  <c:v>0.57229396569546231</c:v>
                </c:pt>
                <c:pt idx="50">
                  <c:v>0.62233831310700605</c:v>
                </c:pt>
                <c:pt idx="51">
                  <c:v>0.67180361219603035</c:v>
                </c:pt>
                <c:pt idx="52">
                  <c:v>0.72048664376296456</c:v>
                </c:pt>
                <c:pt idx="53">
                  <c:v>0.76869795930993445</c:v>
                </c:pt>
                <c:pt idx="54">
                  <c:v>0.81339043527199117</c:v>
                </c:pt>
                <c:pt idx="55">
                  <c:v>0.85530289317420538</c:v>
                </c:pt>
                <c:pt idx="56">
                  <c:v>0.90600303927954973</c:v>
                </c:pt>
                <c:pt idx="57">
                  <c:v>0.95510877487880708</c:v>
                </c:pt>
                <c:pt idx="58">
                  <c:v>1.0022601742716433</c:v>
                </c:pt>
                <c:pt idx="59">
                  <c:v>1.0482837241630123</c:v>
                </c:pt>
                <c:pt idx="60">
                  <c:v>1.0947470507977408</c:v>
                </c:pt>
                <c:pt idx="61">
                  <c:v>1.1419454893375667</c:v>
                </c:pt>
                <c:pt idx="62">
                  <c:v>1.190113979394442</c:v>
                </c:pt>
                <c:pt idx="63">
                  <c:v>1.2395725704923732</c:v>
                </c:pt>
                <c:pt idx="64">
                  <c:v>1.2899367188268511</c:v>
                </c:pt>
                <c:pt idx="65">
                  <c:v>1.3418845557594068</c:v>
                </c:pt>
                <c:pt idx="66">
                  <c:v>1.3952614006391171</c:v>
                </c:pt>
                <c:pt idx="67">
                  <c:v>1.4502703415422264</c:v>
                </c:pt>
                <c:pt idx="68">
                  <c:v>1.5068400186204594</c:v>
                </c:pt>
                <c:pt idx="69">
                  <c:v>1.5653750703360887</c:v>
                </c:pt>
                <c:pt idx="70">
                  <c:v>1.625836934814805</c:v>
                </c:pt>
                <c:pt idx="71">
                  <c:v>1.6844724125466</c:v>
                </c:pt>
                <c:pt idx="72">
                  <c:v>1.7455736728908464</c:v>
                </c:pt>
                <c:pt idx="73">
                  <c:v>1.8089538126509697</c:v>
                </c:pt>
                <c:pt idx="74">
                  <c:v>1.874701972980384</c:v>
                </c:pt>
                <c:pt idx="75">
                  <c:v>1.9423968418343349</c:v>
                </c:pt>
              </c:numCache>
            </c:numRef>
          </c:val>
          <c:smooth val="0"/>
          <c:extLst>
            <c:ext xmlns:c16="http://schemas.microsoft.com/office/drawing/2014/chart" uri="{C3380CC4-5D6E-409C-BE32-E72D297353CC}">
              <c16:uniqueId val="{00000003-6CF2-4905-9503-B5C73A8F9C3C}"/>
            </c:ext>
          </c:extLst>
        </c:ser>
        <c:ser>
          <c:idx val="2"/>
          <c:order val="2"/>
          <c:tx>
            <c:strRef>
              <c:f>'G54-57'!$C$3</c:f>
              <c:strCache>
                <c:ptCount val="1"/>
                <c:pt idx="0">
                  <c:v>Saldo primario</c:v>
                </c:pt>
              </c:strCache>
            </c:strRef>
          </c:tx>
          <c:spPr>
            <a:ln w="28575" cap="rnd">
              <a:solidFill>
                <a:srgbClr val="83082A"/>
              </a:solidFill>
              <a:round/>
            </a:ln>
            <a:effectLst/>
          </c:spPr>
          <c:marker>
            <c:symbol val="none"/>
          </c:marker>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C$4:$C$30</c:f>
              <c:numCache>
                <c:formatCode>#,##0.0</c:formatCode>
                <c:ptCount val="27"/>
                <c:pt idx="0">
                  <c:v>-1.8513291705385286</c:v>
                </c:pt>
                <c:pt idx="1">
                  <c:v>-0.83421401749376045</c:v>
                </c:pt>
                <c:pt idx="2">
                  <c:v>0.67691442569155036</c:v>
                </c:pt>
                <c:pt idx="3">
                  <c:v>1.4379677441982182</c:v>
                </c:pt>
                <c:pt idx="4">
                  <c:v>2.169632530555309</c:v>
                </c:pt>
                <c:pt idx="5">
                  <c:v>2.00123176471133</c:v>
                </c:pt>
                <c:pt idx="6">
                  <c:v>2.514433097049471</c:v>
                </c:pt>
                <c:pt idx="7">
                  <c:v>2.3131150340470041</c:v>
                </c:pt>
                <c:pt idx="8">
                  <c:v>1.9257951851380966</c:v>
                </c:pt>
                <c:pt idx="9">
                  <c:v>1.8806497742126531</c:v>
                </c:pt>
                <c:pt idx="10">
                  <c:v>2.9785724375833689</c:v>
                </c:pt>
                <c:pt idx="11">
                  <c:v>3.7347221571930511</c:v>
                </c:pt>
                <c:pt idx="12">
                  <c:v>3.4676566819055377</c:v>
                </c:pt>
                <c:pt idx="13">
                  <c:v>-2.9912369168872535</c:v>
                </c:pt>
                <c:pt idx="14">
                  <c:v>-9.5594128247498649</c:v>
                </c:pt>
                <c:pt idx="15">
                  <c:v>-7.6331978197255737</c:v>
                </c:pt>
                <c:pt idx="16">
                  <c:v>-7.2543414275548219</c:v>
                </c:pt>
                <c:pt idx="17">
                  <c:v>-8.5197031531251923</c:v>
                </c:pt>
                <c:pt idx="18">
                  <c:v>-3.9347413530431274</c:v>
                </c:pt>
                <c:pt idx="19">
                  <c:v>-2.5787133161858131</c:v>
                </c:pt>
                <c:pt idx="20">
                  <c:v>-2.2643707587107591</c:v>
                </c:pt>
                <c:pt idx="21">
                  <c:v>-1.5401733637228334</c:v>
                </c:pt>
                <c:pt idx="22">
                  <c:v>-0.59819766501618943</c:v>
                </c:pt>
                <c:pt idx="23">
                  <c:v>-0.15907178498478644</c:v>
                </c:pt>
                <c:pt idx="24">
                  <c:v>-0.78321141569778885</c:v>
                </c:pt>
                <c:pt idx="25">
                  <c:v>-7.8783422734928514</c:v>
                </c:pt>
                <c:pt idx="26">
                  <c:v>-4.7148673977206625</c:v>
                </c:pt>
              </c:numCache>
            </c:numRef>
          </c:val>
          <c:smooth val="0"/>
          <c:extLst>
            <c:ext xmlns:c16="http://schemas.microsoft.com/office/drawing/2014/chart" uri="{C3380CC4-5D6E-409C-BE32-E72D297353CC}">
              <c16:uniqueId val="{00000004-6CF2-4905-9503-B5C73A8F9C3C}"/>
            </c:ext>
          </c:extLst>
        </c:ser>
        <c:dLbls>
          <c:showLegendKey val="0"/>
          <c:showVal val="0"/>
          <c:showCatName val="0"/>
          <c:showSerName val="0"/>
          <c:showPercent val="0"/>
          <c:showBubbleSize val="0"/>
        </c:dLbls>
        <c:smooth val="0"/>
        <c:axId val="172582127"/>
        <c:axId val="172587951"/>
      </c:lineChart>
      <c:dateAx>
        <c:axId val="172582127"/>
        <c:scaling>
          <c:orientation val="minMax"/>
        </c:scaling>
        <c:delete val="0"/>
        <c:axPos val="b"/>
        <c:numFmt formatCode="yyyy"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Offset val="100"/>
        <c:baseTimeUnit val="years"/>
        <c:majorUnit val="5"/>
        <c:majorTimeUnit val="years"/>
      </c:dateAx>
      <c:valAx>
        <c:axId val="172587951"/>
        <c:scaling>
          <c:orientation val="minMax"/>
          <c:max val="4"/>
          <c:min val="-12"/>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majorUnit val="2"/>
      </c:valAx>
      <c:spPr>
        <a:noFill/>
        <a:ln>
          <a:noFill/>
        </a:ln>
        <a:effectLst/>
      </c:spPr>
    </c:plotArea>
    <c:legend>
      <c:legendPos val="b"/>
      <c:layout>
        <c:manualLayout>
          <c:xMode val="edge"/>
          <c:yMode val="edge"/>
          <c:x val="1.0079365079365079E-2"/>
          <c:y val="0.70114015394837625"/>
          <c:w val="0.98505317460317465"/>
          <c:h val="0.1496142460745812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294020235258917E-2"/>
          <c:y val="5.5443548387096774E-2"/>
          <c:w val="0.87473611111111116"/>
          <c:h val="0.81043015353497183"/>
        </c:manualLayout>
      </c:layout>
      <c:lineChart>
        <c:grouping val="standard"/>
        <c:varyColors val="0"/>
        <c:ser>
          <c:idx val="0"/>
          <c:order val="0"/>
          <c:tx>
            <c:strRef>
              <c:f>'G54-57'!$D$3</c:f>
              <c:strCache>
                <c:ptCount val="1"/>
                <c:pt idx="0">
                  <c:v>Saldo total</c:v>
                </c:pt>
              </c:strCache>
            </c:strRef>
          </c:tx>
          <c:spPr>
            <a:ln w="28575" cap="rnd">
              <a:solidFill>
                <a:srgbClr val="83082A"/>
              </a:solidFill>
              <a:prstDash val="sysDash"/>
              <a:round/>
            </a:ln>
            <a:effectLst/>
          </c:spPr>
          <c:marker>
            <c:symbol val="none"/>
          </c:marker>
          <c:dLbls>
            <c:dLbl>
              <c:idx val="75"/>
              <c:layout>
                <c:manualLayout>
                  <c:x val="0"/>
                  <c:y val="-4.808280404610679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EA6-4550-B1B5-39AFBCD2E03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D$4:$D$79</c:f>
              <c:numCache>
                <c:formatCode>#,##0.0</c:formatCode>
                <c:ptCount val="76"/>
                <c:pt idx="0">
                  <c:v>-6.7884964436763422</c:v>
                </c:pt>
                <c:pt idx="1">
                  <c:v>-5.8628013319623964</c:v>
                </c:pt>
                <c:pt idx="2">
                  <c:v>-3.8569678855619829</c:v>
                </c:pt>
                <c:pt idx="3">
                  <c:v>-2.6248531905977224</c:v>
                </c:pt>
                <c:pt idx="4">
                  <c:v>-1.2391665253817628</c:v>
                </c:pt>
                <c:pt idx="5">
                  <c:v>-1.1607607304766063</c:v>
                </c:pt>
                <c:pt idx="6">
                  <c:v>-0.45492608342736662</c:v>
                </c:pt>
                <c:pt idx="7">
                  <c:v>-0.31672252225329245</c:v>
                </c:pt>
                <c:pt idx="8">
                  <c:v>-0.37506263508611865</c:v>
                </c:pt>
                <c:pt idx="9">
                  <c:v>-0.1094902825919758</c:v>
                </c:pt>
                <c:pt idx="10">
                  <c:v>1.231564543104759</c:v>
                </c:pt>
                <c:pt idx="11">
                  <c:v>2.1240796435228129</c:v>
                </c:pt>
                <c:pt idx="12">
                  <c:v>1.8862170502417859</c:v>
                </c:pt>
                <c:pt idx="13">
                  <c:v>-4.5722510479558673</c:v>
                </c:pt>
                <c:pt idx="14">
                  <c:v>-11.27591943687735</c:v>
                </c:pt>
                <c:pt idx="15">
                  <c:v>-9.5266283773138856</c:v>
                </c:pt>
                <c:pt idx="16">
                  <c:v>-9.7395754505467842</c:v>
                </c:pt>
                <c:pt idx="17">
                  <c:v>-11.550726211904909</c:v>
                </c:pt>
                <c:pt idx="18">
                  <c:v>-7.5281406360680201</c:v>
                </c:pt>
                <c:pt idx="19">
                  <c:v>-6.1104504323034501</c:v>
                </c:pt>
                <c:pt idx="20">
                  <c:v>-5.3089161221862327</c:v>
                </c:pt>
                <c:pt idx="21">
                  <c:v>-4.2975718310870228</c:v>
                </c:pt>
                <c:pt idx="22">
                  <c:v>-3.1164085430265329</c:v>
                </c:pt>
                <c:pt idx="23">
                  <c:v>-2.5936592242114735</c:v>
                </c:pt>
                <c:pt idx="24">
                  <c:v>-3.0602651277024004</c:v>
                </c:pt>
                <c:pt idx="25">
                  <c:v>-10.125233790314574</c:v>
                </c:pt>
                <c:pt idx="26">
                  <c:v>-6.8729792300897703</c:v>
                </c:pt>
                <c:pt idx="27">
                  <c:v>-4.5333085276427685</c:v>
                </c:pt>
                <c:pt idx="28">
                  <c:v>-3.2288555260571137</c:v>
                </c:pt>
                <c:pt idx="29">
                  <c:v>-3.1438635891095745</c:v>
                </c:pt>
                <c:pt idx="30">
                  <c:v>-3.222674829693053</c:v>
                </c:pt>
                <c:pt idx="31">
                  <c:v>-3.3382214181846961</c:v>
                </c:pt>
                <c:pt idx="32">
                  <c:v>-3.4186497211402442</c:v>
                </c:pt>
                <c:pt idx="33">
                  <c:v>-3.4526886098709251</c:v>
                </c:pt>
                <c:pt idx="34">
                  <c:v>-3.5950880837780224</c:v>
                </c:pt>
                <c:pt idx="35">
                  <c:v>-3.7375022471769754</c:v>
                </c:pt>
                <c:pt idx="36">
                  <c:v>-3.9270424887535973</c:v>
                </c:pt>
                <c:pt idx="37">
                  <c:v>-3.6720446879525448</c:v>
                </c:pt>
                <c:pt idx="38">
                  <c:v>-3.8080140290316269</c:v>
                </c:pt>
                <c:pt idx="39">
                  <c:v>-3.9456549940906096</c:v>
                </c:pt>
                <c:pt idx="40">
                  <c:v>-4.1366850820094836</c:v>
                </c:pt>
                <c:pt idx="41">
                  <c:v>-4.3580305452859136</c:v>
                </c:pt>
                <c:pt idx="42">
                  <c:v>-4.5739033884795921</c:v>
                </c:pt>
                <c:pt idx="43">
                  <c:v>-4.8302026039048886</c:v>
                </c:pt>
                <c:pt idx="44">
                  <c:v>-5.0831914274562209</c:v>
                </c:pt>
                <c:pt idx="45">
                  <c:v>-5.3478058889666222</c:v>
                </c:pt>
                <c:pt idx="46">
                  <c:v>-5.650585844646959</c:v>
                </c:pt>
                <c:pt idx="47">
                  <c:v>-5.9316137455637596</c:v>
                </c:pt>
                <c:pt idx="48">
                  <c:v>-6.2323488612227145</c:v>
                </c:pt>
                <c:pt idx="49">
                  <c:v>-6.5216440970497294</c:v>
                </c:pt>
                <c:pt idx="50">
                  <c:v>-6.7879215014241501</c:v>
                </c:pt>
                <c:pt idx="51">
                  <c:v>-7.0369645802639917</c:v>
                </c:pt>
                <c:pt idx="52">
                  <c:v>-7.2623899990988363</c:v>
                </c:pt>
                <c:pt idx="53">
                  <c:v>-7.4403578861021762</c:v>
                </c:pt>
                <c:pt idx="54">
                  <c:v>-7.5948275893104977</c:v>
                </c:pt>
                <c:pt idx="55">
                  <c:v>-7.6943110536190868</c:v>
                </c:pt>
                <c:pt idx="56">
                  <c:v>-7.830423646260912</c:v>
                </c:pt>
                <c:pt idx="57">
                  <c:v>-7.9404614976682275</c:v>
                </c:pt>
                <c:pt idx="58">
                  <c:v>-8.0155648160004347</c:v>
                </c:pt>
                <c:pt idx="59">
                  <c:v>-8.062902449271574</c:v>
                </c:pt>
                <c:pt idx="60">
                  <c:v>-8.0937309988353068</c:v>
                </c:pt>
                <c:pt idx="61">
                  <c:v>-8.0915118183176489</c:v>
                </c:pt>
                <c:pt idx="62">
                  <c:v>-8.0679917002832315</c:v>
                </c:pt>
                <c:pt idx="63">
                  <c:v>-8.0490574035841806</c:v>
                </c:pt>
                <c:pt idx="64">
                  <c:v>-7.9998424200484628</c:v>
                </c:pt>
                <c:pt idx="65">
                  <c:v>-7.944011620113006</c:v>
                </c:pt>
                <c:pt idx="66">
                  <c:v>-7.8728298063398512</c:v>
                </c:pt>
                <c:pt idx="67">
                  <c:v>-7.7818166094560635</c:v>
                </c:pt>
                <c:pt idx="68">
                  <c:v>-7.6872304600597783</c:v>
                </c:pt>
                <c:pt idx="69">
                  <c:v>-7.5886911379011535</c:v>
                </c:pt>
                <c:pt idx="70">
                  <c:v>-7.4909472658468053</c:v>
                </c:pt>
                <c:pt idx="71">
                  <c:v>-7.3660693816187655</c:v>
                </c:pt>
                <c:pt idx="72">
                  <c:v>-7.2465410347665999</c:v>
                </c:pt>
                <c:pt idx="73">
                  <c:v>-7.1375835622715185</c:v>
                </c:pt>
                <c:pt idx="74">
                  <c:v>-7.0507684388269221</c:v>
                </c:pt>
                <c:pt idx="75">
                  <c:v>-6.9522690155270972</c:v>
                </c:pt>
              </c:numCache>
            </c:numRef>
          </c:val>
          <c:smooth val="0"/>
          <c:extLst>
            <c:ext xmlns:c16="http://schemas.microsoft.com/office/drawing/2014/chart" uri="{C3380CC4-5D6E-409C-BE32-E72D297353CC}">
              <c16:uniqueId val="{00000001-1EA6-4550-B1B5-39AFBCD2E030}"/>
            </c:ext>
          </c:extLst>
        </c:ser>
        <c:ser>
          <c:idx val="1"/>
          <c:order val="1"/>
          <c:tx>
            <c:strRef>
              <c:f>'G54-57'!$H$3</c:f>
              <c:strCache>
                <c:ptCount val="1"/>
                <c:pt idx="0">
                  <c:v>Saldo total excl. Envejecimiento</c:v>
                </c:pt>
              </c:strCache>
            </c:strRef>
          </c:tx>
          <c:spPr>
            <a:ln w="28575" cap="rnd">
              <a:solidFill>
                <a:sysClr val="window" lastClr="FFFFFF">
                  <a:lumMod val="75000"/>
                </a:sysClr>
              </a:solidFill>
              <a:prstDash val="sysDash"/>
              <a:round/>
            </a:ln>
            <a:effectLst/>
          </c:spPr>
          <c:marker>
            <c:symbol val="none"/>
          </c:marker>
          <c:dLbls>
            <c:dLbl>
              <c:idx val="7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EA6-4550-B1B5-39AFBCD2E03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lumMod val="50000"/>
                      </a:schemeClr>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H$4:$H$79</c:f>
              <c:numCache>
                <c:formatCode>#,##0.0</c:formatCode>
                <c:ptCount val="76"/>
                <c:pt idx="0">
                  <c:v>-6.7884964436763422</c:v>
                </c:pt>
                <c:pt idx="1">
                  <c:v>-5.8628013319623964</c:v>
                </c:pt>
                <c:pt idx="2">
                  <c:v>-3.8569678855619829</c:v>
                </c:pt>
                <c:pt idx="3">
                  <c:v>-2.6248531905977224</c:v>
                </c:pt>
                <c:pt idx="4">
                  <c:v>-1.2391665253817628</c:v>
                </c:pt>
                <c:pt idx="5">
                  <c:v>-1.1607607304766063</c:v>
                </c:pt>
                <c:pt idx="6">
                  <c:v>-0.45492608342736662</c:v>
                </c:pt>
                <c:pt idx="7">
                  <c:v>-0.31672252225329245</c:v>
                </c:pt>
                <c:pt idx="8">
                  <c:v>-0.37506263508611865</c:v>
                </c:pt>
                <c:pt idx="9">
                  <c:v>-0.1094902825919758</c:v>
                </c:pt>
                <c:pt idx="10">
                  <c:v>1.231564543104759</c:v>
                </c:pt>
                <c:pt idx="11">
                  <c:v>2.1240796435228129</c:v>
                </c:pt>
                <c:pt idx="12">
                  <c:v>1.8862170502417859</c:v>
                </c:pt>
                <c:pt idx="13">
                  <c:v>-4.5722510479558673</c:v>
                </c:pt>
                <c:pt idx="14">
                  <c:v>-11.27591943687735</c:v>
                </c:pt>
                <c:pt idx="15">
                  <c:v>-9.5266283773138856</c:v>
                </c:pt>
                <c:pt idx="16">
                  <c:v>-9.7395754505467842</c:v>
                </c:pt>
                <c:pt idx="17">
                  <c:v>-11.550726211904909</c:v>
                </c:pt>
                <c:pt idx="18">
                  <c:v>-7.5281406360680201</c:v>
                </c:pt>
                <c:pt idx="19">
                  <c:v>-6.1104504323034501</c:v>
                </c:pt>
                <c:pt idx="20">
                  <c:v>-5.3089161221862327</c:v>
                </c:pt>
                <c:pt idx="21">
                  <c:v>-4.2975718310870228</c:v>
                </c:pt>
                <c:pt idx="22">
                  <c:v>-3.1164085430265329</c:v>
                </c:pt>
                <c:pt idx="23">
                  <c:v>-2.5936592242114735</c:v>
                </c:pt>
                <c:pt idx="24">
                  <c:v>-3.0602651277024004</c:v>
                </c:pt>
                <c:pt idx="25">
                  <c:v>-10.125233790314574</c:v>
                </c:pt>
                <c:pt idx="26">
                  <c:v>-6.8729792300897703</c:v>
                </c:pt>
                <c:pt idx="27">
                  <c:v>-4.4712018070791872</c:v>
                </c:pt>
                <c:pt idx="28">
                  <c:v>-2.68814189536256</c:v>
                </c:pt>
                <c:pt idx="29">
                  <c:v>-2.6061875241155668</c:v>
                </c:pt>
                <c:pt idx="30">
                  <c:v>-2.7326397865559784</c:v>
                </c:pt>
                <c:pt idx="31">
                  <c:v>-2.7318629287132135</c:v>
                </c:pt>
                <c:pt idx="32">
                  <c:v>-3.0033058169647924</c:v>
                </c:pt>
                <c:pt idx="33">
                  <c:v>-3.0812798400293442</c:v>
                </c:pt>
                <c:pt idx="34">
                  <c:v>-3.1976302891704713</c:v>
                </c:pt>
                <c:pt idx="35">
                  <c:v>-3.2328052415314668</c:v>
                </c:pt>
                <c:pt idx="36">
                  <c:v>-3.2963710663358472</c:v>
                </c:pt>
                <c:pt idx="37">
                  <c:v>-3.2104323898648812</c:v>
                </c:pt>
                <c:pt idx="38">
                  <c:v>-3.2033932167471151</c:v>
                </c:pt>
                <c:pt idx="39">
                  <c:v>-3.1852658155027815</c:v>
                </c:pt>
                <c:pt idx="40">
                  <c:v>-3.1646738813036377</c:v>
                </c:pt>
                <c:pt idx="41">
                  <c:v>-3.1664812054854372</c:v>
                </c:pt>
                <c:pt idx="42">
                  <c:v>-3.1463127805372464</c:v>
                </c:pt>
                <c:pt idx="43">
                  <c:v>-3.1339211307643411</c:v>
                </c:pt>
                <c:pt idx="44">
                  <c:v>-3.1078229692191299</c:v>
                </c:pt>
                <c:pt idx="45">
                  <c:v>-3.0812534120235671</c:v>
                </c:pt>
                <c:pt idx="46">
                  <c:v>-3.0669062881825204</c:v>
                </c:pt>
                <c:pt idx="47">
                  <c:v>-3.0353049169130926</c:v>
                </c:pt>
                <c:pt idx="48">
                  <c:v>-3.0139174331474812</c:v>
                </c:pt>
                <c:pt idx="49">
                  <c:v>-2.9848652980924308</c:v>
                </c:pt>
                <c:pt idx="50">
                  <c:v>-2.9537910123956541</c:v>
                </c:pt>
                <c:pt idx="51">
                  <c:v>-2.9205325273766438</c:v>
                </c:pt>
                <c:pt idx="52">
                  <c:v>-2.8928180400309622</c:v>
                </c:pt>
                <c:pt idx="53">
                  <c:v>-2.853638905637764</c:v>
                </c:pt>
                <c:pt idx="54">
                  <c:v>-2.8224362239087757</c:v>
                </c:pt>
                <c:pt idx="55">
                  <c:v>-2.7809261875868336</c:v>
                </c:pt>
                <c:pt idx="56">
                  <c:v>-2.7439052081892035</c:v>
                </c:pt>
                <c:pt idx="57">
                  <c:v>-2.698175700972214</c:v>
                </c:pt>
                <c:pt idx="58">
                  <c:v>-2.6465862579652688</c:v>
                </c:pt>
                <c:pt idx="59">
                  <c:v>-2.5881694877501751</c:v>
                </c:pt>
                <c:pt idx="60">
                  <c:v>-2.5254930557202573</c:v>
                </c:pt>
                <c:pt idx="61">
                  <c:v>-2.4584112248415666</c:v>
                </c:pt>
                <c:pt idx="62">
                  <c:v>-2.3868987792441927</c:v>
                </c:pt>
                <c:pt idx="63">
                  <c:v>-2.3114036387572487</c:v>
                </c:pt>
                <c:pt idx="64">
                  <c:v>-2.2317230661056335</c:v>
                </c:pt>
                <c:pt idx="65">
                  <c:v>-2.1475949040193716</c:v>
                </c:pt>
                <c:pt idx="66">
                  <c:v>-2.0595143124612707</c:v>
                </c:pt>
                <c:pt idx="67">
                  <c:v>-1.9671583346421879</c:v>
                </c:pt>
                <c:pt idx="68">
                  <c:v>-1.870203539891534</c:v>
                </c:pt>
                <c:pt idx="69">
                  <c:v>-1.7690422975856033</c:v>
                </c:pt>
                <c:pt idx="70">
                  <c:v>-1.6640900050356067</c:v>
                </c:pt>
                <c:pt idx="71">
                  <c:v>-1.5585337162731654</c:v>
                </c:pt>
                <c:pt idx="72">
                  <c:v>-1.4487848104971748</c:v>
                </c:pt>
                <c:pt idx="73">
                  <c:v>-1.3348183467884833</c:v>
                </c:pt>
                <c:pt idx="74">
                  <c:v>-1.2162859500898615</c:v>
                </c:pt>
                <c:pt idx="75">
                  <c:v>-1.0932861575592248</c:v>
                </c:pt>
              </c:numCache>
            </c:numRef>
          </c:val>
          <c:smooth val="0"/>
          <c:extLst>
            <c:ext xmlns:c16="http://schemas.microsoft.com/office/drawing/2014/chart" uri="{C3380CC4-5D6E-409C-BE32-E72D297353CC}">
              <c16:uniqueId val="{00000003-1EA6-4550-B1B5-39AFBCD2E030}"/>
            </c:ext>
          </c:extLst>
        </c:ser>
        <c:ser>
          <c:idx val="2"/>
          <c:order val="2"/>
          <c:tx>
            <c:strRef>
              <c:f>'G54-57'!$D$3</c:f>
              <c:strCache>
                <c:ptCount val="1"/>
                <c:pt idx="0">
                  <c:v>Saldo total</c:v>
                </c:pt>
              </c:strCache>
            </c:strRef>
          </c:tx>
          <c:spPr>
            <a:ln w="28575" cap="rnd">
              <a:solidFill>
                <a:srgbClr val="83082A"/>
              </a:solidFill>
              <a:round/>
            </a:ln>
            <a:effectLst/>
          </c:spPr>
          <c:marker>
            <c:symbol val="none"/>
          </c:marker>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D$4:$D$30</c:f>
              <c:numCache>
                <c:formatCode>#,##0.0</c:formatCode>
                <c:ptCount val="27"/>
                <c:pt idx="0">
                  <c:v>-6.7884964436763422</c:v>
                </c:pt>
                <c:pt idx="1">
                  <c:v>-5.8628013319623964</c:v>
                </c:pt>
                <c:pt idx="2">
                  <c:v>-3.8569678855619829</c:v>
                </c:pt>
                <c:pt idx="3">
                  <c:v>-2.6248531905977224</c:v>
                </c:pt>
                <c:pt idx="4">
                  <c:v>-1.2391665253817628</c:v>
                </c:pt>
                <c:pt idx="5">
                  <c:v>-1.1607607304766063</c:v>
                </c:pt>
                <c:pt idx="6">
                  <c:v>-0.45492608342736662</c:v>
                </c:pt>
                <c:pt idx="7">
                  <c:v>-0.31672252225329245</c:v>
                </c:pt>
                <c:pt idx="8">
                  <c:v>-0.37506263508611865</c:v>
                </c:pt>
                <c:pt idx="9">
                  <c:v>-0.1094902825919758</c:v>
                </c:pt>
                <c:pt idx="10">
                  <c:v>1.231564543104759</c:v>
                </c:pt>
                <c:pt idx="11">
                  <c:v>2.1240796435228129</c:v>
                </c:pt>
                <c:pt idx="12">
                  <c:v>1.8862170502417859</c:v>
                </c:pt>
                <c:pt idx="13">
                  <c:v>-4.5722510479558673</c:v>
                </c:pt>
                <c:pt idx="14">
                  <c:v>-11.27591943687735</c:v>
                </c:pt>
                <c:pt idx="15">
                  <c:v>-9.5266283773138856</c:v>
                </c:pt>
                <c:pt idx="16">
                  <c:v>-9.7395754505467842</c:v>
                </c:pt>
                <c:pt idx="17">
                  <c:v>-11.550726211904909</c:v>
                </c:pt>
                <c:pt idx="18">
                  <c:v>-7.5281406360680201</c:v>
                </c:pt>
                <c:pt idx="19">
                  <c:v>-6.1104504323034501</c:v>
                </c:pt>
                <c:pt idx="20">
                  <c:v>-5.3089161221862327</c:v>
                </c:pt>
                <c:pt idx="21">
                  <c:v>-4.2975718310870228</c:v>
                </c:pt>
                <c:pt idx="22">
                  <c:v>-3.1164085430265329</c:v>
                </c:pt>
                <c:pt idx="23">
                  <c:v>-2.5936592242114735</c:v>
                </c:pt>
                <c:pt idx="24">
                  <c:v>-3.0602651277024004</c:v>
                </c:pt>
                <c:pt idx="25">
                  <c:v>-10.125233790314574</c:v>
                </c:pt>
                <c:pt idx="26">
                  <c:v>-6.8729792300897703</c:v>
                </c:pt>
              </c:numCache>
            </c:numRef>
          </c:val>
          <c:smooth val="0"/>
          <c:extLst>
            <c:ext xmlns:c16="http://schemas.microsoft.com/office/drawing/2014/chart" uri="{C3380CC4-5D6E-409C-BE32-E72D297353CC}">
              <c16:uniqueId val="{00000004-1EA6-4550-B1B5-39AFBCD2E030}"/>
            </c:ext>
          </c:extLst>
        </c:ser>
        <c:dLbls>
          <c:showLegendKey val="0"/>
          <c:showVal val="0"/>
          <c:showCatName val="0"/>
          <c:showSerName val="0"/>
          <c:showPercent val="0"/>
          <c:showBubbleSize val="0"/>
        </c:dLbls>
        <c:smooth val="0"/>
        <c:axId val="172582127"/>
        <c:axId val="172587951"/>
      </c:lineChart>
      <c:dateAx>
        <c:axId val="172582127"/>
        <c:scaling>
          <c:orientation val="minMax"/>
        </c:scaling>
        <c:delete val="0"/>
        <c:axPos val="b"/>
        <c:numFmt formatCode="yyyy"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Offset val="100"/>
        <c:baseTimeUnit val="years"/>
        <c:majorUnit val="5"/>
        <c:majorTimeUnit val="years"/>
      </c:dateAx>
      <c:valAx>
        <c:axId val="172587951"/>
        <c:scaling>
          <c:orientation val="minMax"/>
          <c:max val="4"/>
          <c:min val="-12"/>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majorUnit val="2"/>
      </c:valAx>
      <c:spPr>
        <a:noFill/>
        <a:ln>
          <a:noFill/>
        </a:ln>
        <a:effectLst/>
      </c:spPr>
    </c:plotArea>
    <c:legend>
      <c:legendPos val="b"/>
      <c:layout>
        <c:manualLayout>
          <c:xMode val="edge"/>
          <c:yMode val="edge"/>
          <c:x val="1.0079365079365079E-2"/>
          <c:y val="3.1772051782165217E-2"/>
          <c:w val="0.98505317460317465"/>
          <c:h val="0.1274245935543044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294020235258917E-2"/>
          <c:y val="5.5443548387096774E-2"/>
          <c:w val="0.87473611111111116"/>
          <c:h val="0.79367968451179782"/>
        </c:manualLayout>
      </c:layout>
      <c:lineChart>
        <c:grouping val="standard"/>
        <c:varyColors val="0"/>
        <c:ser>
          <c:idx val="0"/>
          <c:order val="0"/>
          <c:tx>
            <c:strRef>
              <c:f>'G54-57'!$E$3</c:f>
              <c:strCache>
                <c:ptCount val="1"/>
                <c:pt idx="0">
                  <c:v>Intereses</c:v>
                </c:pt>
              </c:strCache>
            </c:strRef>
          </c:tx>
          <c:spPr>
            <a:ln w="28575" cap="rnd">
              <a:solidFill>
                <a:srgbClr val="83082A"/>
              </a:solidFill>
              <a:prstDash val="sysDash"/>
              <a:round/>
            </a:ln>
            <a:effectLst/>
          </c:spPr>
          <c:marker>
            <c:symbol val="none"/>
          </c:marker>
          <c:dLbls>
            <c:dLbl>
              <c:idx val="75"/>
              <c:layout>
                <c:manualLayout>
                  <c:x val="0"/>
                  <c:y val="-4.808280404610679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A72-41D1-ABD4-A8A9746728F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E$4:$E$79</c:f>
              <c:numCache>
                <c:formatCode>#,##0.0</c:formatCode>
                <c:ptCount val="76"/>
                <c:pt idx="0">
                  <c:v>4.9371672731378142</c:v>
                </c:pt>
                <c:pt idx="1">
                  <c:v>5.0285873144686359</c:v>
                </c:pt>
                <c:pt idx="2">
                  <c:v>4.5338823112535334</c:v>
                </c:pt>
                <c:pt idx="3">
                  <c:v>4.0628209347959405</c:v>
                </c:pt>
                <c:pt idx="4">
                  <c:v>3.4087990559370716</c:v>
                </c:pt>
                <c:pt idx="5">
                  <c:v>3.1619924951879366</c:v>
                </c:pt>
                <c:pt idx="6">
                  <c:v>2.9693591804768378</c:v>
                </c:pt>
                <c:pt idx="7">
                  <c:v>2.6298375563002967</c:v>
                </c:pt>
                <c:pt idx="8">
                  <c:v>2.3008578202242149</c:v>
                </c:pt>
                <c:pt idx="9">
                  <c:v>1.990140056804629</c:v>
                </c:pt>
                <c:pt idx="10">
                  <c:v>1.7470078944786096</c:v>
                </c:pt>
                <c:pt idx="11">
                  <c:v>1.6106425136702387</c:v>
                </c:pt>
                <c:pt idx="12">
                  <c:v>1.581439631663752</c:v>
                </c:pt>
                <c:pt idx="13">
                  <c:v>1.5810141310686132</c:v>
                </c:pt>
                <c:pt idx="14">
                  <c:v>1.7165066121274861</c:v>
                </c:pt>
                <c:pt idx="15">
                  <c:v>1.8934305575883115</c:v>
                </c:pt>
                <c:pt idx="16">
                  <c:v>2.4852340229919636</c:v>
                </c:pt>
                <c:pt idx="17">
                  <c:v>3.0310230587797156</c:v>
                </c:pt>
                <c:pt idx="18">
                  <c:v>3.5933992830248944</c:v>
                </c:pt>
                <c:pt idx="19">
                  <c:v>3.5317371161176365</c:v>
                </c:pt>
                <c:pt idx="20">
                  <c:v>3.0445453634754731</c:v>
                </c:pt>
                <c:pt idx="21">
                  <c:v>2.7573984673641894</c:v>
                </c:pt>
                <c:pt idx="22">
                  <c:v>2.5182108780103434</c:v>
                </c:pt>
                <c:pt idx="23">
                  <c:v>2.4345874392266871</c:v>
                </c:pt>
                <c:pt idx="24">
                  <c:v>2.2770537120046122</c:v>
                </c:pt>
                <c:pt idx="25">
                  <c:v>2.2468915168217221</c:v>
                </c:pt>
                <c:pt idx="26">
                  <c:v>2.1581118323691086</c:v>
                </c:pt>
                <c:pt idx="27">
                  <c:v>2.0870615462903412</c:v>
                </c:pt>
                <c:pt idx="28">
                  <c:v>2.1191667571674668</c:v>
                </c:pt>
                <c:pt idx="29">
                  <c:v>2.2353816923819179</c:v>
                </c:pt>
                <c:pt idx="30">
                  <c:v>2.3178278124010521</c:v>
                </c:pt>
                <c:pt idx="31">
                  <c:v>2.4908705742369954</c:v>
                </c:pt>
                <c:pt idx="32">
                  <c:v>2.6382141861098591</c:v>
                </c:pt>
                <c:pt idx="33">
                  <c:v>2.7784169292338938</c:v>
                </c:pt>
                <c:pt idx="34">
                  <c:v>2.9533367370852655</c:v>
                </c:pt>
                <c:pt idx="35">
                  <c:v>3.0465693406354375</c:v>
                </c:pt>
                <c:pt idx="36">
                  <c:v>3.1712678647417709</c:v>
                </c:pt>
                <c:pt idx="37">
                  <c:v>3.3080637901711505</c:v>
                </c:pt>
                <c:pt idx="38">
                  <c:v>3.3587873223621196</c:v>
                </c:pt>
                <c:pt idx="39">
                  <c:v>3.4038216874253813</c:v>
                </c:pt>
                <c:pt idx="40">
                  <c:v>3.4547002928398287</c:v>
                </c:pt>
                <c:pt idx="41">
                  <c:v>3.5351226749085791</c:v>
                </c:pt>
                <c:pt idx="42">
                  <c:v>3.6006186200115176</c:v>
                </c:pt>
                <c:pt idx="43">
                  <c:v>3.6817731263447424</c:v>
                </c:pt>
                <c:pt idx="44">
                  <c:v>3.7580269099937795</c:v>
                </c:pt>
                <c:pt idx="45">
                  <c:v>3.8429715145041112</c:v>
                </c:pt>
                <c:pt idx="46">
                  <c:v>3.9492997111844801</c:v>
                </c:pt>
                <c:pt idx="47">
                  <c:v>4.0472814314099157</c:v>
                </c:pt>
                <c:pt idx="48">
                  <c:v>4.1652201345643496</c:v>
                </c:pt>
                <c:pt idx="49">
                  <c:v>4.2845265103004264</c:v>
                </c:pt>
                <c:pt idx="50">
                  <c:v>4.4104188913877902</c:v>
                </c:pt>
                <c:pt idx="51">
                  <c:v>4.5417098133440987</c:v>
                </c:pt>
                <c:pt idx="52">
                  <c:v>4.6849797768483148</c:v>
                </c:pt>
                <c:pt idx="53">
                  <c:v>4.8219249175225363</c:v>
                </c:pt>
                <c:pt idx="54">
                  <c:v>4.96710405999149</c:v>
                </c:pt>
                <c:pt idx="55">
                  <c:v>5.1013917175571137</c:v>
                </c:pt>
                <c:pt idx="56">
                  <c:v>5.2499748911792077</c:v>
                </c:pt>
                <c:pt idx="57">
                  <c:v>5.3897400085702643</c:v>
                </c:pt>
                <c:pt idx="58">
                  <c:v>5.523002083731634</c:v>
                </c:pt>
                <c:pt idx="59">
                  <c:v>5.6481848139113682</c:v>
                </c:pt>
                <c:pt idx="60">
                  <c:v>5.768398471648216</c:v>
                </c:pt>
                <c:pt idx="61">
                  <c:v>5.8834644248652213</c:v>
                </c:pt>
                <c:pt idx="62">
                  <c:v>5.9926941142675165</c:v>
                </c:pt>
                <c:pt idx="63">
                  <c:v>6.0961817965240028</c:v>
                </c:pt>
                <c:pt idx="64">
                  <c:v>6.1938285323151945</c:v>
                </c:pt>
                <c:pt idx="65">
                  <c:v>6.2854368913320924</c:v>
                </c:pt>
                <c:pt idx="66">
                  <c:v>6.3714685833290261</c:v>
                </c:pt>
                <c:pt idx="67">
                  <c:v>6.4509927986346529</c:v>
                </c:pt>
                <c:pt idx="68">
                  <c:v>6.5234444805496494</c:v>
                </c:pt>
                <c:pt idx="69">
                  <c:v>6.5902440010259351</c:v>
                </c:pt>
                <c:pt idx="70">
                  <c:v>6.6521828830912373</c:v>
                </c:pt>
                <c:pt idx="71">
                  <c:v>6.7089936678790458</c:v>
                </c:pt>
                <c:pt idx="72">
                  <c:v>6.7605498567009077</c:v>
                </c:pt>
                <c:pt idx="73">
                  <c:v>6.8075573210165548</c:v>
                </c:pt>
                <c:pt idx="74">
                  <c:v>6.8501290120065752</c:v>
                </c:pt>
                <c:pt idx="75">
                  <c:v>6.888628231349009</c:v>
                </c:pt>
              </c:numCache>
            </c:numRef>
          </c:val>
          <c:smooth val="0"/>
          <c:extLst>
            <c:ext xmlns:c16="http://schemas.microsoft.com/office/drawing/2014/chart" uri="{C3380CC4-5D6E-409C-BE32-E72D297353CC}">
              <c16:uniqueId val="{00000001-1A72-41D1-ABD4-A8A9746728FA}"/>
            </c:ext>
          </c:extLst>
        </c:ser>
        <c:ser>
          <c:idx val="1"/>
          <c:order val="1"/>
          <c:tx>
            <c:strRef>
              <c:f>'G54-57'!$I$3</c:f>
              <c:strCache>
                <c:ptCount val="1"/>
                <c:pt idx="0">
                  <c:v>Intereses excl. envejecimiento</c:v>
                </c:pt>
              </c:strCache>
            </c:strRef>
          </c:tx>
          <c:spPr>
            <a:ln w="28575" cap="rnd">
              <a:solidFill>
                <a:sysClr val="window" lastClr="FFFFFF">
                  <a:lumMod val="75000"/>
                </a:sysClr>
              </a:solidFill>
              <a:prstDash val="sysDash"/>
              <a:round/>
            </a:ln>
            <a:effectLst/>
          </c:spPr>
          <c:marker>
            <c:symbol val="none"/>
          </c:marker>
          <c:dLbls>
            <c:dLbl>
              <c:idx val="7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A72-41D1-ABD4-A8A9746728F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lumMod val="50000"/>
                      </a:schemeClr>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I$4:$I$79</c:f>
              <c:numCache>
                <c:formatCode>#,##0.0</c:formatCode>
                <c:ptCount val="76"/>
                <c:pt idx="0">
                  <c:v>4.9371672731378142</c:v>
                </c:pt>
                <c:pt idx="1">
                  <c:v>5.0285873144686359</c:v>
                </c:pt>
                <c:pt idx="2">
                  <c:v>4.5338823112535334</c:v>
                </c:pt>
                <c:pt idx="3">
                  <c:v>4.0628209347959405</c:v>
                </c:pt>
                <c:pt idx="4">
                  <c:v>3.4087990559370716</c:v>
                </c:pt>
                <c:pt idx="5">
                  <c:v>3.1619924951879366</c:v>
                </c:pt>
                <c:pt idx="6">
                  <c:v>2.9693591804768378</c:v>
                </c:pt>
                <c:pt idx="7">
                  <c:v>2.6298375563002967</c:v>
                </c:pt>
                <c:pt idx="8">
                  <c:v>2.3008578202242149</c:v>
                </c:pt>
                <c:pt idx="9">
                  <c:v>1.990140056804629</c:v>
                </c:pt>
                <c:pt idx="10">
                  <c:v>1.7470078944786096</c:v>
                </c:pt>
                <c:pt idx="11">
                  <c:v>1.6106425136702387</c:v>
                </c:pt>
                <c:pt idx="12">
                  <c:v>1.581439631663752</c:v>
                </c:pt>
                <c:pt idx="13">
                  <c:v>1.5810141310686132</c:v>
                </c:pt>
                <c:pt idx="14">
                  <c:v>1.7165066121274861</c:v>
                </c:pt>
                <c:pt idx="15">
                  <c:v>1.8934305575883115</c:v>
                </c:pt>
                <c:pt idx="16">
                  <c:v>2.4852340229919636</c:v>
                </c:pt>
                <c:pt idx="17">
                  <c:v>3.0310230587797156</c:v>
                </c:pt>
                <c:pt idx="18">
                  <c:v>3.5933992830248944</c:v>
                </c:pt>
                <c:pt idx="19">
                  <c:v>3.5317371161176365</c:v>
                </c:pt>
                <c:pt idx="20">
                  <c:v>3.0445453634754731</c:v>
                </c:pt>
                <c:pt idx="21">
                  <c:v>2.7573984673641894</c:v>
                </c:pt>
                <c:pt idx="22">
                  <c:v>2.5182108780103434</c:v>
                </c:pt>
                <c:pt idx="23">
                  <c:v>2.4345874392266871</c:v>
                </c:pt>
                <c:pt idx="24">
                  <c:v>2.2770537120046122</c:v>
                </c:pt>
                <c:pt idx="25">
                  <c:v>2.2468915168217221</c:v>
                </c:pt>
                <c:pt idx="26">
                  <c:v>2.1581118323691086</c:v>
                </c:pt>
                <c:pt idx="27">
                  <c:v>2.0870752866710447</c:v>
                </c:pt>
                <c:pt idx="28">
                  <c:v>2.1177146122136401</c:v>
                </c:pt>
                <c:pt idx="29">
                  <c:v>2.2196233162846126</c:v>
                </c:pt>
                <c:pt idx="30">
                  <c:v>2.2865106258197425</c:v>
                </c:pt>
                <c:pt idx="31">
                  <c:v>2.4450074881325752</c:v>
                </c:pt>
                <c:pt idx="32">
                  <c:v>2.5750589119373655</c:v>
                </c:pt>
                <c:pt idx="33">
                  <c:v>2.7037405850920626</c:v>
                </c:pt>
                <c:pt idx="34">
                  <c:v>2.8686703966334184</c:v>
                </c:pt>
                <c:pt idx="35">
                  <c:v>2.9509471426035292</c:v>
                </c:pt>
                <c:pt idx="36">
                  <c:v>3.0615436890042629</c:v>
                </c:pt>
                <c:pt idx="37">
                  <c:v>3.1809384443159567</c:v>
                </c:pt>
                <c:pt idx="38">
                  <c:v>3.2193095619830649</c:v>
                </c:pt>
                <c:pt idx="39">
                  <c:v>3.2476379627123868</c:v>
                </c:pt>
                <c:pt idx="40">
                  <c:v>3.2768870172187823</c:v>
                </c:pt>
                <c:pt idx="41">
                  <c:v>3.3290148528916186</c:v>
                </c:pt>
                <c:pt idx="42">
                  <c:v>3.3594180695370013</c:v>
                </c:pt>
                <c:pt idx="43">
                  <c:v>3.3980704934138606</c:v>
                </c:pt>
                <c:pt idx="44">
                  <c:v>3.4233636872817428</c:v>
                </c:pt>
                <c:pt idx="45">
                  <c:v>3.4486170989471994</c:v>
                </c:pt>
                <c:pt idx="46">
                  <c:v>3.4861842460432726</c:v>
                </c:pt>
                <c:pt idx="47">
                  <c:v>3.5056849933787007</c:v>
                </c:pt>
                <c:pt idx="48">
                  <c:v>3.535562932170301</c:v>
                </c:pt>
                <c:pt idx="49">
                  <c:v>3.5571592637878937</c:v>
                </c:pt>
                <c:pt idx="50">
                  <c:v>3.5761293255026603</c:v>
                </c:pt>
                <c:pt idx="51">
                  <c:v>3.5923361395726743</c:v>
                </c:pt>
                <c:pt idx="52">
                  <c:v>3.6133046837939267</c:v>
                </c:pt>
                <c:pt idx="53">
                  <c:v>3.6223368649476986</c:v>
                </c:pt>
                <c:pt idx="54">
                  <c:v>3.6358266591807666</c:v>
                </c:pt>
                <c:pt idx="55">
                  <c:v>3.6362290807610389</c:v>
                </c:pt>
                <c:pt idx="56">
                  <c:v>3.6499082474687534</c:v>
                </c:pt>
                <c:pt idx="57">
                  <c:v>3.653284475851021</c:v>
                </c:pt>
                <c:pt idx="58">
                  <c:v>3.6488464322369123</c:v>
                </c:pt>
                <c:pt idx="59">
                  <c:v>3.6364532119131869</c:v>
                </c:pt>
                <c:pt idx="60">
                  <c:v>3.6202401065179983</c:v>
                </c:pt>
                <c:pt idx="61">
                  <c:v>3.6003567141791328</c:v>
                </c:pt>
                <c:pt idx="62">
                  <c:v>3.5770127586386349</c:v>
                </c:pt>
                <c:pt idx="63">
                  <c:v>3.550976209249622</c:v>
                </c:pt>
                <c:pt idx="64">
                  <c:v>3.521659784932484</c:v>
                </c:pt>
                <c:pt idx="65">
                  <c:v>3.4894794597787779</c:v>
                </c:pt>
                <c:pt idx="66">
                  <c:v>3.4547757131003878</c:v>
                </c:pt>
                <c:pt idx="67">
                  <c:v>3.4174286761844144</c:v>
                </c:pt>
                <c:pt idx="68">
                  <c:v>3.3770435585119931</c:v>
                </c:pt>
                <c:pt idx="69">
                  <c:v>3.3344173679216924</c:v>
                </c:pt>
                <c:pt idx="70">
                  <c:v>3.2899269398504112</c:v>
                </c:pt>
                <c:pt idx="71">
                  <c:v>3.2430061288197658</c:v>
                </c:pt>
                <c:pt idx="72">
                  <c:v>3.1943584833880214</c:v>
                </c:pt>
                <c:pt idx="73">
                  <c:v>3.143772159439453</c:v>
                </c:pt>
                <c:pt idx="74">
                  <c:v>3.0909879230702453</c:v>
                </c:pt>
                <c:pt idx="75">
                  <c:v>3.0356829993935599</c:v>
                </c:pt>
              </c:numCache>
            </c:numRef>
          </c:val>
          <c:smooth val="0"/>
          <c:extLst>
            <c:ext xmlns:c16="http://schemas.microsoft.com/office/drawing/2014/chart" uri="{C3380CC4-5D6E-409C-BE32-E72D297353CC}">
              <c16:uniqueId val="{00000003-1A72-41D1-ABD4-A8A9746728FA}"/>
            </c:ext>
          </c:extLst>
        </c:ser>
        <c:ser>
          <c:idx val="2"/>
          <c:order val="2"/>
          <c:tx>
            <c:strRef>
              <c:f>'G54-57'!$E$3</c:f>
              <c:strCache>
                <c:ptCount val="1"/>
                <c:pt idx="0">
                  <c:v>Intereses</c:v>
                </c:pt>
              </c:strCache>
            </c:strRef>
          </c:tx>
          <c:spPr>
            <a:ln w="28575" cap="rnd">
              <a:solidFill>
                <a:srgbClr val="83082A"/>
              </a:solidFill>
              <a:round/>
            </a:ln>
            <a:effectLst/>
          </c:spPr>
          <c:marker>
            <c:symbol val="none"/>
          </c:marker>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E$4:$E$30</c:f>
              <c:numCache>
                <c:formatCode>#,##0.0</c:formatCode>
                <c:ptCount val="27"/>
                <c:pt idx="0">
                  <c:v>4.9371672731378142</c:v>
                </c:pt>
                <c:pt idx="1">
                  <c:v>5.0285873144686359</c:v>
                </c:pt>
                <c:pt idx="2">
                  <c:v>4.5338823112535334</c:v>
                </c:pt>
                <c:pt idx="3">
                  <c:v>4.0628209347959405</c:v>
                </c:pt>
                <c:pt idx="4">
                  <c:v>3.4087990559370716</c:v>
                </c:pt>
                <c:pt idx="5">
                  <c:v>3.1619924951879366</c:v>
                </c:pt>
                <c:pt idx="6">
                  <c:v>2.9693591804768378</c:v>
                </c:pt>
                <c:pt idx="7">
                  <c:v>2.6298375563002967</c:v>
                </c:pt>
                <c:pt idx="8">
                  <c:v>2.3008578202242149</c:v>
                </c:pt>
                <c:pt idx="9">
                  <c:v>1.990140056804629</c:v>
                </c:pt>
                <c:pt idx="10">
                  <c:v>1.7470078944786096</c:v>
                </c:pt>
                <c:pt idx="11">
                  <c:v>1.6106425136702387</c:v>
                </c:pt>
                <c:pt idx="12">
                  <c:v>1.581439631663752</c:v>
                </c:pt>
                <c:pt idx="13">
                  <c:v>1.5810141310686132</c:v>
                </c:pt>
                <c:pt idx="14">
                  <c:v>1.7165066121274861</c:v>
                </c:pt>
                <c:pt idx="15">
                  <c:v>1.8934305575883115</c:v>
                </c:pt>
                <c:pt idx="16">
                  <c:v>2.4852340229919636</c:v>
                </c:pt>
                <c:pt idx="17">
                  <c:v>3.0310230587797156</c:v>
                </c:pt>
                <c:pt idx="18">
                  <c:v>3.5933992830248944</c:v>
                </c:pt>
                <c:pt idx="19">
                  <c:v>3.5317371161176365</c:v>
                </c:pt>
                <c:pt idx="20">
                  <c:v>3.0445453634754731</c:v>
                </c:pt>
                <c:pt idx="21">
                  <c:v>2.7573984673641894</c:v>
                </c:pt>
                <c:pt idx="22">
                  <c:v>2.5182108780103434</c:v>
                </c:pt>
                <c:pt idx="23">
                  <c:v>2.4345874392266871</c:v>
                </c:pt>
                <c:pt idx="24">
                  <c:v>2.2770537120046122</c:v>
                </c:pt>
                <c:pt idx="25">
                  <c:v>2.2468915168217221</c:v>
                </c:pt>
                <c:pt idx="26">
                  <c:v>2.1581118323691086</c:v>
                </c:pt>
              </c:numCache>
            </c:numRef>
          </c:val>
          <c:smooth val="0"/>
          <c:extLst>
            <c:ext xmlns:c16="http://schemas.microsoft.com/office/drawing/2014/chart" uri="{C3380CC4-5D6E-409C-BE32-E72D297353CC}">
              <c16:uniqueId val="{00000004-1A72-41D1-ABD4-A8A9746728FA}"/>
            </c:ext>
          </c:extLst>
        </c:ser>
        <c:dLbls>
          <c:showLegendKey val="0"/>
          <c:showVal val="0"/>
          <c:showCatName val="0"/>
          <c:showSerName val="0"/>
          <c:showPercent val="0"/>
          <c:showBubbleSize val="0"/>
        </c:dLbls>
        <c:smooth val="0"/>
        <c:axId val="172582127"/>
        <c:axId val="172587951"/>
      </c:lineChart>
      <c:dateAx>
        <c:axId val="172582127"/>
        <c:scaling>
          <c:orientation val="minMax"/>
        </c:scaling>
        <c:delete val="0"/>
        <c:axPos val="b"/>
        <c:numFmt formatCode="yyyy"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Offset val="100"/>
        <c:baseTimeUnit val="years"/>
      </c:dateAx>
      <c:valAx>
        <c:axId val="172587951"/>
        <c:scaling>
          <c:orientation val="minMax"/>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valAx>
      <c:spPr>
        <a:noFill/>
        <a:ln>
          <a:noFill/>
        </a:ln>
        <a:effectLst/>
      </c:spPr>
    </c:plotArea>
    <c:legend>
      <c:legendPos val="b"/>
      <c:layout>
        <c:manualLayout>
          <c:xMode val="edge"/>
          <c:yMode val="edge"/>
          <c:x val="1.0079365079365079E-2"/>
          <c:y val="3.1772051782165217E-2"/>
          <c:w val="0.98505317460317465"/>
          <c:h val="0.1270459811770390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294020235258917E-2"/>
          <c:y val="5.5443548387096774E-2"/>
          <c:w val="0.87473611111111116"/>
          <c:h val="0.81043015353497183"/>
        </c:manualLayout>
      </c:layout>
      <c:lineChart>
        <c:grouping val="standard"/>
        <c:varyColors val="0"/>
        <c:ser>
          <c:idx val="0"/>
          <c:order val="0"/>
          <c:tx>
            <c:strRef>
              <c:f>'G54-57'!$F$3</c:f>
              <c:strCache>
                <c:ptCount val="1"/>
                <c:pt idx="0">
                  <c:v>Deuda</c:v>
                </c:pt>
              </c:strCache>
            </c:strRef>
          </c:tx>
          <c:spPr>
            <a:ln w="28575" cap="rnd">
              <a:solidFill>
                <a:srgbClr val="83082A"/>
              </a:solidFill>
              <a:prstDash val="sysDash"/>
              <a:round/>
            </a:ln>
            <a:effectLst/>
          </c:spPr>
          <c:marker>
            <c:symbol val="none"/>
          </c:marker>
          <c:dLbls>
            <c:dLbl>
              <c:idx val="75"/>
              <c:layout>
                <c:manualLayout>
                  <c:x val="0"/>
                  <c:y val="-4.808280404610679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DAD-4F44-A211-BCCE4B87CC9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F$4:$F$79</c:f>
              <c:numCache>
                <c:formatCode>#,##0.0</c:formatCode>
                <c:ptCount val="76"/>
                <c:pt idx="0">
                  <c:v>61.542482652609266</c:v>
                </c:pt>
                <c:pt idx="1">
                  <c:v>65.407573134261241</c:v>
                </c:pt>
                <c:pt idx="2">
                  <c:v>64.249530107767086</c:v>
                </c:pt>
                <c:pt idx="3">
                  <c:v>62.305993061063717</c:v>
                </c:pt>
                <c:pt idx="4">
                  <c:v>60.804009581634411</c:v>
                </c:pt>
                <c:pt idx="5">
                  <c:v>57.815337168577344</c:v>
                </c:pt>
                <c:pt idx="6">
                  <c:v>54.049529738528058</c:v>
                </c:pt>
                <c:pt idx="7">
                  <c:v>51.24999199521848</c:v>
                </c:pt>
                <c:pt idx="8">
                  <c:v>47.711735259876406</c:v>
                </c:pt>
                <c:pt idx="9">
                  <c:v>45.365504394155707</c:v>
                </c:pt>
                <c:pt idx="10">
                  <c:v>42.430163356722389</c:v>
                </c:pt>
                <c:pt idx="11">
                  <c:v>39.063875802805867</c:v>
                </c:pt>
                <c:pt idx="12">
                  <c:v>35.764575715060083</c:v>
                </c:pt>
                <c:pt idx="13">
                  <c:v>39.712004333323421</c:v>
                </c:pt>
                <c:pt idx="14">
                  <c:v>53.261302712089787</c:v>
                </c:pt>
                <c:pt idx="15">
                  <c:v>60.515249708914531</c:v>
                </c:pt>
                <c:pt idx="16">
                  <c:v>69.850442250764516</c:v>
                </c:pt>
                <c:pt idx="17">
                  <c:v>89.98251291819254</c:v>
                </c:pt>
                <c:pt idx="18">
                  <c:v>100.48773608105208</c:v>
                </c:pt>
                <c:pt idx="19">
                  <c:v>105.05881999752084</c:v>
                </c:pt>
                <c:pt idx="20">
                  <c:v>103.29922028917753</c:v>
                </c:pt>
                <c:pt idx="21">
                  <c:v>102.74853107446025</c:v>
                </c:pt>
                <c:pt idx="22">
                  <c:v>101.79957109382261</c:v>
                </c:pt>
                <c:pt idx="23">
                  <c:v>100.41548138112522</c:v>
                </c:pt>
                <c:pt idx="24">
                  <c:v>98.22100451781715</c:v>
                </c:pt>
                <c:pt idx="25">
                  <c:v>120.37556541253984</c:v>
                </c:pt>
                <c:pt idx="26">
                  <c:v>118.26217350738537</c:v>
                </c:pt>
                <c:pt idx="27">
                  <c:v>114.05322600091637</c:v>
                </c:pt>
                <c:pt idx="28">
                  <c:v>111.13404931123507</c:v>
                </c:pt>
                <c:pt idx="29">
                  <c:v>109.20957229843535</c:v>
                </c:pt>
                <c:pt idx="30">
                  <c:v>108.55087175867526</c:v>
                </c:pt>
                <c:pt idx="31">
                  <c:v>108.48992570281497</c:v>
                </c:pt>
                <c:pt idx="32">
                  <c:v>107.7890186490561</c:v>
                </c:pt>
                <c:pt idx="33">
                  <c:v>107.31983811641301</c:v>
                </c:pt>
                <c:pt idx="34">
                  <c:v>107.15635478588241</c:v>
                </c:pt>
                <c:pt idx="35">
                  <c:v>107.26328832452934</c:v>
                </c:pt>
                <c:pt idx="36">
                  <c:v>107.65032908890045</c:v>
                </c:pt>
                <c:pt idx="37">
                  <c:v>107.8597838136609</c:v>
                </c:pt>
                <c:pt idx="38">
                  <c:v>108.26891145395211</c:v>
                </c:pt>
                <c:pt idx="39">
                  <c:v>108.83696387110045</c:v>
                </c:pt>
                <c:pt idx="40">
                  <c:v>109.62466689062424</c:v>
                </c:pt>
                <c:pt idx="41">
                  <c:v>110.65992802885272</c:v>
                </c:pt>
                <c:pt idx="42">
                  <c:v>111.9146198637383</c:v>
                </c:pt>
                <c:pt idx="43">
                  <c:v>113.43162811121452</c:v>
                </c:pt>
                <c:pt idx="44">
                  <c:v>115.19593034831684</c:v>
                </c:pt>
                <c:pt idx="45">
                  <c:v>117.20693025865656</c:v>
                </c:pt>
                <c:pt idx="46">
                  <c:v>119.48060544455501</c:v>
                </c:pt>
                <c:pt idx="47">
                  <c:v>121.98263146883744</c:v>
                </c:pt>
                <c:pt idx="48">
                  <c:v>124.7172063819618</c:v>
                </c:pt>
                <c:pt idx="49">
                  <c:v>127.65070200437465</c:v>
                </c:pt>
                <c:pt idx="50">
                  <c:v>130.7311661620011</c:v>
                </c:pt>
                <c:pt idx="51">
                  <c:v>133.91025629669343</c:v>
                </c:pt>
                <c:pt idx="52">
                  <c:v>137.13875583662266</c:v>
                </c:pt>
                <c:pt idx="53">
                  <c:v>140.33920366409166</c:v>
                </c:pt>
                <c:pt idx="54">
                  <c:v>143.55944842498275</c:v>
                </c:pt>
                <c:pt idx="55">
                  <c:v>146.71712544383161</c:v>
                </c:pt>
                <c:pt idx="56">
                  <c:v>149.88753494573294</c:v>
                </c:pt>
                <c:pt idx="57">
                  <c:v>153.00251841130316</c:v>
                </c:pt>
                <c:pt idx="58">
                  <c:v>156.07424020246037</c:v>
                </c:pt>
                <c:pt idx="59">
                  <c:v>159.05545272986549</c:v>
                </c:pt>
                <c:pt idx="60">
                  <c:v>161.9082449136896</c:v>
                </c:pt>
                <c:pt idx="61">
                  <c:v>164.61626152387933</c:v>
                </c:pt>
                <c:pt idx="62">
                  <c:v>167.17470203530763</c:v>
                </c:pt>
                <c:pt idx="63">
                  <c:v>169.58489301768199</c:v>
                </c:pt>
                <c:pt idx="64">
                  <c:v>171.82647072070091</c:v>
                </c:pt>
                <c:pt idx="65">
                  <c:v>173.9115999005613</c:v>
                </c:pt>
                <c:pt idx="66">
                  <c:v>175.83839724398288</c:v>
                </c:pt>
                <c:pt idx="67">
                  <c:v>177.56874000202416</c:v>
                </c:pt>
                <c:pt idx="68">
                  <c:v>179.11987573701572</c:v>
                </c:pt>
                <c:pt idx="69">
                  <c:v>180.51814826509371</c:v>
                </c:pt>
                <c:pt idx="70">
                  <c:v>181.78441308539993</c:v>
                </c:pt>
                <c:pt idx="71">
                  <c:v>182.89983699876163</c:v>
                </c:pt>
                <c:pt idx="72">
                  <c:v>183.87310351846227</c:v>
                </c:pt>
                <c:pt idx="73">
                  <c:v>184.74140885843821</c:v>
                </c:pt>
                <c:pt idx="74">
                  <c:v>185.5168833927103</c:v>
                </c:pt>
                <c:pt idx="75">
                  <c:v>186.17673834211516</c:v>
                </c:pt>
              </c:numCache>
            </c:numRef>
          </c:val>
          <c:smooth val="0"/>
          <c:extLst>
            <c:ext xmlns:c16="http://schemas.microsoft.com/office/drawing/2014/chart" uri="{C3380CC4-5D6E-409C-BE32-E72D297353CC}">
              <c16:uniqueId val="{00000001-DDAD-4F44-A211-BCCE4B87CC9A}"/>
            </c:ext>
          </c:extLst>
        </c:ser>
        <c:ser>
          <c:idx val="1"/>
          <c:order val="1"/>
          <c:tx>
            <c:strRef>
              <c:f>'G54-57'!$J$3</c:f>
              <c:strCache>
                <c:ptCount val="1"/>
                <c:pt idx="0">
                  <c:v>Deuda excl. envejecimiento</c:v>
                </c:pt>
              </c:strCache>
            </c:strRef>
          </c:tx>
          <c:spPr>
            <a:ln w="28575" cap="rnd">
              <a:solidFill>
                <a:sysClr val="window" lastClr="FFFFFF">
                  <a:lumMod val="75000"/>
                </a:sysClr>
              </a:solidFill>
              <a:prstDash val="sysDash"/>
              <a:round/>
            </a:ln>
            <a:effectLst/>
          </c:spPr>
          <c:marker>
            <c:symbol val="none"/>
          </c:marker>
          <c:dLbls>
            <c:dLbl>
              <c:idx val="7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DAD-4F44-A211-BCCE4B87CC9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lumMod val="50000"/>
                      </a:schemeClr>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J$4:$J$79</c:f>
              <c:numCache>
                <c:formatCode>#,##0.0</c:formatCode>
                <c:ptCount val="76"/>
                <c:pt idx="0">
                  <c:v>61.542482652609266</c:v>
                </c:pt>
                <c:pt idx="1">
                  <c:v>65.407573134261241</c:v>
                </c:pt>
                <c:pt idx="2">
                  <c:v>64.249530107767086</c:v>
                </c:pt>
                <c:pt idx="3">
                  <c:v>62.305993061063717</c:v>
                </c:pt>
                <c:pt idx="4">
                  <c:v>60.804009581634411</c:v>
                </c:pt>
                <c:pt idx="5">
                  <c:v>57.815337168577344</c:v>
                </c:pt>
                <c:pt idx="6">
                  <c:v>54.049529738528058</c:v>
                </c:pt>
                <c:pt idx="7">
                  <c:v>51.24999199521848</c:v>
                </c:pt>
                <c:pt idx="8">
                  <c:v>47.711735259876406</c:v>
                </c:pt>
                <c:pt idx="9">
                  <c:v>45.365504394155707</c:v>
                </c:pt>
                <c:pt idx="10">
                  <c:v>42.430163356722389</c:v>
                </c:pt>
                <c:pt idx="11">
                  <c:v>39.063875802805867</c:v>
                </c:pt>
                <c:pt idx="12">
                  <c:v>35.764575715060083</c:v>
                </c:pt>
                <c:pt idx="13">
                  <c:v>39.712004333323421</c:v>
                </c:pt>
                <c:pt idx="14">
                  <c:v>53.261302712089787</c:v>
                </c:pt>
                <c:pt idx="15">
                  <c:v>60.515249708914531</c:v>
                </c:pt>
                <c:pt idx="16">
                  <c:v>69.850442250764516</c:v>
                </c:pt>
                <c:pt idx="17">
                  <c:v>89.98251291819254</c:v>
                </c:pt>
                <c:pt idx="18">
                  <c:v>100.48773608105208</c:v>
                </c:pt>
                <c:pt idx="19">
                  <c:v>105.05881999752084</c:v>
                </c:pt>
                <c:pt idx="20">
                  <c:v>103.29922028917753</c:v>
                </c:pt>
                <c:pt idx="21">
                  <c:v>102.74853107446025</c:v>
                </c:pt>
                <c:pt idx="22">
                  <c:v>101.79957109382261</c:v>
                </c:pt>
                <c:pt idx="23">
                  <c:v>100.41548138112522</c:v>
                </c:pt>
                <c:pt idx="24">
                  <c:v>98.22100451781715</c:v>
                </c:pt>
                <c:pt idx="25">
                  <c:v>120.37556541253984</c:v>
                </c:pt>
                <c:pt idx="26">
                  <c:v>118.26217350738537</c:v>
                </c:pt>
                <c:pt idx="27">
                  <c:v>113.99111928035279</c:v>
                </c:pt>
                <c:pt idx="28">
                  <c:v>110.53469493226733</c:v>
                </c:pt>
                <c:pt idx="29">
                  <c:v>108.10099005771714</c:v>
                </c:pt>
                <c:pt idx="30">
                  <c:v>106.99367308954133</c:v>
                </c:pt>
                <c:pt idx="31">
                  <c:v>106.37788948093214</c:v>
                </c:pt>
                <c:pt idx="32">
                  <c:v>105.34183632081475</c:v>
                </c:pt>
                <c:pt idx="33">
                  <c:v>104.59028696859151</c:v>
                </c:pt>
                <c:pt idx="34">
                  <c:v>104.12494059180702</c:v>
                </c:pt>
                <c:pt idx="35">
                  <c:v>103.82988458940625</c:v>
                </c:pt>
                <c:pt idx="36">
                  <c:v>103.69956628018546</c:v>
                </c:pt>
                <c:pt idx="37">
                  <c:v>103.57448562119926</c:v>
                </c:pt>
                <c:pt idx="38">
                  <c:v>103.51403111869945</c:v>
                </c:pt>
                <c:pt idx="39">
                  <c:v>103.47002960749687</c:v>
                </c:pt>
                <c:pt idx="40">
                  <c:v>103.45086538053832</c:v>
                </c:pt>
                <c:pt idx="41">
                  <c:v>103.48170767947147</c:v>
                </c:pt>
                <c:pt idx="42">
                  <c:v>103.52411748597294</c:v>
                </c:pt>
                <c:pt idx="43">
                  <c:v>103.59324223690419</c:v>
                </c:pt>
                <c:pt idx="44">
                  <c:v>103.67003675683857</c:v>
                </c:pt>
                <c:pt idx="45">
                  <c:v>103.74834729224564</c:v>
                </c:pt>
                <c:pt idx="46">
                  <c:v>103.82610525084077</c:v>
                </c:pt>
                <c:pt idx="47">
                  <c:v>103.88117137174288</c:v>
                </c:pt>
                <c:pt idx="48">
                  <c:v>103.916362648988</c:v>
                </c:pt>
                <c:pt idx="49">
                  <c:v>103.91152549185688</c:v>
                </c:pt>
                <c:pt idx="50">
                  <c:v>103.84733428996901</c:v>
                </c:pt>
                <c:pt idx="51">
                  <c:v>103.70333378394831</c:v>
                </c:pt>
                <c:pt idx="52">
                  <c:v>103.47220971301583</c:v>
                </c:pt>
                <c:pt idx="53">
                  <c:v>103.12680499254783</c:v>
                </c:pt>
                <c:pt idx="54">
                  <c:v>102.73462449859372</c:v>
                </c:pt>
                <c:pt idx="55">
                  <c:v>102.26902529782758</c:v>
                </c:pt>
                <c:pt idx="56">
                  <c:v>101.76467231546087</c:v>
                </c:pt>
                <c:pt idx="57">
                  <c:v>101.18663701676789</c:v>
                </c:pt>
                <c:pt idx="58">
                  <c:v>100.56366369612601</c:v>
                </c:pt>
                <c:pt idx="59">
                  <c:v>99.877536569344187</c:v>
                </c:pt>
                <c:pt idx="60">
                  <c:v>99.11202608403535</c:v>
                </c:pt>
                <c:pt idx="61">
                  <c:v>98.274934243077567</c:v>
                </c:pt>
                <c:pt idx="62">
                  <c:v>97.372663557644998</c:v>
                </c:pt>
                <c:pt idx="63">
                  <c:v>96.399650139310651</c:v>
                </c:pt>
                <c:pt idx="64">
                  <c:v>95.358117585451922</c:v>
                </c:pt>
                <c:pt idx="65">
                  <c:v>94.254222784109828</c:v>
                </c:pt>
                <c:pt idx="66">
                  <c:v>93.091188004032759</c:v>
                </c:pt>
                <c:pt idx="67">
                  <c:v>91.854615533383949</c:v>
                </c:pt>
                <c:pt idx="68">
                  <c:v>90.550675798726488</c:v>
                </c:pt>
                <c:pt idx="69">
                  <c:v>89.190268691046199</c:v>
                </c:pt>
                <c:pt idx="70">
                  <c:v>87.778872352077713</c:v>
                </c:pt>
                <c:pt idx="71">
                  <c:v>86.319135132115733</c:v>
                </c:pt>
                <c:pt idx="72">
                  <c:v>84.807263227590781</c:v>
                </c:pt>
                <c:pt idx="73">
                  <c:v>83.250520392937403</c:v>
                </c:pt>
                <c:pt idx="74">
                  <c:v>81.63895368995405</c:v>
                </c:pt>
                <c:pt idx="75">
                  <c:v>79.963186750309561</c:v>
                </c:pt>
              </c:numCache>
            </c:numRef>
          </c:val>
          <c:smooth val="0"/>
          <c:extLst>
            <c:ext xmlns:c16="http://schemas.microsoft.com/office/drawing/2014/chart" uri="{C3380CC4-5D6E-409C-BE32-E72D297353CC}">
              <c16:uniqueId val="{00000003-DDAD-4F44-A211-BCCE4B87CC9A}"/>
            </c:ext>
          </c:extLst>
        </c:ser>
        <c:ser>
          <c:idx val="2"/>
          <c:order val="2"/>
          <c:tx>
            <c:strRef>
              <c:f>'G54-57'!$F$3</c:f>
              <c:strCache>
                <c:ptCount val="1"/>
                <c:pt idx="0">
                  <c:v>Deuda</c:v>
                </c:pt>
              </c:strCache>
            </c:strRef>
          </c:tx>
          <c:spPr>
            <a:ln w="28575" cap="rnd">
              <a:solidFill>
                <a:srgbClr val="83082A"/>
              </a:solidFill>
              <a:round/>
            </a:ln>
            <a:effectLst/>
          </c:spPr>
          <c:marker>
            <c:symbol val="none"/>
          </c:marker>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F$4:$F$30</c:f>
              <c:numCache>
                <c:formatCode>#,##0.0</c:formatCode>
                <c:ptCount val="27"/>
                <c:pt idx="0">
                  <c:v>61.542482652609266</c:v>
                </c:pt>
                <c:pt idx="1">
                  <c:v>65.407573134261241</c:v>
                </c:pt>
                <c:pt idx="2">
                  <c:v>64.249530107767086</c:v>
                </c:pt>
                <c:pt idx="3">
                  <c:v>62.305993061063717</c:v>
                </c:pt>
                <c:pt idx="4">
                  <c:v>60.804009581634411</c:v>
                </c:pt>
                <c:pt idx="5">
                  <c:v>57.815337168577344</c:v>
                </c:pt>
                <c:pt idx="6">
                  <c:v>54.049529738528058</c:v>
                </c:pt>
                <c:pt idx="7">
                  <c:v>51.24999199521848</c:v>
                </c:pt>
                <c:pt idx="8">
                  <c:v>47.711735259876406</c:v>
                </c:pt>
                <c:pt idx="9">
                  <c:v>45.365504394155707</c:v>
                </c:pt>
                <c:pt idx="10">
                  <c:v>42.430163356722389</c:v>
                </c:pt>
                <c:pt idx="11">
                  <c:v>39.063875802805867</c:v>
                </c:pt>
                <c:pt idx="12">
                  <c:v>35.764575715060083</c:v>
                </c:pt>
                <c:pt idx="13">
                  <c:v>39.712004333323421</c:v>
                </c:pt>
                <c:pt idx="14">
                  <c:v>53.261302712089787</c:v>
                </c:pt>
                <c:pt idx="15">
                  <c:v>60.515249708914531</c:v>
                </c:pt>
                <c:pt idx="16">
                  <c:v>69.850442250764516</c:v>
                </c:pt>
                <c:pt idx="17">
                  <c:v>89.98251291819254</c:v>
                </c:pt>
                <c:pt idx="18">
                  <c:v>100.48773608105208</c:v>
                </c:pt>
                <c:pt idx="19">
                  <c:v>105.05881999752084</c:v>
                </c:pt>
                <c:pt idx="20">
                  <c:v>103.29922028917753</c:v>
                </c:pt>
                <c:pt idx="21">
                  <c:v>102.74853107446025</c:v>
                </c:pt>
                <c:pt idx="22">
                  <c:v>101.79957109382261</c:v>
                </c:pt>
                <c:pt idx="23">
                  <c:v>100.41548138112522</c:v>
                </c:pt>
                <c:pt idx="24">
                  <c:v>98.22100451781715</c:v>
                </c:pt>
                <c:pt idx="25">
                  <c:v>120.37556541253984</c:v>
                </c:pt>
                <c:pt idx="26">
                  <c:v>118.26217350738537</c:v>
                </c:pt>
              </c:numCache>
            </c:numRef>
          </c:val>
          <c:smooth val="0"/>
          <c:extLst>
            <c:ext xmlns:c16="http://schemas.microsoft.com/office/drawing/2014/chart" uri="{C3380CC4-5D6E-409C-BE32-E72D297353CC}">
              <c16:uniqueId val="{00000004-DDAD-4F44-A211-BCCE4B87CC9A}"/>
            </c:ext>
          </c:extLst>
        </c:ser>
        <c:dLbls>
          <c:showLegendKey val="0"/>
          <c:showVal val="0"/>
          <c:showCatName val="0"/>
          <c:showSerName val="0"/>
          <c:showPercent val="0"/>
          <c:showBubbleSize val="0"/>
        </c:dLbls>
        <c:smooth val="0"/>
        <c:axId val="172582127"/>
        <c:axId val="172587951"/>
      </c:lineChart>
      <c:dateAx>
        <c:axId val="172582127"/>
        <c:scaling>
          <c:orientation val="minMax"/>
        </c:scaling>
        <c:delete val="0"/>
        <c:axPos val="b"/>
        <c:numFmt formatCode="yyyy"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Offset val="100"/>
        <c:baseTimeUnit val="years"/>
        <c:majorUnit val="5"/>
        <c:majorTimeUnit val="years"/>
      </c:dateAx>
      <c:valAx>
        <c:axId val="172587951"/>
        <c:scaling>
          <c:orientation val="minMax"/>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valAx>
      <c:spPr>
        <a:noFill/>
        <a:ln>
          <a:noFill/>
        </a:ln>
        <a:effectLst/>
      </c:spPr>
    </c:plotArea>
    <c:legend>
      <c:legendPos val="b"/>
      <c:layout>
        <c:manualLayout>
          <c:xMode val="edge"/>
          <c:yMode val="edge"/>
          <c:x val="1.0079365079365079E-2"/>
          <c:y val="3.1772051782165217E-2"/>
          <c:w val="0.98505317460317465"/>
          <c:h val="0.1610365792883484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075702656074459E-2"/>
          <c:y val="5.0890585241730277E-2"/>
          <c:w val="0.82122104526732076"/>
          <c:h val="0.70662797962190882"/>
        </c:manualLayout>
      </c:layout>
      <c:barChart>
        <c:barDir val="col"/>
        <c:grouping val="stacked"/>
        <c:varyColors val="0"/>
        <c:ser>
          <c:idx val="0"/>
          <c:order val="0"/>
          <c:tx>
            <c:strRef>
              <c:f>'G58'!$C$4</c:f>
              <c:strCache>
                <c:ptCount val="1"/>
                <c:pt idx="0">
                  <c:v>Educación</c:v>
                </c:pt>
              </c:strCache>
            </c:strRef>
          </c:tx>
          <c:spPr>
            <a:solidFill>
              <a:schemeClr val="bg1">
                <a:lumMod val="75000"/>
              </a:schemeClr>
            </a:solidFill>
            <a:ln>
              <a:noFill/>
            </a:ln>
            <a:effectLst/>
          </c:spPr>
          <c:invertIfNegative val="0"/>
          <c:dLbls>
            <c:dLbl>
              <c:idx val="48"/>
              <c:layout>
                <c:manualLayout>
                  <c:x val="5.2747228405420829E-2"/>
                  <c:y val="-4.511297962739336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B1D-4AF2-8496-EA404D607747}"/>
                </c:ext>
              </c:extLst>
            </c:dLbl>
            <c:spPr>
              <a:noFill/>
              <a:ln>
                <a:solidFill>
                  <a:schemeClr val="bg1">
                    <a:lumMod val="75000"/>
                  </a:schemeClr>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lumMod val="6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8'!$B$5:$B$53</c:f>
              <c:numCache>
                <c:formatCode>0</c:formatCod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numCache>
            </c:numRef>
          </c:cat>
          <c:val>
            <c:numRef>
              <c:f>'G58'!$C$5:$C$53</c:f>
              <c:numCache>
                <c:formatCode>#,##0.0</c:formatCode>
                <c:ptCount val="49"/>
                <c:pt idx="0">
                  <c:v>0</c:v>
                </c:pt>
                <c:pt idx="1">
                  <c:v>4.7097841612384173E-2</c:v>
                </c:pt>
                <c:pt idx="2">
                  <c:v>5.6534634433972997E-2</c:v>
                </c:pt>
                <c:pt idx="3">
                  <c:v>1.6719718614766066E-2</c:v>
                </c:pt>
                <c:pt idx="4">
                  <c:v>-8.1529940070907969E-2</c:v>
                </c:pt>
                <c:pt idx="5">
                  <c:v>-0.24064597354298201</c:v>
                </c:pt>
                <c:pt idx="6">
                  <c:v>-0.46490378104593333</c:v>
                </c:pt>
                <c:pt idx="7">
                  <c:v>-0.74393331824929021</c:v>
                </c:pt>
                <c:pt idx="8">
                  <c:v>-1.0872319712767933</c:v>
                </c:pt>
                <c:pt idx="9">
                  <c:v>-1.4932248854021992</c:v>
                </c:pt>
                <c:pt idx="10">
                  <c:v>-1.9688393871957288</c:v>
                </c:pt>
                <c:pt idx="11">
                  <c:v>-2.511202406444653</c:v>
                </c:pt>
                <c:pt idx="12">
                  <c:v>-3.1149901338090444</c:v>
                </c:pt>
                <c:pt idx="13">
                  <c:v>-3.7639821367963435</c:v>
                </c:pt>
                <c:pt idx="14">
                  <c:v>-4.4621638869833049</c:v>
                </c:pt>
                <c:pt idx="15">
                  <c:v>-5.2050296545754975</c:v>
                </c:pt>
                <c:pt idx="16">
                  <c:v>-5.9768957109617844</c:v>
                </c:pt>
                <c:pt idx="17">
                  <c:v>-6.7764639015617831</c:v>
                </c:pt>
                <c:pt idx="18">
                  <c:v>-7.6029594191112864</c:v>
                </c:pt>
                <c:pt idx="19">
                  <c:v>-8.429244164170214</c:v>
                </c:pt>
                <c:pt idx="20">
                  <c:v>-9.2592923790951147</c:v>
                </c:pt>
                <c:pt idx="21">
                  <c:v>-10.082545315317589</c:v>
                </c:pt>
                <c:pt idx="22">
                  <c:v>-10.894767485726632</c:v>
                </c:pt>
                <c:pt idx="23">
                  <c:v>-11.693299511025714</c:v>
                </c:pt>
                <c:pt idx="24">
                  <c:v>-12.463073095962301</c:v>
                </c:pt>
                <c:pt idx="25">
                  <c:v>-13.200400172983933</c:v>
                </c:pt>
                <c:pt idx="26">
                  <c:v>-13.899045011709319</c:v>
                </c:pt>
                <c:pt idx="27">
                  <c:v>-14.573480209786283</c:v>
                </c:pt>
                <c:pt idx="28">
                  <c:v>-15.218918684067773</c:v>
                </c:pt>
                <c:pt idx="29">
                  <c:v>-15.836522931782469</c:v>
                </c:pt>
                <c:pt idx="30">
                  <c:v>-16.408969319646815</c:v>
                </c:pt>
                <c:pt idx="31">
                  <c:v>-16.954698919047644</c:v>
                </c:pt>
                <c:pt idx="32">
                  <c:v>-17.474620982078534</c:v>
                </c:pt>
                <c:pt idx="33">
                  <c:v>-17.957315906032704</c:v>
                </c:pt>
                <c:pt idx="34">
                  <c:v>-18.417525065096498</c:v>
                </c:pt>
                <c:pt idx="35">
                  <c:v>-18.863835747854978</c:v>
                </c:pt>
                <c:pt idx="36">
                  <c:v>-19.274999675912085</c:v>
                </c:pt>
                <c:pt idx="37">
                  <c:v>-19.666399588656816</c:v>
                </c:pt>
                <c:pt idx="38">
                  <c:v>-20.035826522443557</c:v>
                </c:pt>
                <c:pt idx="39">
                  <c:v>-20.390042429274331</c:v>
                </c:pt>
                <c:pt idx="40">
                  <c:v>-20.73181906547353</c:v>
                </c:pt>
                <c:pt idx="41">
                  <c:v>-21.053499970378425</c:v>
                </c:pt>
                <c:pt idx="42">
                  <c:v>-21.358873652125197</c:v>
                </c:pt>
                <c:pt idx="43">
                  <c:v>-21.649498797228432</c:v>
                </c:pt>
                <c:pt idx="44">
                  <c:v>-21.937236661656385</c:v>
                </c:pt>
                <c:pt idx="45">
                  <c:v>-22.219565992157158</c:v>
                </c:pt>
                <c:pt idx="46">
                  <c:v>-22.495611786214084</c:v>
                </c:pt>
                <c:pt idx="47">
                  <c:v>-22.747278441088298</c:v>
                </c:pt>
                <c:pt idx="48">
                  <c:v>-22.985897806089014</c:v>
                </c:pt>
              </c:numCache>
            </c:numRef>
          </c:val>
          <c:extLst>
            <c:ext xmlns:c16="http://schemas.microsoft.com/office/drawing/2014/chart" uri="{C3380CC4-5D6E-409C-BE32-E72D297353CC}">
              <c16:uniqueId val="{00000001-5B1D-4AF2-8496-EA404D607747}"/>
            </c:ext>
          </c:extLst>
        </c:ser>
        <c:ser>
          <c:idx val="1"/>
          <c:order val="1"/>
          <c:tx>
            <c:strRef>
              <c:f>'G58'!$D$4</c:f>
              <c:strCache>
                <c:ptCount val="1"/>
                <c:pt idx="0">
                  <c:v>Sanidad</c:v>
                </c:pt>
              </c:strCache>
            </c:strRef>
          </c:tx>
          <c:spPr>
            <a:solidFill>
              <a:schemeClr val="accent1">
                <a:lumMod val="50000"/>
              </a:schemeClr>
            </a:solidFill>
            <a:ln>
              <a:noFill/>
            </a:ln>
            <a:effectLst/>
          </c:spPr>
          <c:invertIfNegative val="0"/>
          <c:dLbls>
            <c:dLbl>
              <c:idx val="48"/>
              <c:layout>
                <c:manualLayout>
                  <c:x val="4.9816826827341891E-2"/>
                  <c:y val="-8.271920053386285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B1D-4AF2-8496-EA404D607747}"/>
                </c:ext>
              </c:extLst>
            </c:dLbl>
            <c:spPr>
              <a:noFill/>
              <a:ln>
                <a:solidFill>
                  <a:schemeClr val="accent2"/>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lumMod val="50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8'!$B$5:$B$53</c:f>
              <c:numCache>
                <c:formatCode>0</c:formatCod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numCache>
            </c:numRef>
          </c:cat>
          <c:val>
            <c:numRef>
              <c:f>'G58'!$D$5:$D$53</c:f>
              <c:numCache>
                <c:formatCode>#,##0.0</c:formatCode>
                <c:ptCount val="49"/>
                <c:pt idx="0">
                  <c:v>0</c:v>
                </c:pt>
                <c:pt idx="1">
                  <c:v>1.3207080710216701E-2</c:v>
                </c:pt>
                <c:pt idx="2">
                  <c:v>-4.4092064982024226E-2</c:v>
                </c:pt>
                <c:pt idx="3">
                  <c:v>-0.16952967763677407</c:v>
                </c:pt>
                <c:pt idx="4">
                  <c:v>-0.31634685301777665</c:v>
                </c:pt>
                <c:pt idx="5">
                  <c:v>-0.47669683681165509</c:v>
                </c:pt>
                <c:pt idx="6">
                  <c:v>-0.62625617523555377</c:v>
                </c:pt>
                <c:pt idx="7">
                  <c:v>-0.72492137647806487</c:v>
                </c:pt>
                <c:pt idx="8">
                  <c:v>-0.74012283997512895</c:v>
                </c:pt>
                <c:pt idx="9">
                  <c:v>-0.67365521551525376</c:v>
                </c:pt>
                <c:pt idx="10">
                  <c:v>-0.52659326864468881</c:v>
                </c:pt>
                <c:pt idx="11">
                  <c:v>-0.30058889984981363</c:v>
                </c:pt>
                <c:pt idx="12">
                  <c:v>2.2120227432509409E-3</c:v>
                </c:pt>
                <c:pt idx="13">
                  <c:v>0.38347498831723215</c:v>
                </c:pt>
                <c:pt idx="14">
                  <c:v>0.84304653839586763</c:v>
                </c:pt>
                <c:pt idx="15">
                  <c:v>1.380624961135041</c:v>
                </c:pt>
                <c:pt idx="16">
                  <c:v>1.9960855295755806</c:v>
                </c:pt>
                <c:pt idx="17">
                  <c:v>2.6866036786690444</c:v>
                </c:pt>
                <c:pt idx="18">
                  <c:v>3.4518973610605173</c:v>
                </c:pt>
                <c:pt idx="19">
                  <c:v>4.2888412585638349</c:v>
                </c:pt>
                <c:pt idx="20">
                  <c:v>5.194741527977925</c:v>
                </c:pt>
                <c:pt idx="21">
                  <c:v>6.1660247623630084</c:v>
                </c:pt>
                <c:pt idx="22">
                  <c:v>7.1969798223636019</c:v>
                </c:pt>
                <c:pt idx="23">
                  <c:v>8.280961022740982</c:v>
                </c:pt>
                <c:pt idx="24">
                  <c:v>9.4091277335321593</c:v>
                </c:pt>
                <c:pt idx="25">
                  <c:v>10.572525968552114</c:v>
                </c:pt>
                <c:pt idx="26">
                  <c:v>11.760810831572655</c:v>
                </c:pt>
                <c:pt idx="27">
                  <c:v>12.976134585853401</c:v>
                </c:pt>
                <c:pt idx="28">
                  <c:v>14.212174961778885</c:v>
                </c:pt>
                <c:pt idx="29">
                  <c:v>15.469921601779674</c:v>
                </c:pt>
                <c:pt idx="30">
                  <c:v>16.740699337911536</c:v>
                </c:pt>
                <c:pt idx="31">
                  <c:v>18.027769862204565</c:v>
                </c:pt>
                <c:pt idx="32">
                  <c:v>19.326107573288311</c:v>
                </c:pt>
                <c:pt idx="33">
                  <c:v>20.62947873181534</c:v>
                </c:pt>
                <c:pt idx="34">
                  <c:v>21.936661482499886</c:v>
                </c:pt>
                <c:pt idx="35">
                  <c:v>23.248021268558716</c:v>
                </c:pt>
                <c:pt idx="36">
                  <c:v>24.560790951918477</c:v>
                </c:pt>
                <c:pt idx="37">
                  <c:v>25.873288047703198</c:v>
                </c:pt>
                <c:pt idx="38">
                  <c:v>27.185428026854396</c:v>
                </c:pt>
                <c:pt idx="39">
                  <c:v>28.496043548172651</c:v>
                </c:pt>
                <c:pt idx="40">
                  <c:v>29.797760853147622</c:v>
                </c:pt>
                <c:pt idx="41">
                  <c:v>31.090187408095801</c:v>
                </c:pt>
                <c:pt idx="42">
                  <c:v>32.376390059131722</c:v>
                </c:pt>
                <c:pt idx="43">
                  <c:v>33.65888632269818</c:v>
                </c:pt>
                <c:pt idx="44">
                  <c:v>34.938103636197496</c:v>
                </c:pt>
                <c:pt idx="45">
                  <c:v>36.213534145498841</c:v>
                </c:pt>
                <c:pt idx="46">
                  <c:v>37.490189510798217</c:v>
                </c:pt>
                <c:pt idx="47">
                  <c:v>38.765868721396771</c:v>
                </c:pt>
                <c:pt idx="48">
                  <c:v>40.037482211151286</c:v>
                </c:pt>
              </c:numCache>
            </c:numRef>
          </c:val>
          <c:extLst>
            <c:ext xmlns:c16="http://schemas.microsoft.com/office/drawing/2014/chart" uri="{C3380CC4-5D6E-409C-BE32-E72D297353CC}">
              <c16:uniqueId val="{00000003-5B1D-4AF2-8496-EA404D607747}"/>
            </c:ext>
          </c:extLst>
        </c:ser>
        <c:ser>
          <c:idx val="2"/>
          <c:order val="2"/>
          <c:tx>
            <c:strRef>
              <c:f>'G58'!$E$4</c:f>
              <c:strCache>
                <c:ptCount val="1"/>
                <c:pt idx="0">
                  <c:v>Cuidados LD</c:v>
                </c:pt>
              </c:strCache>
            </c:strRef>
          </c:tx>
          <c:spPr>
            <a:solidFill>
              <a:schemeClr val="accent6">
                <a:lumMod val="50000"/>
              </a:schemeClr>
            </a:solidFill>
            <a:ln>
              <a:noFill/>
            </a:ln>
            <a:effectLst/>
          </c:spPr>
          <c:invertIfNegative val="0"/>
          <c:dLbls>
            <c:dLbl>
              <c:idx val="48"/>
              <c:layout>
                <c:manualLayout>
                  <c:x val="4.9816826827341787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B1D-4AF2-8496-EA404D607747}"/>
                </c:ext>
              </c:extLst>
            </c:dLbl>
            <c:spPr>
              <a:noFill/>
              <a:ln>
                <a:solidFill>
                  <a:schemeClr val="accent3"/>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8'!$B$5:$B$53</c:f>
              <c:numCache>
                <c:formatCode>0</c:formatCod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numCache>
            </c:numRef>
          </c:cat>
          <c:val>
            <c:numRef>
              <c:f>'G58'!$E$5:$E$53</c:f>
              <c:numCache>
                <c:formatCode>#,##0.0</c:formatCode>
                <c:ptCount val="49"/>
                <c:pt idx="0">
                  <c:v>0</c:v>
                </c:pt>
                <c:pt idx="1">
                  <c:v>-6.5557898375487866E-3</c:v>
                </c:pt>
                <c:pt idx="2">
                  <c:v>-1.039616529868681E-2</c:v>
                </c:pt>
                <c:pt idx="3">
                  <c:v>3.3893983317767606E-3</c:v>
                </c:pt>
                <c:pt idx="4">
                  <c:v>3.4208581567597207E-2</c:v>
                </c:pt>
                <c:pt idx="5">
                  <c:v>8.5278421948828509E-2</c:v>
                </c:pt>
                <c:pt idx="6">
                  <c:v>0.16540235228110589</c:v>
                </c:pt>
                <c:pt idx="7">
                  <c:v>0.2723462366845979</c:v>
                </c:pt>
                <c:pt idx="8">
                  <c:v>0.41155974951948338</c:v>
                </c:pt>
                <c:pt idx="9">
                  <c:v>0.57944313304655282</c:v>
                </c:pt>
                <c:pt idx="10">
                  <c:v>0.77892133137935105</c:v>
                </c:pt>
                <c:pt idx="11">
                  <c:v>1.0135348572649576</c:v>
                </c:pt>
                <c:pt idx="12">
                  <c:v>1.2818562063583272</c:v>
                </c:pt>
                <c:pt idx="13">
                  <c:v>1.5894316807969489</c:v>
                </c:pt>
                <c:pt idx="14">
                  <c:v>1.9327738413329882</c:v>
                </c:pt>
                <c:pt idx="15">
                  <c:v>2.3159509777307363</c:v>
                </c:pt>
                <c:pt idx="16">
                  <c:v>2.7428775080967398</c:v>
                </c:pt>
                <c:pt idx="17">
                  <c:v>3.2137581852074248</c:v>
                </c:pt>
                <c:pt idx="18">
                  <c:v>3.7294995665453143</c:v>
                </c:pt>
                <c:pt idx="19">
                  <c:v>4.2879108256273355</c:v>
                </c:pt>
                <c:pt idx="20">
                  <c:v>4.8944349453177836</c:v>
                </c:pt>
                <c:pt idx="21">
                  <c:v>5.5500031670771079</c:v>
                </c:pt>
                <c:pt idx="22">
                  <c:v>6.2543448586904589</c:v>
                </c:pt>
                <c:pt idx="23">
                  <c:v>7.0068038803837425</c:v>
                </c:pt>
                <c:pt idx="24">
                  <c:v>7.8057063384511594</c:v>
                </c:pt>
                <c:pt idx="25">
                  <c:v>8.6529141242456262</c:v>
                </c:pt>
                <c:pt idx="26">
                  <c:v>9.5460155191431113</c:v>
                </c:pt>
                <c:pt idx="27">
                  <c:v>10.491114394963375</c:v>
                </c:pt>
                <c:pt idx="28">
                  <c:v>11.470227959162571</c:v>
                </c:pt>
                <c:pt idx="29">
                  <c:v>12.485361157021259</c:v>
                </c:pt>
                <c:pt idx="30">
                  <c:v>13.532467746575577</c:v>
                </c:pt>
                <c:pt idx="31">
                  <c:v>14.613758719865814</c:v>
                </c:pt>
                <c:pt idx="32">
                  <c:v>15.727112130600347</c:v>
                </c:pt>
                <c:pt idx="33">
                  <c:v>16.867191129052514</c:v>
                </c:pt>
                <c:pt idx="34">
                  <c:v>18.032622782449977</c:v>
                </c:pt>
                <c:pt idx="35">
                  <c:v>19.222802943639948</c:v>
                </c:pt>
                <c:pt idx="36">
                  <c:v>20.43303996069028</c:v>
                </c:pt>
                <c:pt idx="37">
                  <c:v>21.662135947696157</c:v>
                </c:pt>
                <c:pt idx="38">
                  <c:v>22.908635876778533</c:v>
                </c:pt>
                <c:pt idx="39">
                  <c:v>24.1708911068134</c:v>
                </c:pt>
                <c:pt idx="40">
                  <c:v>25.442556588706793</c:v>
                </c:pt>
                <c:pt idx="41">
                  <c:v>26.721533460051347</c:v>
                </c:pt>
                <c:pt idx="42">
                  <c:v>28.008260534241117</c:v>
                </c:pt>
                <c:pt idx="43">
                  <c:v>29.301932315042706</c:v>
                </c:pt>
                <c:pt idx="44">
                  <c:v>30.601016700699716</c:v>
                </c:pt>
                <c:pt idx="45">
                  <c:v>31.902334664187066</c:v>
                </c:pt>
                <c:pt idx="46">
                  <c:v>33.206751357537399</c:v>
                </c:pt>
                <c:pt idx="47">
                  <c:v>34.50963551189389</c:v>
                </c:pt>
                <c:pt idx="48">
                  <c:v>35.806185094888434</c:v>
                </c:pt>
              </c:numCache>
            </c:numRef>
          </c:val>
          <c:extLst>
            <c:ext xmlns:c16="http://schemas.microsoft.com/office/drawing/2014/chart" uri="{C3380CC4-5D6E-409C-BE32-E72D297353CC}">
              <c16:uniqueId val="{00000005-5B1D-4AF2-8496-EA404D607747}"/>
            </c:ext>
          </c:extLst>
        </c:ser>
        <c:ser>
          <c:idx val="3"/>
          <c:order val="3"/>
          <c:tx>
            <c:strRef>
              <c:f>'G58'!$F$4</c:f>
              <c:strCache>
                <c:ptCount val="1"/>
                <c:pt idx="0">
                  <c:v>Pensiones</c:v>
                </c:pt>
              </c:strCache>
            </c:strRef>
          </c:tx>
          <c:spPr>
            <a:solidFill>
              <a:schemeClr val="accent6">
                <a:lumMod val="90000"/>
              </a:schemeClr>
            </a:solidFill>
            <a:ln>
              <a:noFill/>
            </a:ln>
            <a:effectLst/>
          </c:spPr>
          <c:invertIfNegative val="0"/>
          <c:dLbls>
            <c:dLbl>
              <c:idx val="28"/>
              <c:layout>
                <c:manualLayout>
                  <c:x val="-2.930401578078935E-3"/>
                  <c:y val="-0.20670718947700137"/>
                </c:manualLayout>
              </c:layout>
              <c:dLblPos val="ctr"/>
              <c:showLegendKey val="0"/>
              <c:showVal val="1"/>
              <c:showCatName val="1"/>
              <c:showSerName val="1"/>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6-5B1D-4AF2-8496-EA404D607747}"/>
                </c:ext>
              </c:extLst>
            </c:dLbl>
            <c:dLbl>
              <c:idx val="48"/>
              <c:layout>
                <c:manualLayout>
                  <c:x val="4.9816826827341891E-2"/>
                  <c:y val="4.410008700715630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B1D-4AF2-8496-EA404D607747}"/>
                </c:ext>
              </c:extLst>
            </c:dLbl>
            <c:spPr>
              <a:noFill/>
              <a:ln>
                <a:solidFill>
                  <a:schemeClr val="accent6"/>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lumMod val="75000"/>
                      </a:schemeClr>
                    </a:solidFill>
                    <a:latin typeface="Gill Sans MT" panose="020B0502020104020203" pitchFamily="34" charset="0"/>
                    <a:ea typeface="+mn-ea"/>
                    <a:cs typeface="+mn-cs"/>
                  </a:defRPr>
                </a:pPr>
                <a:endParaRPr lang="es-ES"/>
              </a:p>
            </c:txPr>
            <c:dLblPos val="inBase"/>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accent5"/>
                      </a:solidFill>
                      <a:round/>
                    </a:ln>
                    <a:effectLst/>
                  </c:spPr>
                </c15:leaderLines>
              </c:ext>
            </c:extLst>
          </c:dLbls>
          <c:cat>
            <c:numRef>
              <c:f>'G58'!$B$5:$B$53</c:f>
              <c:numCache>
                <c:formatCode>0</c:formatCod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numCache>
            </c:numRef>
          </c:cat>
          <c:val>
            <c:numRef>
              <c:f>'G58'!$F$5:$F$53</c:f>
              <c:numCache>
                <c:formatCode>#,##0.0</c:formatCode>
                <c:ptCount val="49"/>
                <c:pt idx="0">
                  <c:v>6.21067205635768E-2</c:v>
                </c:pt>
                <c:pt idx="1">
                  <c:v>0.54560524648266551</c:v>
                </c:pt>
                <c:pt idx="2">
                  <c:v>1.1065358365649587</c:v>
                </c:pt>
                <c:pt idx="3">
                  <c:v>1.7066192298241702</c:v>
                </c:pt>
                <c:pt idx="4">
                  <c:v>2.4757044334039762</c:v>
                </c:pt>
                <c:pt idx="5">
                  <c:v>3.0792467166472619</c:v>
                </c:pt>
                <c:pt idx="6">
                  <c:v>3.6553087518218916</c:v>
                </c:pt>
                <c:pt idx="7">
                  <c:v>4.2279226521182238</c:v>
                </c:pt>
                <c:pt idx="8">
                  <c:v>4.8491987968556458</c:v>
                </c:pt>
                <c:pt idx="9">
                  <c:v>5.5381997765859836</c:v>
                </c:pt>
                <c:pt idx="10">
                  <c:v>6.0018095169227053</c:v>
                </c:pt>
                <c:pt idx="11">
                  <c:v>6.5531367842821879</c:v>
                </c:pt>
                <c:pt idx="12">
                  <c:v>7.1978561683109916</c:v>
                </c:pt>
                <c:pt idx="13">
                  <c:v>7.9648769777680144</c:v>
                </c:pt>
                <c:pt idx="14">
                  <c:v>8.8645638566356837</c:v>
                </c:pt>
                <c:pt idx="15">
                  <c:v>9.8989560934750358</c:v>
                </c:pt>
                <c:pt idx="16">
                  <c:v>11.076318547599811</c:v>
                </c:pt>
                <c:pt idx="17">
                  <c:v>12.401995629163665</c:v>
                </c:pt>
                <c:pt idx="18">
                  <c:v>13.880145457916313</c:v>
                </c:pt>
                <c:pt idx="19">
                  <c:v>15.506992273693342</c:v>
                </c:pt>
                <c:pt idx="20">
                  <c:v>17.271576002894008</c:v>
                </c:pt>
                <c:pt idx="21">
                  <c:v>19.167361118851318</c:v>
                </c:pt>
                <c:pt idx="22">
                  <c:v>21.182619317190372</c:v>
                </c:pt>
                <c:pt idx="23">
                  <c:v>23.289366479933108</c:v>
                </c:pt>
                <c:pt idx="24">
                  <c:v>25.455161536724063</c:v>
                </c:pt>
                <c:pt idx="25">
                  <c:v>27.641506203793028</c:v>
                </c:pt>
                <c:pt idx="26">
                  <c:v>29.804617332537433</c:v>
                </c:pt>
                <c:pt idx="27">
                  <c:v>31.931055155358649</c:v>
                </c:pt>
                <c:pt idx="28">
                  <c:v>33.984615909130341</c:v>
                </c:pt>
                <c:pt idx="29">
                  <c:v>36.004102803253602</c:v>
                </c:pt>
                <c:pt idx="30">
                  <c:v>37.951683629694983</c:v>
                </c:pt>
                <c:pt idx="31">
                  <c:v>39.823746843311696</c:v>
                </c:pt>
                <c:pt idx="32">
                  <c:v>41.599317438711211</c:v>
                </c:pt>
                <c:pt idx="33">
                  <c:v>43.256864874819144</c:v>
                </c:pt>
                <c:pt idx="34">
                  <c:v>44.789568080948371</c:v>
                </c:pt>
                <c:pt idx="35">
                  <c:v>46.195050013318863</c:v>
                </c:pt>
                <c:pt idx="36">
                  <c:v>47.466411641674682</c:v>
                </c:pt>
                <c:pt idx="37">
                  <c:v>48.599328728506549</c:v>
                </c:pt>
                <c:pt idx="38">
                  <c:v>49.59913973526217</c:v>
                </c:pt>
                <c:pt idx="39">
                  <c:v>50.470317014238489</c:v>
                </c:pt>
                <c:pt idx="40">
                  <c:v>51.205626092259337</c:v>
                </c:pt>
                <c:pt idx="41">
                  <c:v>51.810979040520479</c:v>
                </c:pt>
                <c:pt idx="42">
                  <c:v>52.302102632799944</c:v>
                </c:pt>
                <c:pt idx="43">
                  <c:v>52.694220892809739</c:v>
                </c:pt>
                <c:pt idx="44">
                  <c:v>52.978818191405139</c:v>
                </c:pt>
                <c:pt idx="45">
                  <c:v>53.169537473342785</c:v>
                </c:pt>
                <c:pt idx="46">
                  <c:v>53.289559383379355</c:v>
                </c:pt>
                <c:pt idx="47">
                  <c:v>53.349703910553899</c:v>
                </c:pt>
                <c:pt idx="48">
                  <c:v>53.355782091854906</c:v>
                </c:pt>
              </c:numCache>
            </c:numRef>
          </c:val>
          <c:extLst>
            <c:ext xmlns:c16="http://schemas.microsoft.com/office/drawing/2014/chart" uri="{C3380CC4-5D6E-409C-BE32-E72D297353CC}">
              <c16:uniqueId val="{00000008-5B1D-4AF2-8496-EA404D607747}"/>
            </c:ext>
          </c:extLst>
        </c:ser>
        <c:dLbls>
          <c:showLegendKey val="0"/>
          <c:showVal val="0"/>
          <c:showCatName val="0"/>
          <c:showSerName val="0"/>
          <c:showPercent val="0"/>
          <c:showBubbleSize val="0"/>
        </c:dLbls>
        <c:gapWidth val="20"/>
        <c:overlap val="100"/>
        <c:axId val="38827743"/>
        <c:axId val="38828159"/>
      </c:barChart>
      <c:lineChart>
        <c:grouping val="stacked"/>
        <c:varyColors val="0"/>
        <c:ser>
          <c:idx val="4"/>
          <c:order val="4"/>
          <c:tx>
            <c:strRef>
              <c:f>'G58'!$G$4</c:f>
              <c:strCache>
                <c:ptCount val="1"/>
                <c:pt idx="0">
                  <c:v>Envejecimiento</c:v>
                </c:pt>
              </c:strCache>
            </c:strRef>
          </c:tx>
          <c:spPr>
            <a:ln w="28575" cap="rnd">
              <a:noFill/>
              <a:round/>
            </a:ln>
            <a:effectLst/>
          </c:spPr>
          <c:marker>
            <c:symbol val="diamond"/>
            <c:size val="5"/>
            <c:spPr>
              <a:solidFill>
                <a:schemeClr val="tx1"/>
              </a:solidFill>
              <a:ln w="9525">
                <a:noFill/>
              </a:ln>
              <a:effectLst/>
            </c:spPr>
          </c:marker>
          <c:dLbls>
            <c:dLbl>
              <c:idx val="28"/>
              <c:layout>
                <c:manualLayout>
                  <c:x val="-0.30183136254213028"/>
                  <c:y val="-0.11177062227702951"/>
                </c:manualLayout>
              </c:layout>
              <c:spPr>
                <a:noFill/>
                <a:ln>
                  <a:solidFill>
                    <a:schemeClr val="tx1"/>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Gill Sans MT" panose="020B0502020104020203" pitchFamily="34" charset="0"/>
                      <a:ea typeface="+mn-ea"/>
                      <a:cs typeface="+mn-cs"/>
                    </a:defRPr>
                  </a:pPr>
                  <a:endParaRPr lang="es-ES"/>
                </a:p>
              </c:txPr>
              <c:dLblPos val="r"/>
              <c:showLegendKey val="0"/>
              <c:showVal val="1"/>
              <c:showCatName val="1"/>
              <c:showSerName val="1"/>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9-5B1D-4AF2-8496-EA404D607747}"/>
                </c:ext>
              </c:extLst>
            </c:dLbl>
            <c:dLbl>
              <c:idx val="48"/>
              <c:layout>
                <c:manualLayout>
                  <c:x val="0"/>
                  <c:y val="-2.7072051091568558E-2"/>
                </c:manualLayout>
              </c:layout>
              <c:spPr>
                <a:noFill/>
                <a:ln>
                  <a:solidFill>
                    <a:schemeClr val="tx1"/>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Gill Sans MT" panose="020B0502020104020203" pitchFamily="34" charset="0"/>
                      <a:ea typeface="+mn-ea"/>
                      <a:cs typeface="+mn-cs"/>
                    </a:defRPr>
                  </a:pPr>
                  <a:endParaRPr lang="es-E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5B1D-4AF2-8496-EA404D60774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Gill Sans MT" panose="020B0502020104020203" pitchFamily="34" charset="0"/>
                    <a:ea typeface="+mn-ea"/>
                    <a:cs typeface="+mn-cs"/>
                  </a:defRPr>
                </a:pPr>
                <a:endParaRPr lang="es-ES"/>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solidFill>
                      <a:round/>
                    </a:ln>
                    <a:effectLst/>
                  </c:spPr>
                </c15:leaderLines>
              </c:ext>
            </c:extLst>
          </c:dLbls>
          <c:cat>
            <c:multiLvlStrRef>
              <c:f>'G54-57'!#REF!</c:f>
            </c:multiLvlStrRef>
          </c:cat>
          <c:val>
            <c:numRef>
              <c:f>'G58'!$G$5:$G$53</c:f>
              <c:numCache>
                <c:formatCode>#,##0.0</c:formatCode>
                <c:ptCount val="49"/>
                <c:pt idx="0">
                  <c:v>6.21067205635768E-2</c:v>
                </c:pt>
                <c:pt idx="1">
                  <c:v>0.59935437896771759</c:v>
                </c:pt>
                <c:pt idx="2">
                  <c:v>1.1085822407182206</c:v>
                </c:pt>
                <c:pt idx="3">
                  <c:v>1.557198669133939</c:v>
                </c:pt>
                <c:pt idx="4">
                  <c:v>2.1120362218828888</c:v>
                </c:pt>
                <c:pt idx="5">
                  <c:v>2.4471823282414533</c:v>
                </c:pt>
                <c:pt idx="6">
                  <c:v>2.7295511478215104</c:v>
                </c:pt>
                <c:pt idx="7">
                  <c:v>3.0314141940754666</c:v>
                </c:pt>
                <c:pt idx="8">
                  <c:v>3.433403735123207</c:v>
                </c:pt>
                <c:pt idx="9">
                  <c:v>3.9507628087150835</c:v>
                </c:pt>
                <c:pt idx="10">
                  <c:v>4.2852981924616387</c:v>
                </c:pt>
                <c:pt idx="11">
                  <c:v>4.7548803352526789</c:v>
                </c:pt>
                <c:pt idx="12">
                  <c:v>5.3669342636035253</c:v>
                </c:pt>
                <c:pt idx="13">
                  <c:v>6.1738015100858519</c:v>
                </c:pt>
                <c:pt idx="14">
                  <c:v>7.1782203493812347</c:v>
                </c:pt>
                <c:pt idx="15">
                  <c:v>8.3905023777653156</c:v>
                </c:pt>
                <c:pt idx="16">
                  <c:v>9.8383858743103474</c:v>
                </c:pt>
                <c:pt idx="17">
                  <c:v>11.525893591478351</c:v>
                </c:pt>
                <c:pt idx="18">
                  <c:v>13.458582966410859</c:v>
                </c:pt>
                <c:pt idx="19">
                  <c:v>15.654500193714298</c:v>
                </c:pt>
                <c:pt idx="20">
                  <c:v>18.101460097094602</c:v>
                </c:pt>
                <c:pt idx="21">
                  <c:v>20.800843732973846</c:v>
                </c:pt>
                <c:pt idx="22">
                  <c:v>23.739176512517801</c:v>
                </c:pt>
                <c:pt idx="23">
                  <c:v>26.883831872032118</c:v>
                </c:pt>
                <c:pt idx="24">
                  <c:v>30.206922512745081</c:v>
                </c:pt>
                <c:pt idx="25">
                  <c:v>33.666546123606835</c:v>
                </c:pt>
                <c:pt idx="26">
                  <c:v>37.21239867154388</c:v>
                </c:pt>
                <c:pt idx="27">
                  <c:v>40.824823926389143</c:v>
                </c:pt>
                <c:pt idx="28">
                  <c:v>44.448100146004023</c:v>
                </c:pt>
                <c:pt idx="29">
                  <c:v>48.122862630272067</c:v>
                </c:pt>
                <c:pt idx="30">
                  <c:v>51.815881394535282</c:v>
                </c:pt>
                <c:pt idx="31">
                  <c:v>55.510576506334431</c:v>
                </c:pt>
                <c:pt idx="32">
                  <c:v>59.177916160521335</c:v>
                </c:pt>
                <c:pt idx="33">
                  <c:v>62.796218829654293</c:v>
                </c:pt>
                <c:pt idx="34">
                  <c:v>66.341327280801735</c:v>
                </c:pt>
                <c:pt idx="35">
                  <c:v>69.802038477662549</c:v>
                </c:pt>
                <c:pt idx="36">
                  <c:v>73.185242878371355</c:v>
                </c:pt>
                <c:pt idx="37">
                  <c:v>76.468353135249089</c:v>
                </c:pt>
                <c:pt idx="38">
                  <c:v>79.657377116451542</c:v>
                </c:pt>
                <c:pt idx="39">
                  <c:v>82.747209239950209</c:v>
                </c:pt>
                <c:pt idx="40">
                  <c:v>85.714124468640222</c:v>
                </c:pt>
                <c:pt idx="41">
                  <c:v>88.569199938289202</c:v>
                </c:pt>
                <c:pt idx="42">
                  <c:v>91.327879574047586</c:v>
                </c:pt>
                <c:pt idx="43">
                  <c:v>94.005540733322192</c:v>
                </c:pt>
                <c:pt idx="44">
                  <c:v>96.580701866645967</c:v>
                </c:pt>
                <c:pt idx="45">
                  <c:v>99.065840290871535</c:v>
                </c:pt>
                <c:pt idx="46">
                  <c:v>101.49088846550089</c:v>
                </c:pt>
                <c:pt idx="47">
                  <c:v>103.87792970275626</c:v>
                </c:pt>
                <c:pt idx="48">
                  <c:v>106.21355159180561</c:v>
                </c:pt>
              </c:numCache>
            </c:numRef>
          </c:val>
          <c:smooth val="0"/>
          <c:extLst>
            <c:ext xmlns:c16="http://schemas.microsoft.com/office/drawing/2014/chart" uri="{C3380CC4-5D6E-409C-BE32-E72D297353CC}">
              <c16:uniqueId val="{0000000B-5B1D-4AF2-8496-EA404D607747}"/>
            </c:ext>
          </c:extLst>
        </c:ser>
        <c:dLbls>
          <c:showLegendKey val="0"/>
          <c:showVal val="0"/>
          <c:showCatName val="0"/>
          <c:showSerName val="0"/>
          <c:showPercent val="0"/>
          <c:showBubbleSize val="0"/>
        </c:dLbls>
        <c:marker val="1"/>
        <c:smooth val="0"/>
        <c:axId val="38827743"/>
        <c:axId val="38828159"/>
      </c:lineChart>
      <c:catAx>
        <c:axId val="38827743"/>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38828159"/>
        <c:crosses val="autoZero"/>
        <c:auto val="1"/>
        <c:lblAlgn val="ctr"/>
        <c:lblOffset val="100"/>
        <c:noMultiLvlLbl val="0"/>
      </c:catAx>
      <c:valAx>
        <c:axId val="38828159"/>
        <c:scaling>
          <c:orientation val="minMax"/>
          <c:max val="125"/>
          <c:min val="-5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38827743"/>
        <c:crosses val="autoZero"/>
        <c:crossBetween val="between"/>
        <c:majorUnit val="25"/>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389880952380951E-2"/>
          <c:y val="2.3018750000000001E-2"/>
          <c:w val="0.94233492063492064"/>
          <c:h val="0.85231527777777782"/>
        </c:manualLayout>
      </c:layout>
      <c:lineChart>
        <c:grouping val="standard"/>
        <c:varyColors val="0"/>
        <c:ser>
          <c:idx val="2"/>
          <c:order val="0"/>
          <c:tx>
            <c:strRef>
              <c:f>'G 59'!$C$22</c:f>
              <c:strCache>
                <c:ptCount val="1"/>
                <c:pt idx="0">
                  <c:v>Histórico</c:v>
                </c:pt>
              </c:strCache>
            </c:strRef>
          </c:tx>
          <c:spPr>
            <a:ln w="28575" cap="rnd">
              <a:solidFill>
                <a:srgbClr val="83082A"/>
              </a:solidFill>
              <a:prstDash val="sysDot"/>
              <a:round/>
            </a:ln>
            <a:effectLst/>
          </c:spPr>
          <c:marker>
            <c:symbol val="none"/>
          </c:marker>
          <c:cat>
            <c:numRef>
              <c:f>'G 59'!$X$21:$CA$21</c:f>
              <c:numCache>
                <c:formatCode>General</c:formatCod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numCache>
            </c:numRef>
          </c:cat>
          <c:val>
            <c:numRef>
              <c:f>'G 59'!$X$22:$CA$22</c:f>
              <c:numCache>
                <c:formatCode>#,##0.0</c:formatCode>
                <c:ptCount val="56"/>
                <c:pt idx="0">
                  <c:v>10.868957833661234</c:v>
                </c:pt>
                <c:pt idx="1">
                  <c:v>10.845953299397232</c:v>
                </c:pt>
                <c:pt idx="2">
                  <c:v>10.704573084892568</c:v>
                </c:pt>
                <c:pt idx="3">
                  <c:v>10.855282246634831</c:v>
                </c:pt>
                <c:pt idx="4">
                  <c:v>10.983220884857637</c:v>
                </c:pt>
                <c:pt idx="5">
                  <c:v>12.520382837909375</c:v>
                </c:pt>
                <c:pt idx="6">
                  <c:v>11.975248070413643</c:v>
                </c:pt>
              </c:numCache>
            </c:numRef>
          </c:val>
          <c:smooth val="0"/>
          <c:extLst>
            <c:ext xmlns:c16="http://schemas.microsoft.com/office/drawing/2014/chart" uri="{C3380CC4-5D6E-409C-BE32-E72D297353CC}">
              <c16:uniqueId val="{00000000-EEE2-48E7-9951-F041594E0398}"/>
            </c:ext>
          </c:extLst>
        </c:ser>
        <c:ser>
          <c:idx val="3"/>
          <c:order val="2"/>
          <c:tx>
            <c:strRef>
              <c:f>'G 59'!$C$23</c:f>
              <c:strCache>
                <c:ptCount val="1"/>
                <c:pt idx="0">
                  <c:v>Escenario base</c:v>
                </c:pt>
              </c:strCache>
            </c:strRef>
          </c:tx>
          <c:spPr>
            <a:ln w="28575" cap="rnd">
              <a:solidFill>
                <a:schemeClr val="accent1"/>
              </a:solidFill>
              <a:round/>
            </a:ln>
            <a:effectLst/>
          </c:spPr>
          <c:marker>
            <c:symbol val="none"/>
          </c:marker>
          <c:dLbls>
            <c:dLbl>
              <c:idx val="35"/>
              <c:layout>
                <c:manualLayout>
                  <c:x val="-6.0669664450601506E-2"/>
                  <c:y val="-7.055555555555558E-2"/>
                </c:manualLayout>
              </c:layout>
              <c:tx>
                <c:rich>
                  <a:bodyPr/>
                  <a:lstStyle/>
                  <a:p>
                    <a:r>
                      <a:rPr lang="en-US"/>
                      <a:t>2050</a:t>
                    </a:r>
                  </a:p>
                  <a:p>
                    <a:fld id="{D3CB04B6-25B1-415E-B179-AA4E56031299}" type="VALUE">
                      <a:rPr lang="en-US"/>
                      <a:pPr/>
                      <a:t>[VALOR]</a:t>
                    </a:fld>
                    <a:endParaRPr lang="es-E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EEE2-48E7-9951-F041594E0398}"/>
                </c:ext>
              </c:extLst>
            </c:dLbl>
            <c:dLbl>
              <c:idx val="55"/>
              <c:layout>
                <c:manualLayout>
                  <c:x val="-1.2650138215211109E-2"/>
                  <c:y val="-8.116076388888889E-2"/>
                </c:manualLayout>
              </c:layout>
              <c:tx>
                <c:rich>
                  <a:bodyPr/>
                  <a:lstStyle/>
                  <a:p>
                    <a:r>
                      <a:rPr lang="en-US"/>
                      <a:t>2070</a:t>
                    </a:r>
                    <a:endParaRPr lang="en-US" sz="1000" b="0" i="0" u="none" strike="noStrike" baseline="0">
                      <a:effectLst/>
                    </a:endParaRPr>
                  </a:p>
                  <a:p>
                    <a:fld id="{A0BDEDBC-DBEF-4B68-9166-9633C8CA3CCF}" type="VALUE">
                      <a:rPr lang="en-US"/>
                      <a:pPr/>
                      <a:t>[VALOR]</a:t>
                    </a:fld>
                    <a:endParaRPr lang="es-ES"/>
                  </a:p>
                </c:rich>
              </c:tx>
              <c:dLblPos val="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EEE2-48E7-9951-F041594E0398}"/>
                </c:ext>
              </c:extLst>
            </c:dLbl>
            <c:spPr>
              <a:noFill/>
              <a:ln>
                <a:solidFill>
                  <a:schemeClr val="accent1"/>
                </a:solid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accent1"/>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59'!$X$21:$CA$21</c:f>
              <c:numCache>
                <c:formatCode>General</c:formatCod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numCache>
            </c:numRef>
          </c:cat>
          <c:val>
            <c:numRef>
              <c:f>'G 59'!$X$23:$CA$23</c:f>
              <c:numCache>
                <c:formatCode>#,##0.0</c:formatCode>
                <c:ptCount val="56"/>
                <c:pt idx="6">
                  <c:v>11.975248070413643</c:v>
                </c:pt>
                <c:pt idx="7">
                  <c:v>11.587002898870121</c:v>
                </c:pt>
                <c:pt idx="8">
                  <c:v>12.169722761431499</c:v>
                </c:pt>
                <c:pt idx="9">
                  <c:v>12.242688801227398</c:v>
                </c:pt>
                <c:pt idx="10">
                  <c:v>12.238293154292878</c:v>
                </c:pt>
                <c:pt idx="11">
                  <c:v>12.307837184219483</c:v>
                </c:pt>
                <c:pt idx="12">
                  <c:v>12.313448472389638</c:v>
                </c:pt>
                <c:pt idx="13">
                  <c:v>12.344706890175733</c:v>
                </c:pt>
                <c:pt idx="14">
                  <c:v>12.397507794196533</c:v>
                </c:pt>
                <c:pt idx="15">
                  <c:v>12.468465977173221</c:v>
                </c:pt>
                <c:pt idx="16">
                  <c:v>12.5544996814094</c:v>
                </c:pt>
                <c:pt idx="17">
                  <c:v>12.65420495988462</c:v>
                </c:pt>
                <c:pt idx="18">
                  <c:v>12.765547167741127</c:v>
                </c:pt>
                <c:pt idx="19">
                  <c:v>12.88334712921109</c:v>
                </c:pt>
                <c:pt idx="20">
                  <c:v>13.028189511428357</c:v>
                </c:pt>
                <c:pt idx="21">
                  <c:v>13.179977138830642</c:v>
                </c:pt>
                <c:pt idx="22">
                  <c:v>13.333203850037151</c:v>
                </c:pt>
                <c:pt idx="23">
                  <c:v>13.492352435923989</c:v>
                </c:pt>
                <c:pt idx="24">
                  <c:v>13.656454957553303</c:v>
                </c:pt>
                <c:pt idx="25">
                  <c:v>13.825077667601347</c:v>
                </c:pt>
                <c:pt idx="26">
                  <c:v>13.992169051181019</c:v>
                </c:pt>
                <c:pt idx="27">
                  <c:v>14.151526644013252</c:v>
                </c:pt>
                <c:pt idx="28">
                  <c:v>14.306865361479719</c:v>
                </c:pt>
                <c:pt idx="29">
                  <c:v>14.448905436109166</c:v>
                </c:pt>
                <c:pt idx="30">
                  <c:v>14.571928555983426</c:v>
                </c:pt>
                <c:pt idx="31">
                  <c:v>14.67063480210523</c:v>
                </c:pt>
                <c:pt idx="32">
                  <c:v>14.739408947978875</c:v>
                </c:pt>
                <c:pt idx="33">
                  <c:v>14.775080398440226</c:v>
                </c:pt>
                <c:pt idx="34">
                  <c:v>14.787101681762394</c:v>
                </c:pt>
                <c:pt idx="35">
                  <c:v>14.77285606393381</c:v>
                </c:pt>
                <c:pt idx="36">
                  <c:v>14.762937605225172</c:v>
                </c:pt>
                <c:pt idx="37">
                  <c:v>14.729134953931972</c:v>
                </c:pt>
                <c:pt idx="38">
                  <c:v>14.684011331494608</c:v>
                </c:pt>
                <c:pt idx="39">
                  <c:v>14.625687353591482</c:v>
                </c:pt>
                <c:pt idx="40">
                  <c:v>14.554943654483292</c:v>
                </c:pt>
                <c:pt idx="41">
                  <c:v>14.476347651735693</c:v>
                </c:pt>
                <c:pt idx="42">
                  <c:v>14.392450420792818</c:v>
                </c:pt>
                <c:pt idx="43">
                  <c:v>14.30441703611252</c:v>
                </c:pt>
                <c:pt idx="44">
                  <c:v>14.210409033715321</c:v>
                </c:pt>
                <c:pt idx="45">
                  <c:v>14.117750566011882</c:v>
                </c:pt>
                <c:pt idx="46">
                  <c:v>14.027393393580615</c:v>
                </c:pt>
                <c:pt idx="47">
                  <c:v>13.934737346104679</c:v>
                </c:pt>
                <c:pt idx="48">
                  <c:v>13.843165313885184</c:v>
                </c:pt>
                <c:pt idx="49">
                  <c:v>13.758998668594549</c:v>
                </c:pt>
                <c:pt idx="50">
                  <c:v>13.684790479740101</c:v>
                </c:pt>
                <c:pt idx="51">
                  <c:v>13.599967486670877</c:v>
                </c:pt>
                <c:pt idx="52">
                  <c:v>13.52841375072488</c:v>
                </c:pt>
                <c:pt idx="53">
                  <c:v>13.472514259111037</c:v>
                </c:pt>
                <c:pt idx="54">
                  <c:v>13.430633010391931</c:v>
                </c:pt>
                <c:pt idx="55">
                  <c:v>13.397872356620708</c:v>
                </c:pt>
              </c:numCache>
            </c:numRef>
          </c:val>
          <c:smooth val="0"/>
          <c:extLst>
            <c:ext xmlns:c16="http://schemas.microsoft.com/office/drawing/2014/chart" uri="{C3380CC4-5D6E-409C-BE32-E72D297353CC}">
              <c16:uniqueId val="{00000003-EEE2-48E7-9951-F041594E0398}"/>
            </c:ext>
          </c:extLst>
        </c:ser>
        <c:ser>
          <c:idx val="1"/>
          <c:order val="3"/>
          <c:tx>
            <c:strRef>
              <c:f>'G 59'!$C$24</c:f>
              <c:strCache>
                <c:ptCount val="1"/>
                <c:pt idx="0">
                  <c:v>Escenario de mayor crecimiento potencial</c:v>
                </c:pt>
              </c:strCache>
            </c:strRef>
          </c:tx>
          <c:spPr>
            <a:ln w="28575" cap="rnd">
              <a:solidFill>
                <a:schemeClr val="tx2"/>
              </a:solidFill>
              <a:round/>
            </a:ln>
            <a:effectLst/>
          </c:spPr>
          <c:marker>
            <c:symbol val="none"/>
          </c:marker>
          <c:dLbls>
            <c:dLbl>
              <c:idx val="6"/>
              <c:layout>
                <c:manualLayout>
                  <c:x val="-5.6747324744785978E-2"/>
                  <c:y val="-0.12609583333333338"/>
                </c:manualLayout>
              </c:layout>
              <c:spPr>
                <a:noFill/>
                <a:ln>
                  <a:solidFill>
                    <a:schemeClr val="accent1"/>
                  </a:solid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accent1"/>
                      </a:solidFill>
                      <a:latin typeface="Gill Sans MT" panose="020B0502020104020203" pitchFamily="34" charset="0"/>
                      <a:ea typeface="+mn-ea"/>
                      <a:cs typeface="+mn-cs"/>
                    </a:defRPr>
                  </a:pPr>
                  <a:endParaRPr lang="es-ES"/>
                </a:p>
              </c:txPr>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4-EEE2-48E7-9951-F041594E0398}"/>
                </c:ext>
              </c:extLst>
            </c:dLbl>
            <c:dLbl>
              <c:idx val="11"/>
              <c:layout>
                <c:manualLayout>
                  <c:x val="-4.6617063492063494E-2"/>
                  <c:y val="-0.10845694444444447"/>
                </c:manualLayout>
              </c:layout>
              <c:spPr>
                <a:noFill/>
                <a:ln>
                  <a:solidFill>
                    <a:schemeClr val="accent1"/>
                  </a:solid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accent1"/>
                      </a:solidFill>
                      <a:latin typeface="Gill Sans MT" panose="020B0502020104020203" pitchFamily="34" charset="0"/>
                      <a:ea typeface="+mn-ea"/>
                      <a:cs typeface="+mn-cs"/>
                    </a:defRPr>
                  </a:pPr>
                  <a:endParaRPr lang="es-ES"/>
                </a:p>
              </c:txPr>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5-EEE2-48E7-9951-F041594E0398}"/>
                </c:ext>
              </c:extLst>
            </c:dLbl>
            <c:dLbl>
              <c:idx val="35"/>
              <c:layout>
                <c:manualLayout>
                  <c:x val="-4.9177561722713842E-2"/>
                  <c:y val="9.8799999999999916E-2"/>
                </c:manualLayout>
              </c:layout>
              <c:spPr>
                <a:noFill/>
                <a:ln>
                  <a:solidFill>
                    <a:schemeClr val="tx2">
                      <a:lumMod val="75000"/>
                    </a:schemeClr>
                  </a:solid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2">
                          <a:lumMod val="75000"/>
                        </a:schemeClr>
                      </a:solidFill>
                      <a:latin typeface="Gill Sans MT" panose="020B0502020104020203" pitchFamily="34" charset="0"/>
                      <a:ea typeface="+mn-ea"/>
                      <a:cs typeface="+mn-cs"/>
                    </a:defRPr>
                  </a:pPr>
                  <a:endParaRPr lang="es-ES"/>
                </a:p>
              </c:txPr>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6-EEE2-48E7-9951-F041594E0398}"/>
                </c:ext>
              </c:extLst>
            </c:dLbl>
            <c:dLbl>
              <c:idx val="55"/>
              <c:layout>
                <c:manualLayout>
                  <c:x val="-5.0397353790300149E-3"/>
                  <c:y val="8.1161111111111114E-2"/>
                </c:manualLayout>
              </c:layout>
              <c:spPr>
                <a:noFill/>
                <a:ln>
                  <a:solidFill>
                    <a:schemeClr val="tx2">
                      <a:lumMod val="75000"/>
                    </a:schemeClr>
                  </a:solid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2">
                          <a:lumMod val="75000"/>
                        </a:schemeClr>
                      </a:solidFill>
                      <a:latin typeface="Gill Sans MT" panose="020B0502020104020203" pitchFamily="34" charset="0"/>
                      <a:ea typeface="+mn-ea"/>
                      <a:cs typeface="+mn-cs"/>
                    </a:defRPr>
                  </a:pPr>
                  <a:endParaRPr lang="es-ES"/>
                </a:p>
              </c:txPr>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7-EEE2-48E7-9951-F041594E0398}"/>
                </c:ext>
              </c:extLst>
            </c:dLbl>
            <c:spPr>
              <a:noFill/>
              <a:ln>
                <a:solidFill>
                  <a:schemeClr val="tx2"/>
                </a:solid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2">
                        <a:lumMod val="7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59'!$X$21:$CA$21</c:f>
              <c:numCache>
                <c:formatCode>General</c:formatCod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numCache>
            </c:numRef>
          </c:cat>
          <c:val>
            <c:numRef>
              <c:f>'G 59'!$X$24:$CA$24</c:f>
              <c:numCache>
                <c:formatCode>#,##0.0</c:formatCode>
                <c:ptCount val="56"/>
                <c:pt idx="0">
                  <c:v>10.868957833661234</c:v>
                </c:pt>
                <c:pt idx="1">
                  <c:v>10.845953299397232</c:v>
                </c:pt>
                <c:pt idx="2">
                  <c:v>10.704573084892568</c:v>
                </c:pt>
                <c:pt idx="3">
                  <c:v>10.855282246634831</c:v>
                </c:pt>
                <c:pt idx="4">
                  <c:v>10.983220884857637</c:v>
                </c:pt>
                <c:pt idx="5">
                  <c:v>12.520382837909375</c:v>
                </c:pt>
                <c:pt idx="6">
                  <c:v>11.975248070413643</c:v>
                </c:pt>
                <c:pt idx="7">
                  <c:v>11.587002898870121</c:v>
                </c:pt>
                <c:pt idx="8">
                  <c:v>12.169722761431499</c:v>
                </c:pt>
                <c:pt idx="9">
                  <c:v>12.240540277649464</c:v>
                </c:pt>
                <c:pt idx="10">
                  <c:v>12.23181107536508</c:v>
                </c:pt>
                <c:pt idx="11">
                  <c:v>12.294918537961294</c:v>
                </c:pt>
                <c:pt idx="12">
                  <c:v>12.258868432746365</c:v>
                </c:pt>
                <c:pt idx="13">
                  <c:v>12.247267138737801</c:v>
                </c:pt>
                <c:pt idx="14">
                  <c:v>12.256206862820864</c:v>
                </c:pt>
                <c:pt idx="15">
                  <c:v>12.281805245448702</c:v>
                </c:pt>
                <c:pt idx="16">
                  <c:v>12.320611076514201</c:v>
                </c:pt>
                <c:pt idx="17">
                  <c:v>12.370997962836434</c:v>
                </c:pt>
                <c:pt idx="18">
                  <c:v>12.430573664978267</c:v>
                </c:pt>
                <c:pt idx="19">
                  <c:v>12.493870167105785</c:v>
                </c:pt>
                <c:pt idx="20">
                  <c:v>12.580902850222575</c:v>
                </c:pt>
                <c:pt idx="21">
                  <c:v>12.675286403747693</c:v>
                </c:pt>
                <c:pt idx="22">
                  <c:v>12.770265979346197</c:v>
                </c:pt>
                <c:pt idx="23">
                  <c:v>12.871178299964642</c:v>
                </c:pt>
                <c:pt idx="24">
                  <c:v>12.977036231522693</c:v>
                </c:pt>
                <c:pt idx="25">
                  <c:v>13.088024180599978</c:v>
                </c:pt>
                <c:pt idx="26">
                  <c:v>13.19833008809762</c:v>
                </c:pt>
                <c:pt idx="27">
                  <c:v>13.302595448365491</c:v>
                </c:pt>
                <c:pt idx="28">
                  <c:v>13.40518859034904</c:v>
                </c:pt>
                <c:pt idx="29">
                  <c:v>13.497396530054095</c:v>
                </c:pt>
                <c:pt idx="30">
                  <c:v>13.573535507370169</c:v>
                </c:pt>
                <c:pt idx="31">
                  <c:v>13.62814393204798</c:v>
                </c:pt>
                <c:pt idx="32">
                  <c:v>13.655796493774515</c:v>
                </c:pt>
                <c:pt idx="33">
                  <c:v>13.65288744742768</c:v>
                </c:pt>
                <c:pt idx="34">
                  <c:v>13.564403435064467</c:v>
                </c:pt>
                <c:pt idx="35">
                  <c:v>13.518023768646552</c:v>
                </c:pt>
                <c:pt idx="36">
                  <c:v>13.479416323820644</c:v>
                </c:pt>
                <c:pt idx="37">
                  <c:v>13.424560597714819</c:v>
                </c:pt>
                <c:pt idx="38">
                  <c:v>13.425709355227237</c:v>
                </c:pt>
                <c:pt idx="39">
                  <c:v>13.348527235174325</c:v>
                </c:pt>
                <c:pt idx="40">
                  <c:v>13.261056692453026</c:v>
                </c:pt>
                <c:pt idx="41">
                  <c:v>13.167786266271172</c:v>
                </c:pt>
                <c:pt idx="42">
                  <c:v>13.071253910585876</c:v>
                </c:pt>
                <c:pt idx="43">
                  <c:v>12.972479989195296</c:v>
                </c:pt>
                <c:pt idx="44">
                  <c:v>12.87018580360046</c:v>
                </c:pt>
                <c:pt idx="45">
                  <c:v>12.771106104961421</c:v>
                </c:pt>
                <c:pt idx="46">
                  <c:v>12.675802678050388</c:v>
                </c:pt>
                <c:pt idx="47">
                  <c:v>12.579162247103005</c:v>
                </c:pt>
                <c:pt idx="48">
                  <c:v>12.48441081622018</c:v>
                </c:pt>
                <c:pt idx="49">
                  <c:v>12.397543701355543</c:v>
                </c:pt>
                <c:pt idx="50">
                  <c:v>12.320904463976595</c:v>
                </c:pt>
                <c:pt idx="51">
                  <c:v>12.233922036125632</c:v>
                </c:pt>
                <c:pt idx="52">
                  <c:v>12.160306138208263</c:v>
                </c:pt>
                <c:pt idx="53">
                  <c:v>12.102272722863972</c:v>
                </c:pt>
                <c:pt idx="54">
                  <c:v>12.057618172258953</c:v>
                </c:pt>
                <c:pt idx="55">
                  <c:v>12.021975900984378</c:v>
                </c:pt>
              </c:numCache>
            </c:numRef>
          </c:val>
          <c:smooth val="0"/>
          <c:extLst xmlns:c15="http://schemas.microsoft.com/office/drawing/2012/chart">
            <c:ext xmlns:c16="http://schemas.microsoft.com/office/drawing/2014/chart" uri="{C3380CC4-5D6E-409C-BE32-E72D297353CC}">
              <c16:uniqueId val="{00000008-EEE2-48E7-9951-F041594E0398}"/>
            </c:ext>
          </c:extLst>
        </c:ser>
        <c:dLbls>
          <c:showLegendKey val="0"/>
          <c:showVal val="0"/>
          <c:showCatName val="0"/>
          <c:showSerName val="0"/>
          <c:showPercent val="0"/>
          <c:showBubbleSize val="0"/>
        </c:dLbls>
        <c:smooth val="0"/>
        <c:axId val="1120066591"/>
        <c:axId val="685574239"/>
        <c:extLst>
          <c:ext xmlns:c15="http://schemas.microsoft.com/office/drawing/2012/chart" uri="{02D57815-91ED-43cb-92C2-25804820EDAC}">
            <c15:filteredLineSeries>
              <c15:ser>
                <c:idx val="0"/>
                <c:order val="1"/>
                <c:tx>
                  <c:strRef>
                    <c:extLst>
                      <c:ext uri="{02D57815-91ED-43cb-92C2-25804820EDAC}">
                        <c15:formulaRef>
                          <c15:sqref>'G 59'!$C$25</c15:sqref>
                        </c15:formulaRef>
                      </c:ext>
                    </c:extLst>
                    <c:strCache>
                      <c:ptCount val="1"/>
                      <c:pt idx="0">
                        <c:v>AIReF 2020 (Seg. Soc.)</c:v>
                      </c:pt>
                    </c:strCache>
                  </c:strRef>
                </c:tx>
                <c:spPr>
                  <a:ln w="28575" cap="rnd">
                    <a:solidFill>
                      <a:schemeClr val="bg1">
                        <a:lumMod val="75000"/>
                      </a:schemeClr>
                    </a:solidFill>
                    <a:round/>
                  </a:ln>
                  <a:effectLst/>
                </c:spPr>
                <c:marker>
                  <c:symbol val="none"/>
                </c:marker>
                <c:dLbls>
                  <c:dLbl>
                    <c:idx val="6"/>
                    <c:layout>
                      <c:manualLayout>
                        <c:x val="-5.4116693640347442E-3"/>
                        <c:y val="0.10672638888888888"/>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9-EEE2-48E7-9951-F041594E0398}"/>
                      </c:ext>
                    </c:extLst>
                  </c:dLbl>
                  <c:dLbl>
                    <c:idx val="35"/>
                    <c:layout>
                      <c:manualLayout>
                        <c:x val="-5.5436507936507937E-2"/>
                        <c:y val="5.7326388888888892E-2"/>
                      </c:manualLayout>
                    </c:layout>
                    <c:showLegendKey val="0"/>
                    <c:showVal val="1"/>
                    <c:showCatName val="0"/>
                    <c:showSerName val="0"/>
                    <c:showPercent val="0"/>
                    <c:showBubbleSize val="0"/>
                    <c:extLst>
                      <c:ext uri="{CE6537A1-D6FC-4f65-9D91-7224C49458BB}"/>
                      <c:ext xmlns:c16="http://schemas.microsoft.com/office/drawing/2014/chart" uri="{C3380CC4-5D6E-409C-BE32-E72D297353CC}">
                        <c16:uniqueId val="{0000000A-EEE2-48E7-9951-F041594E0398}"/>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uri="{02D57815-91ED-43cb-92C2-25804820EDAC}">
                        <c15:formulaRef>
                          <c15:sqref>'G 59'!$X$21:$CA$21</c15:sqref>
                        </c15:formulaRef>
                      </c:ext>
                    </c:extLst>
                    <c:numCache>
                      <c:formatCode>General</c:formatCod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numCache>
                  </c:numRef>
                </c:cat>
                <c:val>
                  <c:numRef>
                    <c:extLst>
                      <c:ext uri="{02D57815-91ED-43cb-92C2-25804820EDAC}">
                        <c15:formulaRef>
                          <c15:sqref>'G 59'!$X$25:$CA$25</c15:sqref>
                        </c15:formulaRef>
                      </c:ext>
                    </c:extLst>
                    <c:numCache>
                      <c:formatCode>#,##0.0</c:formatCode>
                      <c:ptCount val="56"/>
                      <c:pt idx="6">
                        <c:v>12.381111488993163</c:v>
                      </c:pt>
                      <c:pt idx="7">
                        <c:v>12.070123887415162</c:v>
                      </c:pt>
                      <c:pt idx="8">
                        <c:v>11.792256041939053</c:v>
                      </c:pt>
                      <c:pt idx="9">
                        <c:v>11.594259065425526</c:v>
                      </c:pt>
                      <c:pt idx="10">
                        <c:v>11.543170090427346</c:v>
                      </c:pt>
                      <c:pt idx="11">
                        <c:v>11.62360565353808</c:v>
                      </c:pt>
                      <c:pt idx="12">
                        <c:v>11.689618408283131</c:v>
                      </c:pt>
                      <c:pt idx="13">
                        <c:v>11.789788763511034</c:v>
                      </c:pt>
                      <c:pt idx="14">
                        <c:v>11.922115027674854</c:v>
                      </c:pt>
                      <c:pt idx="15">
                        <c:v>12.072464512865041</c:v>
                      </c:pt>
                      <c:pt idx="16">
                        <c:v>12.239565877690726</c:v>
                      </c:pt>
                      <c:pt idx="17">
                        <c:v>12.417726165486403</c:v>
                      </c:pt>
                      <c:pt idx="18">
                        <c:v>12.598971252042801</c:v>
                      </c:pt>
                      <c:pt idx="19">
                        <c:v>12.785158594813572</c:v>
                      </c:pt>
                      <c:pt idx="20">
                        <c:v>12.965627463771101</c:v>
                      </c:pt>
                      <c:pt idx="21">
                        <c:v>13.147022017584607</c:v>
                      </c:pt>
                      <c:pt idx="22">
                        <c:v>13.338585468737232</c:v>
                      </c:pt>
                      <c:pt idx="23">
                        <c:v>13.531859645039463</c:v>
                      </c:pt>
                      <c:pt idx="24">
                        <c:v>13.720527851211919</c:v>
                      </c:pt>
                      <c:pt idx="25">
                        <c:v>13.902933895614355</c:v>
                      </c:pt>
                      <c:pt idx="26">
                        <c:v>14.072812402496167</c:v>
                      </c:pt>
                      <c:pt idx="27">
                        <c:v>14.217142290371758</c:v>
                      </c:pt>
                      <c:pt idx="28">
                        <c:v>14.342296416156483</c:v>
                      </c:pt>
                      <c:pt idx="29">
                        <c:v>14.435975465246509</c:v>
                      </c:pt>
                      <c:pt idx="30">
                        <c:v>14.493742740886001</c:v>
                      </c:pt>
                      <c:pt idx="31">
                        <c:v>14.497656534484177</c:v>
                      </c:pt>
                      <c:pt idx="32">
                        <c:v>14.468612993920278</c:v>
                      </c:pt>
                      <c:pt idx="33">
                        <c:v>14.404498488337191</c:v>
                      </c:pt>
                      <c:pt idx="34">
                        <c:v>14.319567599945263</c:v>
                      </c:pt>
                      <c:pt idx="35">
                        <c:v>14.201276011822094</c:v>
                      </c:pt>
                    </c:numCache>
                  </c:numRef>
                </c:val>
                <c:smooth val="0"/>
                <c:extLst>
                  <c:ext xmlns:c16="http://schemas.microsoft.com/office/drawing/2014/chart" uri="{C3380CC4-5D6E-409C-BE32-E72D297353CC}">
                    <c16:uniqueId val="{0000000B-EEE2-48E7-9951-F041594E0398}"/>
                  </c:ext>
                </c:extLst>
              </c15:ser>
            </c15:filteredLineSeries>
          </c:ext>
        </c:extLst>
      </c:lineChart>
      <c:catAx>
        <c:axId val="112006659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rgbClr val="595959"/>
                </a:solidFill>
                <a:latin typeface="Gill Sans MT" panose="020B0502020104020203" pitchFamily="34" charset="0"/>
                <a:ea typeface="+mn-ea"/>
                <a:cs typeface="+mn-cs"/>
              </a:defRPr>
            </a:pPr>
            <a:endParaRPr lang="es-ES"/>
          </a:p>
        </c:txPr>
        <c:crossAx val="685574239"/>
        <c:crosses val="autoZero"/>
        <c:auto val="1"/>
        <c:lblAlgn val="ctr"/>
        <c:lblOffset val="100"/>
        <c:tickLblSkip val="5"/>
        <c:noMultiLvlLbl val="0"/>
      </c:catAx>
      <c:valAx>
        <c:axId val="685574239"/>
        <c:scaling>
          <c:orientation val="minMax"/>
          <c:max val="18.5"/>
          <c:min val="7"/>
        </c:scaling>
        <c:delete val="0"/>
        <c:axPos val="l"/>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rgbClr val="595959"/>
                </a:solidFill>
                <a:latin typeface="Gill Sans MT" panose="020B0502020104020203" pitchFamily="34" charset="0"/>
                <a:ea typeface="+mn-ea"/>
                <a:cs typeface="+mn-cs"/>
              </a:defRPr>
            </a:pPr>
            <a:endParaRPr lang="es-ES"/>
          </a:p>
        </c:txPr>
        <c:crossAx val="1120066591"/>
        <c:crosses val="autoZero"/>
        <c:crossBetween val="between"/>
        <c:majorUnit val="1"/>
      </c:valAx>
      <c:spPr>
        <a:noFill/>
        <a:ln>
          <a:noFill/>
        </a:ln>
        <a:effectLst/>
      </c:spPr>
    </c:plotArea>
    <c:legend>
      <c:legendPos val="b"/>
      <c:layout>
        <c:manualLayout>
          <c:xMode val="edge"/>
          <c:yMode val="edge"/>
          <c:x val="0.18202951247363394"/>
          <c:y val="0.59058333333333335"/>
          <c:w val="0.68605504543292162"/>
          <c:h val="0.20229444444444444"/>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rot="-5400000" vert="horz"/>
    <a:lstStyle/>
    <a:p>
      <a:pPr>
        <a:defRPr sz="1000">
          <a:solidFill>
            <a:srgbClr val="595959"/>
          </a:solidFill>
          <a:latin typeface="Gill Sans MT" panose="020B0502020104020203" pitchFamily="34" charset="0"/>
        </a:defRPr>
      </a:pPr>
      <a:endParaRPr lang="es-ES"/>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G 60 y 61'!$C$43</c:f>
              <c:strCache>
                <c:ptCount val="1"/>
                <c:pt idx="0">
                  <c:v>Escenario base</c:v>
                </c:pt>
              </c:strCache>
            </c:strRef>
          </c:tx>
          <c:spPr>
            <a:ln w="28575" cap="rnd">
              <a:solidFill>
                <a:schemeClr val="accent1"/>
              </a:solidFill>
              <a:round/>
            </a:ln>
            <a:effectLst/>
          </c:spPr>
          <c:marker>
            <c:symbol val="none"/>
          </c:marker>
          <c:dLbls>
            <c:dLbl>
              <c:idx val="35"/>
              <c:layout>
                <c:manualLayout>
                  <c:x val="-8.2799145299145296E-2"/>
                  <c:y val="-8.1888246628131017E-2"/>
                </c:manualLayout>
              </c:layout>
              <c:tx>
                <c:rich>
                  <a:bodyPr rot="0" spcFirstLastPara="1" vertOverflow="ellipsis" vert="horz" wrap="square" lIns="38100" tIns="19050" rIns="38100" bIns="19050" anchor="ctr" anchorCtr="1">
                    <a:spAutoFit/>
                  </a:bodyPr>
                  <a:lstStyle/>
                  <a:p>
                    <a:pPr>
                      <a:defRPr sz="900" b="1" i="0" u="none" strike="noStrike" kern="1200" baseline="0">
                        <a:solidFill>
                          <a:schemeClr val="accent1"/>
                        </a:solidFill>
                        <a:latin typeface="+mn-lt"/>
                        <a:ea typeface="+mn-ea"/>
                        <a:cs typeface="+mn-cs"/>
                      </a:defRPr>
                    </a:pPr>
                    <a:r>
                      <a:rPr lang="en-US" b="1">
                        <a:solidFill>
                          <a:schemeClr val="accent1"/>
                        </a:solidFill>
                      </a:rPr>
                      <a:t>2050</a:t>
                    </a:r>
                  </a:p>
                  <a:p>
                    <a:pPr>
                      <a:defRPr b="1">
                        <a:solidFill>
                          <a:schemeClr val="accent1"/>
                        </a:solidFill>
                      </a:defRPr>
                    </a:pPr>
                    <a:fld id="{5E934369-EE1F-4FDF-9A0A-BD5265302DE5}" type="VALUE">
                      <a:rPr lang="en-US" b="1">
                        <a:solidFill>
                          <a:schemeClr val="accent1"/>
                        </a:solidFill>
                      </a:rPr>
                      <a:pPr>
                        <a:defRPr b="1">
                          <a:solidFill>
                            <a:schemeClr val="accent1"/>
                          </a:solidFill>
                        </a:defRPr>
                      </a:pPr>
                      <a:t>[VALOR]</a:t>
                    </a:fld>
                    <a:endParaRPr lang="es-ES"/>
                  </a:p>
                </c:rich>
              </c:tx>
              <c:spPr>
                <a:noFill/>
                <a:ln>
                  <a:solidFill>
                    <a:schemeClr val="accent1"/>
                  </a:solid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solidFill>
                      <a:latin typeface="+mn-lt"/>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DE56-4832-A420-765EAE4A7029}"/>
                </c:ext>
              </c:extLst>
            </c:dLbl>
            <c:dLbl>
              <c:idx val="55"/>
              <c:layout>
                <c:manualLayout>
                  <c:x val="-2.4038461538461734E-2"/>
                  <c:y val="-8.6705202312138741E-2"/>
                </c:manualLayout>
              </c:layout>
              <c:tx>
                <c:rich>
                  <a:bodyPr rot="0" spcFirstLastPara="1" vertOverflow="ellipsis" vert="horz" wrap="square" lIns="38100" tIns="19050" rIns="38100" bIns="19050" anchor="ctr" anchorCtr="1">
                    <a:spAutoFit/>
                  </a:bodyPr>
                  <a:lstStyle/>
                  <a:p>
                    <a:pPr>
                      <a:defRPr sz="900" b="1" i="0" u="none" strike="noStrike" kern="1200" baseline="0">
                        <a:solidFill>
                          <a:schemeClr val="accent1"/>
                        </a:solidFill>
                        <a:latin typeface="+mn-lt"/>
                        <a:ea typeface="+mn-ea"/>
                        <a:cs typeface="+mn-cs"/>
                      </a:defRPr>
                    </a:pPr>
                    <a:r>
                      <a:rPr lang="en-US" b="1">
                        <a:solidFill>
                          <a:schemeClr val="accent1"/>
                        </a:solidFill>
                      </a:rPr>
                      <a:t>2070</a:t>
                    </a:r>
                  </a:p>
                  <a:p>
                    <a:pPr>
                      <a:defRPr b="1">
                        <a:solidFill>
                          <a:schemeClr val="accent1"/>
                        </a:solidFill>
                      </a:defRPr>
                    </a:pPr>
                    <a:fld id="{D376A777-8A1D-4AAA-8E3F-B1793B8A26D0}" type="VALUE">
                      <a:rPr lang="en-US" b="1">
                        <a:solidFill>
                          <a:schemeClr val="accent1"/>
                        </a:solidFill>
                      </a:rPr>
                      <a:pPr>
                        <a:defRPr b="1">
                          <a:solidFill>
                            <a:schemeClr val="accent1"/>
                          </a:solidFill>
                        </a:defRPr>
                      </a:pPr>
                      <a:t>[VALOR]</a:t>
                    </a:fld>
                    <a:endParaRPr lang="es-ES"/>
                  </a:p>
                </c:rich>
              </c:tx>
              <c:spPr>
                <a:noFill/>
                <a:ln>
                  <a:solidFill>
                    <a:schemeClr val="accent1"/>
                  </a:solid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solidFill>
                      <a:latin typeface="+mn-lt"/>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DE56-4832-A420-765EAE4A702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G 60 y 61'!$AD$24:$CG$24</c:f>
              <c:numCache>
                <c:formatCode>General</c:formatCod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numCache>
            </c:numRef>
          </c:cat>
          <c:val>
            <c:numRef>
              <c:f>'G 60 y 61'!$AD$43:$CG$43</c:f>
              <c:numCache>
                <c:formatCode>0%</c:formatCode>
                <c:ptCount val="56"/>
                <c:pt idx="0">
                  <c:v>1.0329922028917746</c:v>
                </c:pt>
                <c:pt idx="1">
                  <c:v>1.0274853107446018</c:v>
                </c:pt>
                <c:pt idx="2">
                  <c:v>1.0179957109382254</c:v>
                </c:pt>
                <c:pt idx="3">
                  <c:v>1.0041548138112515</c:v>
                </c:pt>
                <c:pt idx="4">
                  <c:v>0.98221004517817101</c:v>
                </c:pt>
                <c:pt idx="5">
                  <c:v>1.2037534805798618</c:v>
                </c:pt>
                <c:pt idx="6">
                  <c:v>1.1826199038482248</c:v>
                </c:pt>
                <c:pt idx="7">
                  <c:v>1.140532260009163</c:v>
                </c:pt>
                <c:pt idx="8">
                  <c:v>1.1113404931123501</c:v>
                </c:pt>
                <c:pt idx="9">
                  <c:v>1.0920957229843529</c:v>
                </c:pt>
                <c:pt idx="10">
                  <c:v>1.0855087175867524</c:v>
                </c:pt>
                <c:pt idx="11">
                  <c:v>1.0848992570281495</c:v>
                </c:pt>
                <c:pt idx="12">
                  <c:v>1.0778901864905606</c:v>
                </c:pt>
                <c:pt idx="13">
                  <c:v>1.0731983811641299</c:v>
                </c:pt>
                <c:pt idx="14">
                  <c:v>1.0715635478588239</c:v>
                </c:pt>
                <c:pt idx="15">
                  <c:v>1.0726328832452929</c:v>
                </c:pt>
                <c:pt idx="16">
                  <c:v>1.0765032908890042</c:v>
                </c:pt>
                <c:pt idx="17">
                  <c:v>1.0785978381366093</c:v>
                </c:pt>
                <c:pt idx="18">
                  <c:v>1.0826891145395212</c:v>
                </c:pt>
                <c:pt idx="19">
                  <c:v>1.0883696387110047</c:v>
                </c:pt>
                <c:pt idx="20">
                  <c:v>1.0962466689062429</c:v>
                </c:pt>
                <c:pt idx="21">
                  <c:v>1.1065992802885274</c:v>
                </c:pt>
                <c:pt idx="22">
                  <c:v>1.1191461986373832</c:v>
                </c:pt>
                <c:pt idx="23">
                  <c:v>1.1343162811121454</c:v>
                </c:pt>
                <c:pt idx="24">
                  <c:v>1.1519593034831683</c:v>
                </c:pt>
                <c:pt idx="25">
                  <c:v>1.1720693025865658</c:v>
                </c:pt>
                <c:pt idx="26">
                  <c:v>1.1948060544455499</c:v>
                </c:pt>
                <c:pt idx="27">
                  <c:v>1.2198263146883745</c:v>
                </c:pt>
                <c:pt idx="28">
                  <c:v>1.2471720638196182</c:v>
                </c:pt>
                <c:pt idx="29">
                  <c:v>1.2765070200437469</c:v>
                </c:pt>
                <c:pt idx="30">
                  <c:v>1.3073116616200118</c:v>
                </c:pt>
                <c:pt idx="31">
                  <c:v>1.3391025629669349</c:v>
                </c:pt>
                <c:pt idx="32">
                  <c:v>1.3713875583662272</c:v>
                </c:pt>
                <c:pt idx="33">
                  <c:v>1.4033920366409169</c:v>
                </c:pt>
                <c:pt idx="34">
                  <c:v>1.4355944842498274</c:v>
                </c:pt>
                <c:pt idx="35">
                  <c:v>1.4671712544383164</c:v>
                </c:pt>
                <c:pt idx="36">
                  <c:v>1.4988753494573295</c:v>
                </c:pt>
                <c:pt idx="37">
                  <c:v>1.5300251841130315</c:v>
                </c:pt>
                <c:pt idx="38">
                  <c:v>1.5607424020246032</c:v>
                </c:pt>
                <c:pt idx="39">
                  <c:v>1.5905545272986543</c:v>
                </c:pt>
                <c:pt idx="40">
                  <c:v>1.6190824491368956</c:v>
                </c:pt>
                <c:pt idx="41">
                  <c:v>1.6461626152387927</c:v>
                </c:pt>
                <c:pt idx="42">
                  <c:v>1.6717470203530751</c:v>
                </c:pt>
                <c:pt idx="43">
                  <c:v>1.6958489301768185</c:v>
                </c:pt>
                <c:pt idx="44">
                  <c:v>1.7182647072070076</c:v>
                </c:pt>
                <c:pt idx="45">
                  <c:v>1.7391159990056118</c:v>
                </c:pt>
                <c:pt idx="46">
                  <c:v>1.7583839724398276</c:v>
                </c:pt>
                <c:pt idx="47">
                  <c:v>1.7756874000202407</c:v>
                </c:pt>
                <c:pt idx="48">
                  <c:v>1.7911987573701569</c:v>
                </c:pt>
                <c:pt idx="49">
                  <c:v>1.8051814826509363</c:v>
                </c:pt>
                <c:pt idx="50">
                  <c:v>1.8178441308539985</c:v>
                </c:pt>
                <c:pt idx="51">
                  <c:v>1.8289983699876156</c:v>
                </c:pt>
                <c:pt idx="52">
                  <c:v>1.8387310351846222</c:v>
                </c:pt>
                <c:pt idx="53">
                  <c:v>1.8474140885843808</c:v>
                </c:pt>
                <c:pt idx="54">
                  <c:v>1.8551688339271017</c:v>
                </c:pt>
                <c:pt idx="55">
                  <c:v>1.8617673834211508</c:v>
                </c:pt>
              </c:numCache>
            </c:numRef>
          </c:val>
          <c:smooth val="0"/>
          <c:extLst>
            <c:ext xmlns:c16="http://schemas.microsoft.com/office/drawing/2014/chart" uri="{C3380CC4-5D6E-409C-BE32-E72D297353CC}">
              <c16:uniqueId val="{00000002-DE56-4832-A420-765EAE4A7029}"/>
            </c:ext>
          </c:extLst>
        </c:ser>
        <c:ser>
          <c:idx val="1"/>
          <c:order val="1"/>
          <c:tx>
            <c:strRef>
              <c:f>'G 60 y 61'!$C$40</c:f>
              <c:strCache>
                <c:ptCount val="1"/>
                <c:pt idx="0">
                  <c:v>Escenario mayor crecimiento potencial</c:v>
                </c:pt>
              </c:strCache>
            </c:strRef>
          </c:tx>
          <c:spPr>
            <a:ln w="28575" cap="rnd">
              <a:solidFill>
                <a:schemeClr val="accent2"/>
              </a:solidFill>
              <a:round/>
            </a:ln>
            <a:effectLst/>
          </c:spPr>
          <c:marker>
            <c:symbol val="none"/>
          </c:marker>
          <c:dLbls>
            <c:dLbl>
              <c:idx val="35"/>
              <c:layout>
                <c:manualLayout>
                  <c:x val="-5.6089743589743592E-2"/>
                  <c:y val="0.10597302504816955"/>
                </c:manualLayout>
              </c:layout>
              <c:tx>
                <c:rich>
                  <a:bodyPr rot="0" spcFirstLastPara="1" vertOverflow="ellipsis" vert="horz" wrap="square" lIns="38100" tIns="19050" rIns="38100" bIns="19050" anchor="ctr" anchorCtr="1">
                    <a:spAutoFit/>
                  </a:bodyPr>
                  <a:lstStyle/>
                  <a:p>
                    <a:pPr>
                      <a:defRPr sz="900" b="1" i="0" u="none" strike="noStrike" kern="1200" baseline="0">
                        <a:solidFill>
                          <a:schemeClr val="tx2">
                            <a:lumMod val="75000"/>
                          </a:schemeClr>
                        </a:solidFill>
                        <a:latin typeface="+mn-lt"/>
                        <a:ea typeface="+mn-ea"/>
                        <a:cs typeface="+mn-cs"/>
                      </a:defRPr>
                    </a:pPr>
                    <a:r>
                      <a:rPr lang="en-US" b="1">
                        <a:solidFill>
                          <a:schemeClr val="tx2">
                            <a:lumMod val="75000"/>
                          </a:schemeClr>
                        </a:solidFill>
                      </a:rPr>
                      <a:t>2050</a:t>
                    </a:r>
                  </a:p>
                  <a:p>
                    <a:pPr>
                      <a:defRPr b="1">
                        <a:solidFill>
                          <a:schemeClr val="tx2">
                            <a:lumMod val="75000"/>
                          </a:schemeClr>
                        </a:solidFill>
                      </a:defRPr>
                    </a:pPr>
                    <a:fld id="{76E07569-FCB6-4F68-983A-20D6A01F1935}" type="VALUE">
                      <a:rPr lang="en-US" b="1">
                        <a:solidFill>
                          <a:schemeClr val="tx2">
                            <a:lumMod val="75000"/>
                          </a:schemeClr>
                        </a:solidFill>
                      </a:rPr>
                      <a:pPr>
                        <a:defRPr b="1">
                          <a:solidFill>
                            <a:schemeClr val="tx2">
                              <a:lumMod val="75000"/>
                            </a:schemeClr>
                          </a:solidFill>
                        </a:defRPr>
                      </a:pPr>
                      <a:t>[VALOR]</a:t>
                    </a:fld>
                    <a:endParaRPr lang="es-ES"/>
                  </a:p>
                </c:rich>
              </c:tx>
              <c:numFmt formatCode="0%" sourceLinked="0"/>
              <c:spPr>
                <a:noFill/>
                <a:ln>
                  <a:solidFill>
                    <a:schemeClr val="tx2"/>
                  </a:solid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2">
                          <a:lumMod val="75000"/>
                        </a:schemeClr>
                      </a:solidFill>
                      <a:latin typeface="+mn-lt"/>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DE56-4832-A420-765EAE4A7029}"/>
                </c:ext>
              </c:extLst>
            </c:dLbl>
            <c:dLbl>
              <c:idx val="55"/>
              <c:layout>
                <c:manualLayout>
                  <c:x val="-2.1367521367521562E-2"/>
                  <c:y val="9.6339113680154145E-2"/>
                </c:manualLayout>
              </c:layout>
              <c:tx>
                <c:rich>
                  <a:bodyPr rot="0" spcFirstLastPara="1" vertOverflow="ellipsis" vert="horz" wrap="square" lIns="38100" tIns="19050" rIns="38100" bIns="19050" anchor="ctr" anchorCtr="1">
                    <a:spAutoFit/>
                  </a:bodyPr>
                  <a:lstStyle/>
                  <a:p>
                    <a:pPr>
                      <a:defRPr sz="900" b="1" i="0" u="none" strike="noStrike" kern="1200" baseline="0">
                        <a:solidFill>
                          <a:schemeClr val="tx2">
                            <a:lumMod val="75000"/>
                          </a:schemeClr>
                        </a:solidFill>
                        <a:latin typeface="+mn-lt"/>
                        <a:ea typeface="+mn-ea"/>
                        <a:cs typeface="+mn-cs"/>
                      </a:defRPr>
                    </a:pPr>
                    <a:r>
                      <a:rPr lang="en-US" b="1">
                        <a:solidFill>
                          <a:schemeClr val="tx2">
                            <a:lumMod val="75000"/>
                          </a:schemeClr>
                        </a:solidFill>
                      </a:rPr>
                      <a:t>2070</a:t>
                    </a:r>
                  </a:p>
                  <a:p>
                    <a:pPr>
                      <a:defRPr b="1">
                        <a:solidFill>
                          <a:schemeClr val="tx2">
                            <a:lumMod val="75000"/>
                          </a:schemeClr>
                        </a:solidFill>
                      </a:defRPr>
                    </a:pPr>
                    <a:fld id="{F00453AB-8663-45E8-880B-3EB9EBB3F22D}" type="VALUE">
                      <a:rPr lang="en-US" b="1">
                        <a:solidFill>
                          <a:schemeClr val="tx2">
                            <a:lumMod val="75000"/>
                          </a:schemeClr>
                        </a:solidFill>
                      </a:rPr>
                      <a:pPr>
                        <a:defRPr b="1">
                          <a:solidFill>
                            <a:schemeClr val="tx2">
                              <a:lumMod val="75000"/>
                            </a:schemeClr>
                          </a:solidFill>
                        </a:defRPr>
                      </a:pPr>
                      <a:t>[VALOR]</a:t>
                    </a:fld>
                    <a:endParaRPr lang="es-ES"/>
                  </a:p>
                </c:rich>
              </c:tx>
              <c:numFmt formatCode="0%" sourceLinked="0"/>
              <c:spPr>
                <a:noFill/>
                <a:ln>
                  <a:solidFill>
                    <a:schemeClr val="tx2"/>
                  </a:solid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2">
                          <a:lumMod val="75000"/>
                        </a:schemeClr>
                      </a:solidFill>
                      <a:latin typeface="+mn-lt"/>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DE56-4832-A420-765EAE4A7029}"/>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60 y 61'!$AD$24:$CG$24</c:f>
              <c:numCache>
                <c:formatCode>General</c:formatCod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numCache>
            </c:numRef>
          </c:cat>
          <c:val>
            <c:numRef>
              <c:f>'G 60 y 61'!$AD$40:$CG$40</c:f>
              <c:numCache>
                <c:formatCode>#,##0.0</c:formatCode>
                <c:ptCount val="56"/>
                <c:pt idx="0">
                  <c:v>1.0329922028917746</c:v>
                </c:pt>
                <c:pt idx="1">
                  <c:v>1.0274853107446018</c:v>
                </c:pt>
                <c:pt idx="2">
                  <c:v>1.0179957109382254</c:v>
                </c:pt>
                <c:pt idx="3">
                  <c:v>1.0041548138112515</c:v>
                </c:pt>
                <c:pt idx="4">
                  <c:v>0.98221004517817101</c:v>
                </c:pt>
                <c:pt idx="5">
                  <c:v>1.2037534805798618</c:v>
                </c:pt>
                <c:pt idx="6">
                  <c:v>1.1826199038482248</c:v>
                </c:pt>
                <c:pt idx="7">
                  <c:v>1.140532260009163</c:v>
                </c:pt>
                <c:pt idx="8">
                  <c:v>1.1113404931123501</c:v>
                </c:pt>
                <c:pt idx="9">
                  <c:v>1.0920957229843529</c:v>
                </c:pt>
                <c:pt idx="10">
                  <c:v>1.0855087175867524</c:v>
                </c:pt>
                <c:pt idx="11">
                  <c:v>1.0848992570281495</c:v>
                </c:pt>
                <c:pt idx="12">
                  <c:v>1.0742487488864296</c:v>
                </c:pt>
                <c:pt idx="13">
                  <c:v>1.0653672281946565</c:v>
                </c:pt>
                <c:pt idx="14">
                  <c:v>1.0590405940866587</c:v>
                </c:pt>
                <c:pt idx="15">
                  <c:v>1.0548997910051219</c:v>
                </c:pt>
                <c:pt idx="16">
                  <c:v>1.0529661470059173</c:v>
                </c:pt>
                <c:pt idx="17">
                  <c:v>1.0485968030130211</c:v>
                </c:pt>
                <c:pt idx="18">
                  <c:v>1.0455239037981614</c:v>
                </c:pt>
                <c:pt idx="19">
                  <c:v>1.0432755414418302</c:v>
                </c:pt>
                <c:pt idx="20">
                  <c:v>1.0423992914579092</c:v>
                </c:pt>
                <c:pt idx="21" formatCode="0.0%">
                  <c:v>1.0432465785093328</c:v>
                </c:pt>
                <c:pt idx="22" formatCode="0.0%">
                  <c:v>1.0455043794576386</c:v>
                </c:pt>
                <c:pt idx="23" formatCode="0.0%">
                  <c:v>1.0495892076380773</c:v>
                </c:pt>
                <c:pt idx="24" formatCode="0.0%">
                  <c:v>1.0553433975190272</c:v>
                </c:pt>
                <c:pt idx="25" formatCode="0.0%">
                  <c:v>1.0627623339344958</c:v>
                </c:pt>
                <c:pt idx="26" formatCode="0.0%">
                  <c:v>1.0719956889546354</c:v>
                </c:pt>
                <c:pt idx="27" formatCode="0.0%">
                  <c:v>1.0827346857410252</c:v>
                </c:pt>
                <c:pt idx="28" formatCode="0.0%">
                  <c:v>1.0950449181486952</c:v>
                </c:pt>
                <c:pt idx="29" formatCode="0.0%">
                  <c:v>1.1086391976870353</c:v>
                </c:pt>
                <c:pt idx="30" formatCode="0.0%">
                  <c:v>1.1230413408441522</c:v>
                </c:pt>
                <c:pt idx="31" formatCode="0.0%">
                  <c:v>1.1378258245549353</c:v>
                </c:pt>
                <c:pt idx="32" formatCode="0.0%">
                  <c:v>1.1525452020285927</c:v>
                </c:pt>
                <c:pt idx="33" formatCode="0.0%">
                  <c:v>1.166498245387483</c:v>
                </c:pt>
                <c:pt idx="34" formatCode="0.0%">
                  <c:v>1.1732662994810892</c:v>
                </c:pt>
                <c:pt idx="35" formatCode="0.0%">
                  <c:v>1.1848064006941124</c:v>
                </c:pt>
                <c:pt idx="36" formatCode="0.0%">
                  <c:v>1.1962307729185269</c:v>
                </c:pt>
                <c:pt idx="37" formatCode="0.0%">
                  <c:v>1.2074708499468569</c:v>
                </c:pt>
                <c:pt idx="38" formatCode="0.0%">
                  <c:v>1.2252823747770649</c:v>
                </c:pt>
                <c:pt idx="39" formatCode="0.0%">
                  <c:v>1.2357042291209217</c:v>
                </c:pt>
                <c:pt idx="40" formatCode="0.0%">
                  <c:v>1.2445462919664689</c:v>
                </c:pt>
                <c:pt idx="41" formatCode="0.0%">
                  <c:v>1.2516456776475751</c:v>
                </c:pt>
                <c:pt idx="42" formatCode="0.0%">
                  <c:v>1.2570705256881423</c:v>
                </c:pt>
                <c:pt idx="43" formatCode="0.0%">
                  <c:v>1.2608779284357572</c:v>
                </c:pt>
                <c:pt idx="44" formatCode="0.00%">
                  <c:v>1.2628888643695497</c:v>
                </c:pt>
                <c:pt idx="45" formatCode="0.00%">
                  <c:v>1.2632178435242849</c:v>
                </c:pt>
                <c:pt idx="46" formatCode="0.0%">
                  <c:v>1.2618314821556478</c:v>
                </c:pt>
                <c:pt idx="47" formatCode="0.0%">
                  <c:v>1.2584090899059743</c:v>
                </c:pt>
                <c:pt idx="48" formatCode="0.0%">
                  <c:v>1.2530922351645435</c:v>
                </c:pt>
                <c:pt idx="49" formatCode="0.0%">
                  <c:v>1.2460897450916162</c:v>
                </c:pt>
                <c:pt idx="50" formatCode="0.0%">
                  <c:v>1.2375627385972943</c:v>
                </c:pt>
                <c:pt idx="51" formatCode="0.0%">
                  <c:v>1.2273139083496105</c:v>
                </c:pt>
                <c:pt idx="52" formatCode="0.0%">
                  <c:v>1.2154325275957858</c:v>
                </c:pt>
                <c:pt idx="53" formatCode="0.0%">
                  <c:v>1.2022193565255828</c:v>
                </c:pt>
                <c:pt idx="54" formatCode="0.0%">
                  <c:v>1.187814438367879</c:v>
                </c:pt>
                <c:pt idx="55" formatCode="0.0%">
                  <c:v>1.1720419287460191</c:v>
                </c:pt>
              </c:numCache>
            </c:numRef>
          </c:val>
          <c:smooth val="0"/>
          <c:extLst>
            <c:ext xmlns:c16="http://schemas.microsoft.com/office/drawing/2014/chart" uri="{C3380CC4-5D6E-409C-BE32-E72D297353CC}">
              <c16:uniqueId val="{00000005-DE56-4832-A420-765EAE4A7029}"/>
            </c:ext>
          </c:extLst>
        </c:ser>
        <c:dLbls>
          <c:showLegendKey val="0"/>
          <c:showVal val="0"/>
          <c:showCatName val="0"/>
          <c:showSerName val="0"/>
          <c:showPercent val="0"/>
          <c:showBubbleSize val="0"/>
        </c:dLbls>
        <c:smooth val="0"/>
        <c:axId val="2017715919"/>
        <c:axId val="2017695119"/>
      </c:lineChart>
      <c:catAx>
        <c:axId val="20177159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2017695119"/>
        <c:crosses val="autoZero"/>
        <c:auto val="1"/>
        <c:lblAlgn val="ctr"/>
        <c:lblOffset val="100"/>
        <c:tickLblSkip val="5"/>
        <c:noMultiLvlLbl val="0"/>
      </c:catAx>
      <c:valAx>
        <c:axId val="2017695119"/>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2017715919"/>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ES"/>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G 60 y 61'!$C$44</c:f>
              <c:strCache>
                <c:ptCount val="1"/>
                <c:pt idx="0">
                  <c:v>Escenario base</c:v>
                </c:pt>
              </c:strCache>
            </c:strRef>
          </c:tx>
          <c:spPr>
            <a:ln w="28575" cap="rnd">
              <a:solidFill>
                <a:schemeClr val="accent1"/>
              </a:solidFill>
              <a:round/>
            </a:ln>
            <a:effectLst/>
          </c:spPr>
          <c:marker>
            <c:symbol val="none"/>
          </c:marker>
          <c:dLbls>
            <c:dLbl>
              <c:idx val="35"/>
              <c:layout>
                <c:manualLayout>
                  <c:x val="-4.0064102564102567E-2"/>
                  <c:y val="0.10597302504816955"/>
                </c:manualLayout>
              </c:layout>
              <c:tx>
                <c:rich>
                  <a:bodyPr/>
                  <a:lstStyle/>
                  <a:p>
                    <a:r>
                      <a:rPr lang="en-US"/>
                      <a:t>2050</a:t>
                    </a:r>
                  </a:p>
                  <a:p>
                    <a:fld id="{79E6A7CB-577B-4B92-A8D0-28D4A8858FEB}" type="VALUE">
                      <a:rPr lang="en-US"/>
                      <a:pPr/>
                      <a:t>[VALOR]</a:t>
                    </a:fld>
                    <a:endParaRPr lang="es-E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E23D-4F5B-879B-10E0AD7213F3}"/>
                </c:ext>
              </c:extLst>
            </c:dLbl>
            <c:dLbl>
              <c:idx val="55"/>
              <c:layout>
                <c:manualLayout>
                  <c:x val="-8.0128205128205121E-3"/>
                  <c:y val="0.10115606936416176"/>
                </c:manualLayout>
              </c:layout>
              <c:tx>
                <c:rich>
                  <a:bodyPr/>
                  <a:lstStyle/>
                  <a:p>
                    <a:r>
                      <a:rPr lang="en-US"/>
                      <a:t>2070</a:t>
                    </a:r>
                  </a:p>
                  <a:p>
                    <a:fld id="{0318D210-5A2C-45CA-BD1E-CACC678B2E2D}" type="VALUE">
                      <a:rPr lang="en-US"/>
                      <a:pPr/>
                      <a:t>[VALOR]</a:t>
                    </a:fld>
                    <a:endParaRPr lang="es-E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E23D-4F5B-879B-10E0AD7213F3}"/>
                </c:ext>
              </c:extLst>
            </c:dLbl>
            <c:numFmt formatCode="#,##0.0" sourceLinked="0"/>
            <c:spPr>
              <a:noFill/>
              <a:ln>
                <a:solidFill>
                  <a:schemeClr val="accent1"/>
                </a:solid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solidFill>
                    <a:latin typeface="+mn-lt"/>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G 60 y 61'!$AD$24:$CG$24</c:f>
              <c:numCache>
                <c:formatCode>General</c:formatCod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numCache>
            </c:numRef>
          </c:cat>
          <c:val>
            <c:numRef>
              <c:f>'G 60 y 61'!$AD$44:$CG$44</c:f>
              <c:numCache>
                <c:formatCode>0.0</c:formatCode>
                <c:ptCount val="56"/>
                <c:pt idx="0">
                  <c:v>-5.3089161221862327</c:v>
                </c:pt>
                <c:pt idx="1">
                  <c:v>-4.2975718310870228</c:v>
                </c:pt>
                <c:pt idx="2">
                  <c:v>-3.1164085430265329</c:v>
                </c:pt>
                <c:pt idx="3">
                  <c:v>-2.5936592242114731</c:v>
                </c:pt>
                <c:pt idx="4">
                  <c:v>-3.0602651277024004</c:v>
                </c:pt>
                <c:pt idx="5">
                  <c:v>-10.125233790314574</c:v>
                </c:pt>
                <c:pt idx="6">
                  <c:v>-6.8729802012429326</c:v>
                </c:pt>
                <c:pt idx="7">
                  <c:v>-4.6261906740967236</c:v>
                </c:pt>
                <c:pt idx="8">
                  <c:v>-3.3003991039550118</c:v>
                </c:pt>
                <c:pt idx="9">
                  <c:v>-3.2008415400202455</c:v>
                </c:pt>
                <c:pt idx="10">
                  <c:v>-3.2488164603050986</c:v>
                </c:pt>
                <c:pt idx="11">
                  <c:v>-3.3337886844683959</c:v>
                </c:pt>
                <c:pt idx="12">
                  <c:v>-3.4186497211402371</c:v>
                </c:pt>
                <c:pt idx="13">
                  <c:v>-3.4526886098709282</c:v>
                </c:pt>
                <c:pt idx="14">
                  <c:v>-3.5950880837780281</c:v>
                </c:pt>
                <c:pt idx="15">
                  <c:v>-3.7375022471769741</c:v>
                </c:pt>
                <c:pt idx="16">
                  <c:v>-3.9270424887535951</c:v>
                </c:pt>
                <c:pt idx="17">
                  <c:v>-3.672044687952547</c:v>
                </c:pt>
                <c:pt idx="18">
                  <c:v>-3.8080140290316269</c:v>
                </c:pt>
                <c:pt idx="19">
                  <c:v>-3.9456549940906074</c:v>
                </c:pt>
                <c:pt idx="20">
                  <c:v>-4.1366850820094943</c:v>
                </c:pt>
                <c:pt idx="21">
                  <c:v>-4.3580305452859172</c:v>
                </c:pt>
                <c:pt idx="22">
                  <c:v>-4.5739033884795992</c:v>
                </c:pt>
                <c:pt idx="23">
                  <c:v>-4.8302026039048913</c:v>
                </c:pt>
                <c:pt idx="24">
                  <c:v>-5.0831914274562218</c:v>
                </c:pt>
                <c:pt idx="25">
                  <c:v>-5.3478058889666205</c:v>
                </c:pt>
                <c:pt idx="26">
                  <c:v>-5.6505858446469688</c:v>
                </c:pt>
                <c:pt idx="27">
                  <c:v>-5.9316137455637641</c:v>
                </c:pt>
                <c:pt idx="28">
                  <c:v>-6.2323488612227127</c:v>
                </c:pt>
                <c:pt idx="29">
                  <c:v>-6.521644097049732</c:v>
                </c:pt>
                <c:pt idx="30">
                  <c:v>-6.787921501424159</c:v>
                </c:pt>
                <c:pt idx="31">
                  <c:v>-7.0369645802640006</c:v>
                </c:pt>
                <c:pt idx="32">
                  <c:v>-7.2623899990988452</c:v>
                </c:pt>
                <c:pt idx="33">
                  <c:v>-7.440357886102186</c:v>
                </c:pt>
                <c:pt idx="34">
                  <c:v>-7.5948275893105102</c:v>
                </c:pt>
                <c:pt idx="35">
                  <c:v>-7.6943110536190948</c:v>
                </c:pt>
                <c:pt idx="36">
                  <c:v>-7.8304236462609174</c:v>
                </c:pt>
                <c:pt idx="37">
                  <c:v>-7.9404614976682231</c:v>
                </c:pt>
                <c:pt idx="38">
                  <c:v>-8.0155648160004365</c:v>
                </c:pt>
                <c:pt idx="39">
                  <c:v>-8.0629024492715757</c:v>
                </c:pt>
                <c:pt idx="40">
                  <c:v>-8.0937309988353068</c:v>
                </c:pt>
                <c:pt idx="41">
                  <c:v>-8.091511818317656</c:v>
                </c:pt>
                <c:pt idx="42">
                  <c:v>-8.0679917002832315</c:v>
                </c:pt>
                <c:pt idx="43">
                  <c:v>-8.0490574035841878</c:v>
                </c:pt>
                <c:pt idx="44">
                  <c:v>-7.9998424200484584</c:v>
                </c:pt>
                <c:pt idx="45">
                  <c:v>-7.9440116201130033</c:v>
                </c:pt>
                <c:pt idx="46">
                  <c:v>-7.872829806339837</c:v>
                </c:pt>
                <c:pt idx="47">
                  <c:v>-7.7818166094560768</c:v>
                </c:pt>
                <c:pt idx="48">
                  <c:v>-7.6872304600597827</c:v>
                </c:pt>
                <c:pt idx="49">
                  <c:v>-7.5886911379011659</c:v>
                </c:pt>
                <c:pt idx="50">
                  <c:v>-7.4909472658468133</c:v>
                </c:pt>
                <c:pt idx="51">
                  <c:v>-7.3660693816187814</c:v>
                </c:pt>
                <c:pt idx="52">
                  <c:v>-7.2465410347666026</c:v>
                </c:pt>
                <c:pt idx="53">
                  <c:v>-7.1375835622715211</c:v>
                </c:pt>
                <c:pt idx="54">
                  <c:v>-7.0507684388269194</c:v>
                </c:pt>
                <c:pt idx="55">
                  <c:v>-6.9522690155271034</c:v>
                </c:pt>
              </c:numCache>
            </c:numRef>
          </c:val>
          <c:smooth val="0"/>
          <c:extLst>
            <c:ext xmlns:c16="http://schemas.microsoft.com/office/drawing/2014/chart" uri="{C3380CC4-5D6E-409C-BE32-E72D297353CC}">
              <c16:uniqueId val="{00000002-E23D-4F5B-879B-10E0AD7213F3}"/>
            </c:ext>
          </c:extLst>
        </c:ser>
        <c:ser>
          <c:idx val="1"/>
          <c:order val="1"/>
          <c:tx>
            <c:strRef>
              <c:f>'G 60 y 61'!$C$41</c:f>
              <c:strCache>
                <c:ptCount val="1"/>
                <c:pt idx="0">
                  <c:v>Escenario mayor crecimiento potencial</c:v>
                </c:pt>
              </c:strCache>
            </c:strRef>
          </c:tx>
          <c:spPr>
            <a:ln w="28575" cap="rnd">
              <a:solidFill>
                <a:schemeClr val="accent2"/>
              </a:solidFill>
              <a:round/>
            </a:ln>
            <a:effectLst/>
          </c:spPr>
          <c:marker>
            <c:symbol val="none"/>
          </c:marker>
          <c:dLbls>
            <c:dLbl>
              <c:idx val="35"/>
              <c:layout>
                <c:manualLayout>
                  <c:x val="-4.8076923076923177E-2"/>
                  <c:y val="-8.6705202312138727E-2"/>
                </c:manualLayout>
              </c:layout>
              <c:tx>
                <c:rich>
                  <a:bodyPr rot="0" spcFirstLastPara="1" vertOverflow="ellipsis" vert="horz" wrap="square" lIns="38100" tIns="19050" rIns="38100" bIns="19050" anchor="ctr" anchorCtr="1">
                    <a:spAutoFit/>
                  </a:bodyPr>
                  <a:lstStyle/>
                  <a:p>
                    <a:pPr>
                      <a:defRPr sz="900" b="1" i="0" u="none" strike="noStrike" kern="1200" baseline="0">
                        <a:solidFill>
                          <a:schemeClr val="tx2">
                            <a:lumMod val="75000"/>
                          </a:schemeClr>
                        </a:solidFill>
                        <a:latin typeface="+mn-lt"/>
                        <a:ea typeface="+mn-ea"/>
                        <a:cs typeface="+mn-cs"/>
                      </a:defRPr>
                    </a:pPr>
                    <a:r>
                      <a:rPr lang="en-US" b="1">
                        <a:solidFill>
                          <a:schemeClr val="tx2">
                            <a:lumMod val="75000"/>
                          </a:schemeClr>
                        </a:solidFill>
                      </a:rPr>
                      <a:t>2050</a:t>
                    </a:r>
                  </a:p>
                  <a:p>
                    <a:pPr>
                      <a:defRPr b="1">
                        <a:solidFill>
                          <a:schemeClr val="tx2">
                            <a:lumMod val="75000"/>
                          </a:schemeClr>
                        </a:solidFill>
                      </a:defRPr>
                    </a:pPr>
                    <a:fld id="{4711C507-ACB6-42E5-847D-704C71897341}" type="VALUE">
                      <a:rPr lang="en-US" b="1">
                        <a:solidFill>
                          <a:schemeClr val="tx2">
                            <a:lumMod val="75000"/>
                          </a:schemeClr>
                        </a:solidFill>
                      </a:rPr>
                      <a:pPr>
                        <a:defRPr b="1">
                          <a:solidFill>
                            <a:schemeClr val="tx2">
                              <a:lumMod val="75000"/>
                            </a:schemeClr>
                          </a:solidFill>
                        </a:defRPr>
                      </a:pPr>
                      <a:t>[VALOR]</a:t>
                    </a:fld>
                    <a:endParaRPr lang="es-ES"/>
                  </a:p>
                </c:rich>
              </c:tx>
              <c:numFmt formatCode="#,##0.0" sourceLinked="0"/>
              <c:spPr>
                <a:noFill/>
                <a:ln>
                  <a:solidFill>
                    <a:schemeClr val="tx2"/>
                  </a:solid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2">
                          <a:lumMod val="75000"/>
                        </a:schemeClr>
                      </a:solidFill>
                      <a:latin typeface="+mn-lt"/>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E23D-4F5B-879B-10E0AD7213F3}"/>
                </c:ext>
              </c:extLst>
            </c:dLbl>
            <c:dLbl>
              <c:idx val="55"/>
              <c:layout>
                <c:manualLayout>
                  <c:x val="-1.3354700854700854E-2"/>
                  <c:y val="0.11078998073217726"/>
                </c:manualLayout>
              </c:layout>
              <c:tx>
                <c:rich>
                  <a:bodyPr rot="0" spcFirstLastPara="1" vertOverflow="ellipsis" vert="horz" wrap="square" lIns="38100" tIns="19050" rIns="38100" bIns="19050" anchor="ctr" anchorCtr="0">
                    <a:spAutoFit/>
                  </a:bodyPr>
                  <a:lstStyle/>
                  <a:p>
                    <a:pPr algn="ctr" rtl="0">
                      <a:defRPr lang="en-US" sz="900" b="1" i="0" u="none" strike="noStrike" kern="1200" baseline="0">
                        <a:solidFill>
                          <a:schemeClr val="tx2">
                            <a:lumMod val="75000"/>
                          </a:schemeClr>
                        </a:solidFill>
                        <a:latin typeface="+mn-lt"/>
                        <a:ea typeface="+mn-ea"/>
                        <a:cs typeface="+mn-cs"/>
                      </a:defRPr>
                    </a:pPr>
                    <a:r>
                      <a:rPr lang="en-US" sz="900" b="1" i="0" u="none" strike="noStrike" kern="1200" baseline="0">
                        <a:solidFill>
                          <a:schemeClr val="tx2">
                            <a:lumMod val="75000"/>
                          </a:schemeClr>
                        </a:solidFill>
                        <a:latin typeface="+mn-lt"/>
                        <a:ea typeface="+mn-ea"/>
                        <a:cs typeface="+mn-cs"/>
                      </a:rPr>
                      <a:t>2070</a:t>
                    </a:r>
                  </a:p>
                  <a:p>
                    <a:pPr algn="ctr" rtl="0">
                      <a:defRPr lang="en-US" b="1">
                        <a:solidFill>
                          <a:schemeClr val="tx2">
                            <a:lumMod val="75000"/>
                          </a:schemeClr>
                        </a:solidFill>
                      </a:defRPr>
                    </a:pPr>
                    <a:fld id="{199FF5E7-097C-42DE-B755-A94EC7DF53ED}" type="VALUE">
                      <a:rPr lang="en-US" sz="900" b="1" i="0" u="none" strike="noStrike" kern="1200" baseline="0">
                        <a:solidFill>
                          <a:schemeClr val="tx2">
                            <a:lumMod val="75000"/>
                          </a:schemeClr>
                        </a:solidFill>
                        <a:latin typeface="+mn-lt"/>
                        <a:ea typeface="+mn-ea"/>
                        <a:cs typeface="+mn-cs"/>
                      </a:rPr>
                      <a:pPr algn="ctr" rtl="0">
                        <a:defRPr lang="en-US" b="1">
                          <a:solidFill>
                            <a:schemeClr val="tx2">
                              <a:lumMod val="75000"/>
                            </a:schemeClr>
                          </a:solidFill>
                        </a:defRPr>
                      </a:pPr>
                      <a:t>[VALOR]</a:t>
                    </a:fld>
                    <a:endParaRPr lang="es-ES"/>
                  </a:p>
                </c:rich>
              </c:tx>
              <c:numFmt formatCode="#,##0.0" sourceLinked="0"/>
              <c:spPr>
                <a:noFill/>
                <a:ln>
                  <a:solidFill>
                    <a:schemeClr val="tx2"/>
                  </a:solidFill>
                </a:ln>
                <a:effectLst/>
              </c:spPr>
              <c:txPr>
                <a:bodyPr rot="0" spcFirstLastPara="1" vertOverflow="ellipsis" vert="horz" wrap="square" lIns="38100" tIns="19050" rIns="38100" bIns="19050" anchor="ctr" anchorCtr="0">
                  <a:spAutoFit/>
                </a:bodyPr>
                <a:lstStyle/>
                <a:p>
                  <a:pPr algn="ctr" rtl="0">
                    <a:defRPr lang="en-US" sz="900" b="1" i="0" u="none" strike="noStrike" kern="1200" baseline="0">
                      <a:solidFill>
                        <a:schemeClr val="tx2">
                          <a:lumMod val="75000"/>
                        </a:schemeClr>
                      </a:solidFill>
                      <a:latin typeface="+mn-lt"/>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E23D-4F5B-879B-10E0AD7213F3}"/>
                </c:ext>
              </c:extLst>
            </c:dLbl>
            <c:numFmt formatCode="#,##0.0" sourceLinked="0"/>
            <c:spPr>
              <a:noFill/>
              <a:ln>
                <a:solidFill>
                  <a:schemeClr val="tx2"/>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G 60 y 61'!$AD$24:$CG$24</c:f>
              <c:numCache>
                <c:formatCode>General</c:formatCod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numCache>
            </c:numRef>
          </c:cat>
          <c:val>
            <c:numRef>
              <c:f>'G 60 y 61'!$AD$41:$CG$41</c:f>
              <c:numCache>
                <c:formatCode>#,##0.0</c:formatCode>
                <c:ptCount val="56"/>
                <c:pt idx="0">
                  <c:v>-5.3089161221862327</c:v>
                </c:pt>
                <c:pt idx="1">
                  <c:v>-4.2975718310870228</c:v>
                </c:pt>
                <c:pt idx="2">
                  <c:v>-3.1164085430265329</c:v>
                </c:pt>
                <c:pt idx="3">
                  <c:v>-2.5936592242114731</c:v>
                </c:pt>
                <c:pt idx="4">
                  <c:v>-3.0602651277024004</c:v>
                </c:pt>
                <c:pt idx="5">
                  <c:v>-10.125233790314574</c:v>
                </c:pt>
                <c:pt idx="6">
                  <c:v>-6.8729802012429326</c:v>
                </c:pt>
                <c:pt idx="7">
                  <c:v>-4.6261906740967236</c:v>
                </c:pt>
                <c:pt idx="8">
                  <c:v>-3.3003991039550118</c:v>
                </c:pt>
                <c:pt idx="9">
                  <c:v>-3.2008415400202455</c:v>
                </c:pt>
                <c:pt idx="10">
                  <c:v>-3.2488164603050986</c:v>
                </c:pt>
                <c:pt idx="11">
                  <c:v>-3.3337886844683959</c:v>
                </c:pt>
                <c:pt idx="12">
                  <c:v>-3.3410439720676548</c:v>
                </c:pt>
                <c:pt idx="13">
                  <c:v>-3.3023113695244826</c:v>
                </c:pt>
                <c:pt idx="14">
                  <c:v>-3.3736777413482995</c:v>
                </c:pt>
                <c:pt idx="15">
                  <c:v>-3.447005947701324</c:v>
                </c:pt>
                <c:pt idx="16">
                  <c:v>-3.5623007547616687</c:v>
                </c:pt>
                <c:pt idx="17">
                  <c:v>-3.2275336400544514</c:v>
                </c:pt>
                <c:pt idx="18">
                  <c:v>-3.2803454993354499</c:v>
                </c:pt>
                <c:pt idx="19">
                  <c:v>-3.3293600434454693</c:v>
                </c:pt>
                <c:pt idx="20">
                  <c:v>-3.4253081680348485</c:v>
                </c:pt>
                <c:pt idx="21">
                  <c:v>-3.5484525519672765</c:v>
                </c:pt>
                <c:pt idx="22">
                  <c:v>-3.6637911355927146</c:v>
                </c:pt>
                <c:pt idx="23">
                  <c:v>-3.8161515007151134</c:v>
                </c:pt>
                <c:pt idx="24">
                  <c:v>-3.9632039881693308</c:v>
                </c:pt>
                <c:pt idx="25">
                  <c:v>-4.1195921230524721</c:v>
                </c:pt>
                <c:pt idx="26">
                  <c:v>-4.3106028277829829</c:v>
                </c:pt>
                <c:pt idx="27">
                  <c:v>-4.4803527753845467</c:v>
                </c:pt>
                <c:pt idx="28">
                  <c:v>-4.6679281296804698</c:v>
                </c:pt>
                <c:pt idx="29">
                  <c:v>-4.844897211074473</c:v>
                </c:pt>
                <c:pt idx="30">
                  <c:v>-4.9986088782133251</c:v>
                </c:pt>
                <c:pt idx="31">
                  <c:v>-5.1351071316788985</c:v>
                </c:pt>
                <c:pt idx="32">
                  <c:v>-5.2469589147504774</c:v>
                </c:pt>
                <c:pt idx="33">
                  <c:v>-5.3125332126700942</c:v>
                </c:pt>
                <c:pt idx="34">
                  <c:v>-5.2062042249670624</c:v>
                </c:pt>
                <c:pt idx="35">
                  <c:v>-5.2116510846786737</c:v>
                </c:pt>
                <c:pt idx="36">
                  <c:v>-5.2467817127981684</c:v>
                </c:pt>
                <c:pt idx="37">
                  <c:v>-5.2702080865113361</c:v>
                </c:pt>
                <c:pt idx="38">
                  <c:v>-5.4011434577717905</c:v>
                </c:pt>
                <c:pt idx="39">
                  <c:v>-5.3343547347443705</c:v>
                </c:pt>
                <c:pt idx="40">
                  <c:v>-5.2599364362630086</c:v>
                </c:pt>
                <c:pt idx="41">
                  <c:v>-5.1531925706608206</c:v>
                </c:pt>
                <c:pt idx="42">
                  <c:v>-5.0367360868941331</c:v>
                </c:pt>
                <c:pt idx="43">
                  <c:v>-4.9257602343363587</c:v>
                </c:pt>
                <c:pt idx="44">
                  <c:v>-4.7861227194108578</c:v>
                </c:pt>
                <c:pt idx="45">
                  <c:v>-4.6409272902579284</c:v>
                </c:pt>
                <c:pt idx="46">
                  <c:v>-4.4809463609312195</c:v>
                </c:pt>
                <c:pt idx="47">
                  <c:v>-4.3010753588729465</c:v>
                </c:pt>
                <c:pt idx="48">
                  <c:v>-4.117622407907028</c:v>
                </c:pt>
                <c:pt idx="49">
                  <c:v>-3.9297792647047558</c:v>
                </c:pt>
                <c:pt idx="50">
                  <c:v>-3.7419039077737604</c:v>
                </c:pt>
                <c:pt idx="51">
                  <c:v>-3.5262090532551054</c:v>
                </c:pt>
                <c:pt idx="52">
                  <c:v>-3.3147677126811348</c:v>
                </c:pt>
                <c:pt idx="53">
                  <c:v>-3.1126142098458982</c:v>
                </c:pt>
                <c:pt idx="54">
                  <c:v>-2.9307400984422709</c:v>
                </c:pt>
                <c:pt idx="55">
                  <c:v>-2.7360146689127882</c:v>
                </c:pt>
              </c:numCache>
            </c:numRef>
          </c:val>
          <c:smooth val="0"/>
          <c:extLst>
            <c:ext xmlns:c16="http://schemas.microsoft.com/office/drawing/2014/chart" uri="{C3380CC4-5D6E-409C-BE32-E72D297353CC}">
              <c16:uniqueId val="{00000005-E23D-4F5B-879B-10E0AD7213F3}"/>
            </c:ext>
          </c:extLst>
        </c:ser>
        <c:dLbls>
          <c:showLegendKey val="0"/>
          <c:showVal val="0"/>
          <c:showCatName val="0"/>
          <c:showSerName val="0"/>
          <c:showPercent val="0"/>
          <c:showBubbleSize val="0"/>
        </c:dLbls>
        <c:smooth val="0"/>
        <c:axId val="2017715919"/>
        <c:axId val="2017695119"/>
      </c:lineChart>
      <c:catAx>
        <c:axId val="20177159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2017695119"/>
        <c:crosses val="autoZero"/>
        <c:auto val="1"/>
        <c:lblAlgn val="ctr"/>
        <c:lblOffset val="100"/>
        <c:noMultiLvlLbl val="0"/>
      </c:catAx>
      <c:valAx>
        <c:axId val="2017695119"/>
        <c:scaling>
          <c:orientation val="minMax"/>
        </c:scaling>
        <c:delete val="0"/>
        <c:axPos val="l"/>
        <c:numFmt formatCode="0.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2017715919"/>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ES"/>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338700587221514E-2"/>
          <c:y val="4.1080840742783946E-2"/>
          <c:w val="0.88076045894745048"/>
          <c:h val="0.76317880428581675"/>
        </c:manualLayout>
      </c:layout>
      <c:lineChart>
        <c:grouping val="standard"/>
        <c:varyColors val="0"/>
        <c:ser>
          <c:idx val="1"/>
          <c:order val="0"/>
          <c:tx>
            <c:strRef>
              <c:f>'G62'!$M$4</c:f>
              <c:strCache>
                <c:ptCount val="1"/>
                <c:pt idx="0">
                  <c:v>+ 1 P.P RECURSOS</c:v>
                </c:pt>
              </c:strCache>
            </c:strRef>
          </c:tx>
          <c:spPr>
            <a:ln w="28575" cap="rnd">
              <a:solidFill>
                <a:schemeClr val="bg1">
                  <a:lumMod val="65000"/>
                </a:schemeClr>
              </a:solidFill>
              <a:round/>
            </a:ln>
            <a:effectLst/>
          </c:spPr>
          <c:marker>
            <c:symbol val="none"/>
          </c:marker>
          <c:dLbls>
            <c:dLbl>
              <c:idx val="20"/>
              <c:layout>
                <c:manualLayout>
                  <c:x val="-2.6308231520570491E-2"/>
                  <c:y val="5.1185511899416898E-2"/>
                </c:manualLayout>
              </c:layout>
              <c:dLblPos val="r"/>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E781-4A8F-A8C4-ED69875795FA}"/>
                </c:ext>
              </c:extLst>
            </c:dLbl>
            <c:dLbl>
              <c:idx val="35"/>
              <c:layout>
                <c:manualLayout>
                  <c:x val="-3.965550983476987E-2"/>
                  <c:y val="5.6231185894861931E-2"/>
                </c:manualLayout>
              </c:layout>
              <c:dLblPos val="r"/>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E781-4A8F-A8C4-ED69875795FA}"/>
                </c:ext>
              </c:extLst>
            </c:dLbl>
            <c:dLbl>
              <c:idx val="39"/>
              <c:delete val="1"/>
              <c:extLst>
                <c:ext xmlns:c15="http://schemas.microsoft.com/office/drawing/2012/chart" uri="{CE6537A1-D6FC-4f65-9D91-7224C49458BB}">
                  <c15:layout>
                    <c:manualLayout>
                      <c:w val="0.15604258255964826"/>
                      <c:h val="9.3593832048097514E-2"/>
                    </c:manualLayout>
                  </c15:layout>
                </c:ext>
                <c:ext xmlns:c16="http://schemas.microsoft.com/office/drawing/2014/chart" uri="{C3380CC4-5D6E-409C-BE32-E72D297353CC}">
                  <c16:uniqueId val="{00000002-E781-4A8F-A8C4-ED69875795FA}"/>
                </c:ext>
              </c:extLst>
            </c:dLbl>
            <c:dLbl>
              <c:idx val="55"/>
              <c:layout>
                <c:manualLayout>
                  <c:x val="-2.9391842948677218E-2"/>
                  <c:y val="4.7608813510688866E-2"/>
                </c:manualLayout>
              </c:layout>
              <c:dLblPos val="r"/>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3-E781-4A8F-A8C4-ED69875795FA}"/>
                </c:ext>
              </c:extLst>
            </c:dLbl>
            <c:numFmt formatCode="#,##0" sourceLinked="0"/>
            <c:spPr>
              <a:solidFill>
                <a:schemeClr val="bg1"/>
              </a:solid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ES"/>
              </a:p>
            </c:txPr>
            <c:dLblPos val="r"/>
            <c:showLegendKey val="0"/>
            <c:showVal val="0"/>
            <c:showCatName val="0"/>
            <c:showSerName val="0"/>
            <c:showPercent val="0"/>
            <c:showBubbleSize val="0"/>
            <c:separator>
</c:separator>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62'!$K$7:$K$62</c:f>
              <c:numCache>
                <c:formatCode>General</c:formatCod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numCache>
            </c:numRef>
          </c:cat>
          <c:val>
            <c:numRef>
              <c:f>'G62'!$M$7:$M$62</c:f>
              <c:numCache>
                <c:formatCode>0.0</c:formatCode>
                <c:ptCount val="56"/>
                <c:pt idx="11" formatCode="0">
                  <c:v>108</c:v>
                </c:pt>
                <c:pt idx="12" formatCode="0">
                  <c:v>107</c:v>
                </c:pt>
                <c:pt idx="13" formatCode="0">
                  <c:v>105</c:v>
                </c:pt>
                <c:pt idx="14" formatCode="0">
                  <c:v>104</c:v>
                </c:pt>
                <c:pt idx="15" formatCode="0">
                  <c:v>103</c:v>
                </c:pt>
                <c:pt idx="16" formatCode="0">
                  <c:v>103</c:v>
                </c:pt>
                <c:pt idx="17" formatCode="0">
                  <c:v>102</c:v>
                </c:pt>
                <c:pt idx="18" formatCode="0">
                  <c:v>101</c:v>
                </c:pt>
                <c:pt idx="19" formatCode="0">
                  <c:v>101</c:v>
                </c:pt>
                <c:pt idx="20" formatCode="0">
                  <c:v>101</c:v>
                </c:pt>
                <c:pt idx="21" formatCode="0">
                  <c:v>101</c:v>
                </c:pt>
                <c:pt idx="22" formatCode="0">
                  <c:v>101</c:v>
                </c:pt>
                <c:pt idx="23" formatCode="0">
                  <c:v>101</c:v>
                </c:pt>
                <c:pt idx="24" formatCode="0">
                  <c:v>102</c:v>
                </c:pt>
                <c:pt idx="25" formatCode="0">
                  <c:v>103</c:v>
                </c:pt>
                <c:pt idx="26" formatCode="0">
                  <c:v>104</c:v>
                </c:pt>
                <c:pt idx="27" formatCode="0">
                  <c:v>106</c:v>
                </c:pt>
                <c:pt idx="28" formatCode="0">
                  <c:v>107</c:v>
                </c:pt>
                <c:pt idx="29" formatCode="0">
                  <c:v>109</c:v>
                </c:pt>
                <c:pt idx="30" formatCode="0">
                  <c:v>111</c:v>
                </c:pt>
                <c:pt idx="31" formatCode="0">
                  <c:v>113</c:v>
                </c:pt>
                <c:pt idx="32" formatCode="0">
                  <c:v>115</c:v>
                </c:pt>
                <c:pt idx="33" formatCode="0">
                  <c:v>117</c:v>
                </c:pt>
                <c:pt idx="34" formatCode="0">
                  <c:v>120</c:v>
                </c:pt>
                <c:pt idx="35" formatCode="0">
                  <c:v>122</c:v>
                </c:pt>
                <c:pt idx="36" formatCode="0">
                  <c:v>124</c:v>
                </c:pt>
                <c:pt idx="37" formatCode="0">
                  <c:v>126</c:v>
                </c:pt>
                <c:pt idx="38" formatCode="0">
                  <c:v>128</c:v>
                </c:pt>
                <c:pt idx="39" formatCode="0">
                  <c:v>130</c:v>
                </c:pt>
                <c:pt idx="40" formatCode="0">
                  <c:v>131</c:v>
                </c:pt>
                <c:pt idx="41" formatCode="0">
                  <c:v>133</c:v>
                </c:pt>
                <c:pt idx="42" formatCode="0">
                  <c:v>134</c:v>
                </c:pt>
                <c:pt idx="43" formatCode="0">
                  <c:v>136</c:v>
                </c:pt>
                <c:pt idx="44" formatCode="0">
                  <c:v>137</c:v>
                </c:pt>
                <c:pt idx="45" formatCode="0">
                  <c:v>138</c:v>
                </c:pt>
                <c:pt idx="46" formatCode="0">
                  <c:v>139</c:v>
                </c:pt>
                <c:pt idx="47" formatCode="0">
                  <c:v>139</c:v>
                </c:pt>
                <c:pt idx="48" formatCode="0">
                  <c:v>140</c:v>
                </c:pt>
                <c:pt idx="49" formatCode="0">
                  <c:v>140</c:v>
                </c:pt>
                <c:pt idx="50" formatCode="0">
                  <c:v>140</c:v>
                </c:pt>
                <c:pt idx="51" formatCode="0">
                  <c:v>140</c:v>
                </c:pt>
                <c:pt idx="52" formatCode="0">
                  <c:v>140</c:v>
                </c:pt>
                <c:pt idx="53" formatCode="0">
                  <c:v>140</c:v>
                </c:pt>
                <c:pt idx="54" formatCode="0">
                  <c:v>140</c:v>
                </c:pt>
                <c:pt idx="55" formatCode="0">
                  <c:v>139</c:v>
                </c:pt>
              </c:numCache>
            </c:numRef>
          </c:val>
          <c:smooth val="0"/>
          <c:extLst>
            <c:ext xmlns:c16="http://schemas.microsoft.com/office/drawing/2014/chart" uri="{C3380CC4-5D6E-409C-BE32-E72D297353CC}">
              <c16:uniqueId val="{00000004-E781-4A8F-A8C4-ED69875795FA}"/>
            </c:ext>
          </c:extLst>
        </c:ser>
        <c:ser>
          <c:idx val="2"/>
          <c:order val="1"/>
          <c:tx>
            <c:strRef>
              <c:f>'G62'!$N$4</c:f>
              <c:strCache>
                <c:ptCount val="1"/>
                <c:pt idx="0">
                  <c:v>+ 1 P.P EMPLEOS</c:v>
                </c:pt>
              </c:strCache>
            </c:strRef>
          </c:tx>
          <c:spPr>
            <a:ln w="28575" cap="rnd">
              <a:solidFill>
                <a:schemeClr val="accent6">
                  <a:lumMod val="90000"/>
                </a:schemeClr>
              </a:solidFill>
              <a:round/>
            </a:ln>
            <a:effectLst/>
          </c:spPr>
          <c:marker>
            <c:symbol val="none"/>
          </c:marker>
          <c:dLbls>
            <c:dLbl>
              <c:idx val="20"/>
              <c:layout>
                <c:manualLayout>
                  <c:x val="-2.7349021860409554E-2"/>
                  <c:y val="-6.9299352936250752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5-E781-4A8F-A8C4-ED69875795FA}"/>
                </c:ext>
              </c:extLst>
            </c:dLbl>
            <c:dLbl>
              <c:idx val="35"/>
              <c:layout>
                <c:manualLayout>
                  <c:x val="-5.0415002969450666E-2"/>
                  <c:y val="-6.3490326052568213E-2"/>
                </c:manualLayout>
              </c:layout>
              <c:dLblPos val="r"/>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6-E781-4A8F-A8C4-ED69875795FA}"/>
                </c:ext>
              </c:extLst>
            </c:dLbl>
            <c:dLbl>
              <c:idx val="55"/>
              <c:layout>
                <c:manualLayout>
                  <c:x val="-2.1106186030789096E-2"/>
                  <c:y val="-6.5015602864445271E-2"/>
                </c:manualLayout>
              </c:layout>
              <c:dLblPos val="r"/>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7-E781-4A8F-A8C4-ED69875795FA}"/>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62'!$K$7:$K$62</c:f>
              <c:numCache>
                <c:formatCode>General</c:formatCod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numCache>
            </c:numRef>
          </c:cat>
          <c:val>
            <c:numRef>
              <c:f>'G62'!$N$7:$N$62</c:f>
              <c:numCache>
                <c:formatCode>0.0</c:formatCode>
                <c:ptCount val="56"/>
                <c:pt idx="11" formatCode="0">
                  <c:v>108</c:v>
                </c:pt>
                <c:pt idx="12" formatCode="0">
                  <c:v>109</c:v>
                </c:pt>
                <c:pt idx="13" formatCode="0">
                  <c:v>109</c:v>
                </c:pt>
                <c:pt idx="14" formatCode="0">
                  <c:v>110</c:v>
                </c:pt>
                <c:pt idx="15" formatCode="0">
                  <c:v>111</c:v>
                </c:pt>
                <c:pt idx="16" formatCode="0">
                  <c:v>113</c:v>
                </c:pt>
                <c:pt idx="17" formatCode="0">
                  <c:v>114</c:v>
                </c:pt>
                <c:pt idx="18" formatCode="0">
                  <c:v>115</c:v>
                </c:pt>
                <c:pt idx="19" formatCode="0">
                  <c:v>117</c:v>
                </c:pt>
                <c:pt idx="20" formatCode="0">
                  <c:v>119</c:v>
                </c:pt>
                <c:pt idx="21" formatCode="0">
                  <c:v>121</c:v>
                </c:pt>
                <c:pt idx="22" formatCode="0">
                  <c:v>123</c:v>
                </c:pt>
                <c:pt idx="23" formatCode="0">
                  <c:v>125</c:v>
                </c:pt>
                <c:pt idx="24" formatCode="0">
                  <c:v>128</c:v>
                </c:pt>
                <c:pt idx="25" formatCode="0">
                  <c:v>131</c:v>
                </c:pt>
                <c:pt idx="26" formatCode="0">
                  <c:v>135</c:v>
                </c:pt>
                <c:pt idx="27" formatCode="0">
                  <c:v>138</c:v>
                </c:pt>
                <c:pt idx="28" formatCode="0">
                  <c:v>142</c:v>
                </c:pt>
                <c:pt idx="29" formatCode="0">
                  <c:v>146</c:v>
                </c:pt>
                <c:pt idx="30" formatCode="0">
                  <c:v>150</c:v>
                </c:pt>
                <c:pt idx="31" formatCode="0">
                  <c:v>155</c:v>
                </c:pt>
                <c:pt idx="32" formatCode="0">
                  <c:v>159</c:v>
                </c:pt>
                <c:pt idx="33" formatCode="0">
                  <c:v>163</c:v>
                </c:pt>
                <c:pt idx="34" formatCode="0">
                  <c:v>168</c:v>
                </c:pt>
                <c:pt idx="35" formatCode="0">
                  <c:v>172</c:v>
                </c:pt>
                <c:pt idx="36" formatCode="0">
                  <c:v>176</c:v>
                </c:pt>
                <c:pt idx="37" formatCode="0">
                  <c:v>180</c:v>
                </c:pt>
                <c:pt idx="38" formatCode="0">
                  <c:v>184</c:v>
                </c:pt>
                <c:pt idx="39" formatCode="0">
                  <c:v>189</c:v>
                </c:pt>
                <c:pt idx="40" formatCode="0">
                  <c:v>192</c:v>
                </c:pt>
                <c:pt idx="41" formatCode="0">
                  <c:v>196</c:v>
                </c:pt>
                <c:pt idx="42" formatCode="0">
                  <c:v>200</c:v>
                </c:pt>
                <c:pt idx="43" formatCode="0">
                  <c:v>203</c:v>
                </c:pt>
                <c:pt idx="44" formatCode="0">
                  <c:v>207</c:v>
                </c:pt>
                <c:pt idx="45" formatCode="0">
                  <c:v>210</c:v>
                </c:pt>
                <c:pt idx="46" formatCode="0">
                  <c:v>213</c:v>
                </c:pt>
                <c:pt idx="47" formatCode="0">
                  <c:v>216</c:v>
                </c:pt>
                <c:pt idx="48" formatCode="0">
                  <c:v>218</c:v>
                </c:pt>
                <c:pt idx="49" formatCode="0">
                  <c:v>221</c:v>
                </c:pt>
                <c:pt idx="50" formatCode="0">
                  <c:v>223</c:v>
                </c:pt>
                <c:pt idx="51" formatCode="0">
                  <c:v>225</c:v>
                </c:pt>
                <c:pt idx="52" formatCode="0">
                  <c:v>228</c:v>
                </c:pt>
                <c:pt idx="53" formatCode="0">
                  <c:v>230</c:v>
                </c:pt>
                <c:pt idx="54" formatCode="0">
                  <c:v>231</c:v>
                </c:pt>
                <c:pt idx="55" formatCode="0">
                  <c:v>233</c:v>
                </c:pt>
              </c:numCache>
            </c:numRef>
          </c:val>
          <c:smooth val="0"/>
          <c:extLst>
            <c:ext xmlns:c16="http://schemas.microsoft.com/office/drawing/2014/chart" uri="{C3380CC4-5D6E-409C-BE32-E72D297353CC}">
              <c16:uniqueId val="{00000008-E781-4A8F-A8C4-ED69875795FA}"/>
            </c:ext>
          </c:extLst>
        </c:ser>
        <c:ser>
          <c:idx val="0"/>
          <c:order val="2"/>
          <c:tx>
            <c:strRef>
              <c:f>'G62'!$L$4</c:f>
              <c:strCache>
                <c:ptCount val="1"/>
                <c:pt idx="0">
                  <c:v>ESCENARIO BASE</c:v>
                </c:pt>
              </c:strCache>
            </c:strRef>
          </c:tx>
          <c:spPr>
            <a:ln w="28575" cap="rnd">
              <a:solidFill>
                <a:schemeClr val="accent1"/>
              </a:solidFill>
              <a:round/>
            </a:ln>
            <a:effectLst/>
          </c:spPr>
          <c:marker>
            <c:symbol val="none"/>
          </c:marker>
          <c:dLbls>
            <c:dLbl>
              <c:idx val="20"/>
              <c:layout>
                <c:manualLayout>
                  <c:x val="-9.4240663598093119E-2"/>
                  <c:y val="-6.7276796444278808E-2"/>
                </c:manualLayout>
              </c:layout>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9-E781-4A8F-A8C4-ED69875795FA}"/>
                </c:ext>
              </c:extLst>
            </c:dLbl>
            <c:dLbl>
              <c:idx val="35"/>
              <c:layout>
                <c:manualLayout>
                  <c:x val="-9.3452975508174246E-2"/>
                  <c:y val="-6.8907245050566765E-2"/>
                </c:manualLayout>
              </c:layout>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A-E781-4A8F-A8C4-ED69875795FA}"/>
                </c:ext>
              </c:extLst>
            </c:dLbl>
            <c:dLbl>
              <c:idx val="55"/>
              <c:layout>
                <c:manualLayout>
                  <c:x val="-3.7461462799687893E-2"/>
                  <c:y val="-9.3629189974270069E-2"/>
                </c:manualLayout>
              </c:layout>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B-E781-4A8F-A8C4-ED69875795FA}"/>
                </c:ext>
              </c:extLst>
            </c:dLbl>
            <c:numFmt formatCode="#,##0" sourceLinked="0"/>
            <c:spPr>
              <a:solidFill>
                <a:schemeClr val="bg1"/>
              </a:solidFill>
              <a:ln>
                <a:solidFill>
                  <a:schemeClr val="accent1"/>
                </a:solid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83082A"/>
                    </a:solidFill>
                    <a:latin typeface="+mn-lt"/>
                    <a:ea typeface="+mn-ea"/>
                    <a:cs typeface="+mn-cs"/>
                  </a:defRPr>
                </a:pPr>
                <a:endParaRPr lang="es-ES"/>
              </a:p>
            </c:txPr>
            <c:dLblPos val="t"/>
            <c:showLegendKey val="0"/>
            <c:showVal val="0"/>
            <c:showCatName val="0"/>
            <c:showSerName val="0"/>
            <c:showPercent val="0"/>
            <c:showBubbleSize val="0"/>
            <c:separator>
</c:separator>
            <c:extLst>
              <c:ext xmlns:c15="http://schemas.microsoft.com/office/drawing/2012/chart" uri="{CE6537A1-D6FC-4f65-9D91-7224C49458BB}">
                <c15:showLeaderLines val="1"/>
                <c15:leaderLines>
                  <c:spPr>
                    <a:ln w="9525" cap="flat" cmpd="sng" algn="ctr">
                      <a:solidFill>
                        <a:srgbClr val="83082A"/>
                      </a:solidFill>
                      <a:round/>
                    </a:ln>
                    <a:effectLst/>
                  </c:spPr>
                </c15:leaderLines>
              </c:ext>
            </c:extLst>
          </c:dLbls>
          <c:cat>
            <c:numRef>
              <c:f>'G62'!$K$7:$K$62</c:f>
              <c:numCache>
                <c:formatCode>General</c:formatCod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numCache>
            </c:numRef>
          </c:cat>
          <c:val>
            <c:numRef>
              <c:f>'G62'!$L$7:$L$62</c:f>
              <c:numCache>
                <c:formatCode>0</c:formatCode>
                <c:ptCount val="56"/>
                <c:pt idx="0">
                  <c:v>103</c:v>
                </c:pt>
                <c:pt idx="1">
                  <c:v>103</c:v>
                </c:pt>
                <c:pt idx="2">
                  <c:v>102</c:v>
                </c:pt>
                <c:pt idx="3">
                  <c:v>100</c:v>
                </c:pt>
                <c:pt idx="4">
                  <c:v>98</c:v>
                </c:pt>
                <c:pt idx="5">
                  <c:v>120</c:v>
                </c:pt>
                <c:pt idx="6">
                  <c:v>118</c:v>
                </c:pt>
                <c:pt idx="7">
                  <c:v>114</c:v>
                </c:pt>
                <c:pt idx="8">
                  <c:v>111</c:v>
                </c:pt>
                <c:pt idx="9">
                  <c:v>109</c:v>
                </c:pt>
                <c:pt idx="10">
                  <c:v>109</c:v>
                </c:pt>
                <c:pt idx="11">
                  <c:v>108</c:v>
                </c:pt>
                <c:pt idx="12">
                  <c:v>108</c:v>
                </c:pt>
                <c:pt idx="13">
                  <c:v>107</c:v>
                </c:pt>
                <c:pt idx="14">
                  <c:v>107</c:v>
                </c:pt>
                <c:pt idx="15">
                  <c:v>107</c:v>
                </c:pt>
                <c:pt idx="16">
                  <c:v>108</c:v>
                </c:pt>
                <c:pt idx="17">
                  <c:v>108</c:v>
                </c:pt>
                <c:pt idx="18">
                  <c:v>108</c:v>
                </c:pt>
                <c:pt idx="19">
                  <c:v>109</c:v>
                </c:pt>
                <c:pt idx="20">
                  <c:v>110</c:v>
                </c:pt>
                <c:pt idx="21">
                  <c:v>111</c:v>
                </c:pt>
                <c:pt idx="22">
                  <c:v>112</c:v>
                </c:pt>
                <c:pt idx="23">
                  <c:v>113</c:v>
                </c:pt>
                <c:pt idx="24">
                  <c:v>115</c:v>
                </c:pt>
                <c:pt idx="25">
                  <c:v>117</c:v>
                </c:pt>
                <c:pt idx="26">
                  <c:v>119</c:v>
                </c:pt>
                <c:pt idx="27">
                  <c:v>122</c:v>
                </c:pt>
                <c:pt idx="28">
                  <c:v>125</c:v>
                </c:pt>
                <c:pt idx="29">
                  <c:v>128</c:v>
                </c:pt>
                <c:pt idx="30">
                  <c:v>131</c:v>
                </c:pt>
                <c:pt idx="31">
                  <c:v>134</c:v>
                </c:pt>
                <c:pt idx="32">
                  <c:v>137</c:v>
                </c:pt>
                <c:pt idx="33">
                  <c:v>140</c:v>
                </c:pt>
                <c:pt idx="34">
                  <c:v>144</c:v>
                </c:pt>
                <c:pt idx="35">
                  <c:v>147</c:v>
                </c:pt>
                <c:pt idx="36">
                  <c:v>150</c:v>
                </c:pt>
                <c:pt idx="37">
                  <c:v>153</c:v>
                </c:pt>
                <c:pt idx="38">
                  <c:v>156</c:v>
                </c:pt>
                <c:pt idx="39">
                  <c:v>159</c:v>
                </c:pt>
                <c:pt idx="40">
                  <c:v>162</c:v>
                </c:pt>
                <c:pt idx="41">
                  <c:v>165</c:v>
                </c:pt>
                <c:pt idx="42">
                  <c:v>167</c:v>
                </c:pt>
                <c:pt idx="43">
                  <c:v>170</c:v>
                </c:pt>
                <c:pt idx="44">
                  <c:v>172</c:v>
                </c:pt>
                <c:pt idx="45">
                  <c:v>174</c:v>
                </c:pt>
                <c:pt idx="46">
                  <c:v>176</c:v>
                </c:pt>
                <c:pt idx="47">
                  <c:v>178</c:v>
                </c:pt>
                <c:pt idx="48">
                  <c:v>179</c:v>
                </c:pt>
                <c:pt idx="49">
                  <c:v>181</c:v>
                </c:pt>
                <c:pt idx="50">
                  <c:v>182</c:v>
                </c:pt>
                <c:pt idx="51">
                  <c:v>183</c:v>
                </c:pt>
                <c:pt idx="52">
                  <c:v>184</c:v>
                </c:pt>
                <c:pt idx="53">
                  <c:v>185</c:v>
                </c:pt>
                <c:pt idx="54">
                  <c:v>186</c:v>
                </c:pt>
                <c:pt idx="55" formatCode="0.0">
                  <c:v>186</c:v>
                </c:pt>
              </c:numCache>
            </c:numRef>
          </c:val>
          <c:smooth val="0"/>
          <c:extLst>
            <c:ext xmlns:c16="http://schemas.microsoft.com/office/drawing/2014/chart" uri="{C3380CC4-5D6E-409C-BE32-E72D297353CC}">
              <c16:uniqueId val="{0000000C-E781-4A8F-A8C4-ED69875795FA}"/>
            </c:ext>
          </c:extLst>
        </c:ser>
        <c:dLbls>
          <c:showLegendKey val="0"/>
          <c:showVal val="0"/>
          <c:showCatName val="0"/>
          <c:showSerName val="0"/>
          <c:showPercent val="0"/>
          <c:showBubbleSize val="0"/>
        </c:dLbls>
        <c:smooth val="0"/>
        <c:axId val="660271216"/>
        <c:axId val="660272464"/>
      </c:lineChart>
      <c:catAx>
        <c:axId val="6602712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660272464"/>
        <c:crosses val="autoZero"/>
        <c:auto val="1"/>
        <c:lblAlgn val="ctr"/>
        <c:lblOffset val="100"/>
        <c:tickLblSkip val="5"/>
        <c:noMultiLvlLbl val="0"/>
      </c:catAx>
      <c:valAx>
        <c:axId val="660272464"/>
        <c:scaling>
          <c:orientation val="minMax"/>
          <c:min val="80"/>
        </c:scaling>
        <c:delete val="0"/>
        <c:axPos val="l"/>
        <c:numFmt formatCode="#,##0" sourceLinked="0"/>
        <c:majorTickMark val="none"/>
        <c:minorTickMark val="none"/>
        <c:tickLblPos val="nextTo"/>
        <c:spPr>
          <a:noFill/>
          <a:ln>
            <a:solidFill>
              <a:schemeClr val="tx2"/>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6602712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E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solidFill>
              <a:schemeClr val="accent4"/>
            </a:solidFill>
            <a:ln>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0-E71E-4D46-BC98-8EDE91F45392}"/>
            </c:ext>
          </c:extLst>
        </c:ser>
        <c:ser>
          <c:idx val="11"/>
          <c:order val="2"/>
          <c:tx>
            <c:strRef>
              <c:f>#REF!</c:f>
              <c:strCache>
                <c:ptCount val="1"/>
                <c:pt idx="0">
                  <c:v>#REF!</c:v>
                </c:pt>
              </c:strCache>
            </c:strRef>
          </c:tx>
          <c:spPr>
            <a:solidFill>
              <a:schemeClr val="accent6">
                <a:lumMod val="60000"/>
              </a:schemeClr>
            </a:solidFill>
            <a:ln>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1-E71E-4D46-BC98-8EDE91F45392}"/>
            </c:ext>
          </c:extLst>
        </c:ser>
        <c:ser>
          <c:idx val="10"/>
          <c:order val="3"/>
          <c:tx>
            <c:v>Probable</c:v>
          </c:tx>
          <c:spPr>
            <a:solidFill>
              <a:schemeClr val="accent5">
                <a:lumMod val="60000"/>
              </a:schemeClr>
            </a:solidFill>
            <a:ln>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2-E71E-4D46-BC98-8EDE91F45392}"/>
            </c:ext>
          </c:extLst>
        </c:ser>
        <c:ser>
          <c:idx val="4"/>
          <c:order val="4"/>
          <c:tx>
            <c:v>Probable</c:v>
          </c:tx>
          <c:spPr>
            <a:solidFill>
              <a:schemeClr val="accent5"/>
            </a:solidFill>
            <a:ln>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3-E71E-4D46-BC98-8EDE91F45392}"/>
            </c:ext>
          </c:extLst>
        </c:ser>
        <c:ser>
          <c:idx val="2"/>
          <c:order val="5"/>
          <c:tx>
            <c:v>Factible</c:v>
          </c:tx>
          <c:spPr>
            <a:solidFill>
              <a:schemeClr val="accent3"/>
            </a:solidFill>
            <a:ln>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4-E71E-4D46-BC98-8EDE91F45392}"/>
            </c:ext>
          </c:extLst>
        </c:ser>
        <c:ser>
          <c:idx val="7"/>
          <c:order val="6"/>
          <c:tx>
            <c:v>Improbable</c:v>
          </c:tx>
          <c:spPr>
            <a:solidFill>
              <a:schemeClr val="accent2">
                <a:lumMod val="60000"/>
              </a:schemeClr>
            </a:solidFill>
            <a:ln>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5-E71E-4D46-BC98-8EDE91F45392}"/>
            </c:ext>
          </c:extLst>
        </c:ser>
        <c:ser>
          <c:idx val="5"/>
          <c:order val="7"/>
          <c:tx>
            <c:v>Improbable</c:v>
          </c:tx>
          <c:spPr>
            <a:solidFill>
              <a:schemeClr val="accent6"/>
            </a:solidFill>
            <a:ln>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6-E71E-4D46-BC98-8EDE91F45392}"/>
            </c:ext>
          </c:extLst>
        </c:ser>
        <c:ser>
          <c:idx val="6"/>
          <c:order val="8"/>
          <c:tx>
            <c:strRef>
              <c:f>#REF!</c:f>
              <c:strCache>
                <c:ptCount val="1"/>
                <c:pt idx="0">
                  <c:v>#REF!</c:v>
                </c:pt>
              </c:strCache>
            </c:strRef>
          </c:tx>
          <c:spPr>
            <a:solidFill>
              <a:schemeClr val="accent1">
                <a:lumMod val="60000"/>
              </a:schemeClr>
            </a:solidFill>
            <a:ln>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7-E71E-4D46-BC98-8EDE91F45392}"/>
            </c:ext>
          </c:extLst>
        </c:ser>
        <c:dLbls>
          <c:showLegendKey val="0"/>
          <c:showVal val="0"/>
          <c:showCatName val="0"/>
          <c:showSerName val="0"/>
          <c:showPercent val="0"/>
          <c:showBubbleSize val="0"/>
        </c:dLbls>
        <c:axId val="641488464"/>
        <c:axId val="641489248"/>
      </c:areaChart>
      <c:lineChart>
        <c:grouping val="standard"/>
        <c:varyColors val="0"/>
        <c:ser>
          <c:idx val="0"/>
          <c:order val="9"/>
          <c:tx>
            <c:strRef>
              <c:f>#REF!</c:f>
              <c:strCache>
                <c:ptCount val="1"/>
                <c:pt idx="0">
                  <c:v>#REF!</c:v>
                </c:pt>
              </c:strCache>
            </c:strRef>
          </c:tx>
          <c:spPr>
            <a:ln w="28575" cap="rnd">
              <a:solidFill>
                <a:schemeClr val="accent1"/>
              </a:solidFill>
              <a:round/>
            </a:ln>
            <a:effectLst/>
          </c:spPr>
          <c:marker>
            <c:symbol val="circle"/>
            <c:size val="6"/>
            <c:spPr>
              <a:solidFill>
                <a:schemeClr val="bg1"/>
              </a:solidFill>
              <a:ln w="9525">
                <a:solidFill>
                  <a:schemeClr val="tx1"/>
                </a:solidFill>
                <a:prstDash val="solid"/>
              </a:ln>
              <a:effectLst/>
            </c:spPr>
          </c:marker>
          <c:val>
            <c:numRef>
              <c:f>#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8-E71E-4D46-BC98-8EDE91F45392}"/>
            </c:ext>
          </c:extLst>
        </c:ser>
        <c:dLbls>
          <c:showLegendKey val="0"/>
          <c:showVal val="0"/>
          <c:showCatName val="0"/>
          <c:showSerName val="0"/>
          <c:showPercent val="0"/>
          <c:showBubbleSize val="0"/>
        </c:dLbls>
        <c:marker val="1"/>
        <c:smooth val="0"/>
        <c:axId val="641488464"/>
        <c:axId val="641489248"/>
        <c:extLst/>
      </c:lineChart>
      <c:lineChart>
        <c:grouping val="standard"/>
        <c:varyColors val="0"/>
        <c:ser>
          <c:idx val="1"/>
          <c:order val="0"/>
          <c:tx>
            <c:strRef>
              <c:f>#REF!</c:f>
              <c:strCache>
                <c:ptCount val="1"/>
                <c:pt idx="0">
                  <c:v>#REF!</c:v>
                </c:pt>
              </c:strCache>
            </c:strRef>
          </c:tx>
          <c:spPr>
            <a:ln w="28575" cap="rnd">
              <a:solidFill>
                <a:schemeClr val="accent2"/>
              </a:solidFill>
              <a:round/>
            </a:ln>
            <a:effectLst/>
          </c:spPr>
          <c:marker>
            <c:symbol val="none"/>
          </c:marker>
          <c:val>
            <c:numRef>
              <c:f>#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9-E71E-4D46-BC98-8EDE91F45392}"/>
            </c:ext>
          </c:extLst>
        </c:ser>
        <c:dLbls>
          <c:showLegendKey val="0"/>
          <c:showVal val="0"/>
          <c:showCatName val="0"/>
          <c:showSerName val="0"/>
          <c:showPercent val="0"/>
          <c:showBubbleSize val="0"/>
        </c:dLbls>
        <c:marker val="1"/>
        <c:smooth val="0"/>
        <c:axId val="641490032"/>
        <c:axId val="641489640"/>
      </c:lineChart>
      <c:catAx>
        <c:axId val="641488464"/>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0.00"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641489248"/>
        <c:crosses val="autoZero"/>
        <c:auto val="1"/>
        <c:lblAlgn val="ctr"/>
        <c:lblOffset val="100"/>
        <c:tickLblSkip val="2"/>
        <c:tickMarkSkip val="1"/>
        <c:noMultiLvlLbl val="0"/>
      </c:catAx>
      <c:valAx>
        <c:axId val="641489248"/>
        <c:scaling>
          <c:orientation val="minMax"/>
          <c:min val="15.5"/>
        </c:scaling>
        <c:delete val="1"/>
        <c:axPos val="l"/>
        <c:title>
          <c:tx>
            <c:strRef>
              <c:f>#REF!</c:f>
              <c:strCache>
                <c:ptCount val="1"/>
                <c:pt idx="0">
                  <c:v>#REF!</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641488464"/>
        <c:crosses val="autoZero"/>
        <c:crossBetween val="between"/>
        <c:majorUnit val="1.5"/>
      </c:valAx>
      <c:valAx>
        <c:axId val="641489640"/>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641490032"/>
        <c:crosses val="max"/>
        <c:crossBetween val="between"/>
        <c:majorUnit val="0.5"/>
      </c:valAx>
      <c:catAx>
        <c:axId val="641490032"/>
        <c:scaling>
          <c:orientation val="minMax"/>
        </c:scaling>
        <c:delete val="1"/>
        <c:axPos val="b"/>
        <c:numFmt formatCode="0.00" sourceLinked="1"/>
        <c:majorTickMark val="out"/>
        <c:minorTickMark val="none"/>
        <c:tickLblPos val="nextTo"/>
        <c:crossAx val="641489640"/>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1"/>
        <c:delete val="1"/>
      </c:legendEntry>
      <c:legendEntry>
        <c:idx val="2"/>
        <c:delete val="1"/>
      </c:legendEntry>
      <c:legendEntry>
        <c:idx val="5"/>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r>
              <a:rPr lang="en-US" sz="1600"/>
              <a:t>+1 p.p de recursos</a:t>
            </a:r>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endParaRPr lang="es-ES"/>
        </a:p>
      </c:txPr>
    </c:title>
    <c:autoTitleDeleted val="0"/>
    <c:plotArea>
      <c:layout>
        <c:manualLayout>
          <c:layoutTarget val="inner"/>
          <c:xMode val="edge"/>
          <c:yMode val="edge"/>
          <c:x val="9.8151471503113388E-2"/>
          <c:y val="0.1065471322410222"/>
          <c:w val="0.8961541953671891"/>
          <c:h val="0.77163282229579377"/>
        </c:manualLayout>
      </c:layout>
      <c:barChart>
        <c:barDir val="col"/>
        <c:grouping val="stacked"/>
        <c:varyColors val="0"/>
        <c:ser>
          <c:idx val="1"/>
          <c:order val="0"/>
          <c:tx>
            <c:strRef>
              <c:f>'G63.A'!$K$4</c:f>
              <c:strCache>
                <c:ptCount val="1"/>
                <c:pt idx="0">
                  <c:v>EFECTO DÉFICIT</c:v>
                </c:pt>
              </c:strCache>
            </c:strRef>
          </c:tx>
          <c:spPr>
            <a:solidFill>
              <a:schemeClr val="accent2"/>
            </a:solidFill>
            <a:ln>
              <a:noFill/>
            </a:ln>
            <a:effectLst/>
          </c:spPr>
          <c:invertIfNegative val="0"/>
          <c:cat>
            <c:numRef>
              <c:f>'G63.A'!$I$5:$I$48</c:f>
              <c:numCache>
                <c:formatCode>General</c:formatCode>
                <c:ptCount val="4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pt idx="24">
                  <c:v>2051</c:v>
                </c:pt>
                <c:pt idx="25">
                  <c:v>2052</c:v>
                </c:pt>
                <c:pt idx="26">
                  <c:v>2053</c:v>
                </c:pt>
                <c:pt idx="27">
                  <c:v>2054</c:v>
                </c:pt>
                <c:pt idx="28">
                  <c:v>2055</c:v>
                </c:pt>
                <c:pt idx="29">
                  <c:v>2056</c:v>
                </c:pt>
                <c:pt idx="30">
                  <c:v>2057</c:v>
                </c:pt>
                <c:pt idx="31">
                  <c:v>2058</c:v>
                </c:pt>
                <c:pt idx="32">
                  <c:v>2059</c:v>
                </c:pt>
                <c:pt idx="33">
                  <c:v>2060</c:v>
                </c:pt>
                <c:pt idx="34">
                  <c:v>2061</c:v>
                </c:pt>
                <c:pt idx="35">
                  <c:v>2062</c:v>
                </c:pt>
                <c:pt idx="36">
                  <c:v>2063</c:v>
                </c:pt>
                <c:pt idx="37">
                  <c:v>2064</c:v>
                </c:pt>
                <c:pt idx="38">
                  <c:v>2065</c:v>
                </c:pt>
                <c:pt idx="39">
                  <c:v>2066</c:v>
                </c:pt>
                <c:pt idx="40">
                  <c:v>2067</c:v>
                </c:pt>
                <c:pt idx="41">
                  <c:v>2068</c:v>
                </c:pt>
                <c:pt idx="42">
                  <c:v>2069</c:v>
                </c:pt>
                <c:pt idx="43">
                  <c:v>2070</c:v>
                </c:pt>
              </c:numCache>
            </c:numRef>
          </c:cat>
          <c:val>
            <c:numRef>
              <c:f>'G63.A'!$K$5:$K$48</c:f>
              <c:numCache>
                <c:formatCode>0.0</c:formatCode>
                <c:ptCount val="44"/>
                <c:pt idx="0">
                  <c:v>1.0000000000000033</c:v>
                </c:pt>
                <c:pt idx="1">
                  <c:v>0.99999999999999156</c:v>
                </c:pt>
                <c:pt idx="2">
                  <c:v>1.0000000000000007</c:v>
                </c:pt>
                <c:pt idx="3">
                  <c:v>0.99999999999999623</c:v>
                </c:pt>
                <c:pt idx="4">
                  <c:v>0.999999999999996</c:v>
                </c:pt>
                <c:pt idx="5">
                  <c:v>1.0000000000000044</c:v>
                </c:pt>
                <c:pt idx="6">
                  <c:v>0.99999999999998979</c:v>
                </c:pt>
                <c:pt idx="7">
                  <c:v>1.0000000000000002</c:v>
                </c:pt>
                <c:pt idx="8">
                  <c:v>0.999999999999999</c:v>
                </c:pt>
                <c:pt idx="9">
                  <c:v>0.99999999999999911</c:v>
                </c:pt>
                <c:pt idx="10">
                  <c:v>1.0000000000000051</c:v>
                </c:pt>
                <c:pt idx="11">
                  <c:v>0.99999999999999833</c:v>
                </c:pt>
                <c:pt idx="12">
                  <c:v>0.99999999999999412</c:v>
                </c:pt>
                <c:pt idx="13">
                  <c:v>1.0000000000000064</c:v>
                </c:pt>
                <c:pt idx="14">
                  <c:v>0.99999999999999556</c:v>
                </c:pt>
                <c:pt idx="15">
                  <c:v>1.0000000000000004</c:v>
                </c:pt>
                <c:pt idx="16">
                  <c:v>0.99999999999999201</c:v>
                </c:pt>
                <c:pt idx="17">
                  <c:v>0.99999999999999112</c:v>
                </c:pt>
                <c:pt idx="18">
                  <c:v>0.99999999999999356</c:v>
                </c:pt>
                <c:pt idx="19">
                  <c:v>1.0000000000000053</c:v>
                </c:pt>
                <c:pt idx="20">
                  <c:v>0.99999999999999434</c:v>
                </c:pt>
                <c:pt idx="21">
                  <c:v>0.99999999999999356</c:v>
                </c:pt>
                <c:pt idx="22">
                  <c:v>1.0000000000000044</c:v>
                </c:pt>
                <c:pt idx="23">
                  <c:v>0.99999999999999745</c:v>
                </c:pt>
                <c:pt idx="24">
                  <c:v>0.99999999999999811</c:v>
                </c:pt>
                <c:pt idx="25">
                  <c:v>0.99999999999999867</c:v>
                </c:pt>
                <c:pt idx="26">
                  <c:v>1.0000000000000062</c:v>
                </c:pt>
                <c:pt idx="27">
                  <c:v>0.999999999999995</c:v>
                </c:pt>
                <c:pt idx="28">
                  <c:v>1.0000000000000024</c:v>
                </c:pt>
                <c:pt idx="29">
                  <c:v>0.99999999999999722</c:v>
                </c:pt>
                <c:pt idx="30">
                  <c:v>1.0000000000000007</c:v>
                </c:pt>
                <c:pt idx="31">
                  <c:v>1.0000000000000004</c:v>
                </c:pt>
                <c:pt idx="32">
                  <c:v>0.99999999999999034</c:v>
                </c:pt>
                <c:pt idx="33">
                  <c:v>1.0000000000000169</c:v>
                </c:pt>
                <c:pt idx="34">
                  <c:v>0.99999999999999989</c:v>
                </c:pt>
                <c:pt idx="35">
                  <c:v>0.99999999999999323</c:v>
                </c:pt>
                <c:pt idx="36">
                  <c:v>0.99999999999999567</c:v>
                </c:pt>
                <c:pt idx="37">
                  <c:v>0.99999999999999711</c:v>
                </c:pt>
                <c:pt idx="38">
                  <c:v>0.99999999999999967</c:v>
                </c:pt>
                <c:pt idx="39">
                  <c:v>0.99999999999999323</c:v>
                </c:pt>
                <c:pt idx="40">
                  <c:v>0.99999999999999778</c:v>
                </c:pt>
                <c:pt idx="41">
                  <c:v>0.99999999999999745</c:v>
                </c:pt>
                <c:pt idx="42">
                  <c:v>1.0000000000000036</c:v>
                </c:pt>
                <c:pt idx="43">
                  <c:v>1.0000000000000004</c:v>
                </c:pt>
              </c:numCache>
            </c:numRef>
          </c:val>
          <c:extLst>
            <c:ext xmlns:c16="http://schemas.microsoft.com/office/drawing/2014/chart" uri="{C3380CC4-5D6E-409C-BE32-E72D297353CC}">
              <c16:uniqueId val="{00000000-896B-487D-BD40-F9E67A322299}"/>
            </c:ext>
          </c:extLst>
        </c:ser>
        <c:ser>
          <c:idx val="0"/>
          <c:order val="1"/>
          <c:tx>
            <c:strRef>
              <c:f>'G63.A'!$J$4</c:f>
              <c:strCache>
                <c:ptCount val="1"/>
                <c:pt idx="0">
                  <c:v>EFECTO INTERESES</c:v>
                </c:pt>
              </c:strCache>
            </c:strRef>
          </c:tx>
          <c:spPr>
            <a:solidFill>
              <a:schemeClr val="accent1"/>
            </a:solidFill>
            <a:ln>
              <a:noFill/>
            </a:ln>
            <a:effectLst/>
          </c:spPr>
          <c:invertIfNegative val="0"/>
          <c:cat>
            <c:numRef>
              <c:f>'G63.A'!$I$5:$I$48</c:f>
              <c:numCache>
                <c:formatCode>General</c:formatCode>
                <c:ptCount val="4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pt idx="24">
                  <c:v>2051</c:v>
                </c:pt>
                <c:pt idx="25">
                  <c:v>2052</c:v>
                </c:pt>
                <c:pt idx="26">
                  <c:v>2053</c:v>
                </c:pt>
                <c:pt idx="27">
                  <c:v>2054</c:v>
                </c:pt>
                <c:pt idx="28">
                  <c:v>2055</c:v>
                </c:pt>
                <c:pt idx="29">
                  <c:v>2056</c:v>
                </c:pt>
                <c:pt idx="30">
                  <c:v>2057</c:v>
                </c:pt>
                <c:pt idx="31">
                  <c:v>2058</c:v>
                </c:pt>
                <c:pt idx="32">
                  <c:v>2059</c:v>
                </c:pt>
                <c:pt idx="33">
                  <c:v>2060</c:v>
                </c:pt>
                <c:pt idx="34">
                  <c:v>2061</c:v>
                </c:pt>
                <c:pt idx="35">
                  <c:v>2062</c:v>
                </c:pt>
                <c:pt idx="36">
                  <c:v>2063</c:v>
                </c:pt>
                <c:pt idx="37">
                  <c:v>2064</c:v>
                </c:pt>
                <c:pt idx="38">
                  <c:v>2065</c:v>
                </c:pt>
                <c:pt idx="39">
                  <c:v>2066</c:v>
                </c:pt>
                <c:pt idx="40">
                  <c:v>2067</c:v>
                </c:pt>
                <c:pt idx="41">
                  <c:v>2068</c:v>
                </c:pt>
                <c:pt idx="42">
                  <c:v>2069</c:v>
                </c:pt>
                <c:pt idx="43">
                  <c:v>2070</c:v>
                </c:pt>
              </c:numCache>
            </c:numRef>
          </c:cat>
          <c:val>
            <c:numRef>
              <c:f>'G63.A'!$J$5:$J$48</c:f>
              <c:numCache>
                <c:formatCode>0.0</c:formatCode>
                <c:ptCount val="44"/>
                <c:pt idx="0">
                  <c:v>0</c:v>
                </c:pt>
                <c:pt idx="1">
                  <c:v>2.5783492754481718E-2</c:v>
                </c:pt>
                <c:pt idx="2">
                  <c:v>5.4767202057796199E-2</c:v>
                </c:pt>
                <c:pt idx="3">
                  <c:v>8.4607629927012373E-2</c:v>
                </c:pt>
                <c:pt idx="4">
                  <c:v>0.11708031525463625</c:v>
                </c:pt>
                <c:pt idx="5">
                  <c:v>0.15200058252581097</c:v>
                </c:pt>
                <c:pt idx="6">
                  <c:v>0.18496257791364573</c:v>
                </c:pt>
                <c:pt idx="7">
                  <c:v>0.21811869183989627</c:v>
                </c:pt>
                <c:pt idx="8">
                  <c:v>0.2520336688803394</c:v>
                </c:pt>
                <c:pt idx="9">
                  <c:v>0.2885395947309688</c:v>
                </c:pt>
                <c:pt idx="10">
                  <c:v>0.32424675253149782</c:v>
                </c:pt>
                <c:pt idx="11">
                  <c:v>0.3615671518352882</c:v>
                </c:pt>
                <c:pt idx="12">
                  <c:v>0.3984582338162117</c:v>
                </c:pt>
                <c:pt idx="13">
                  <c:v>0.43614490290114771</c:v>
                </c:pt>
                <c:pt idx="14">
                  <c:v>0.47614169757913688</c:v>
                </c:pt>
                <c:pt idx="15">
                  <c:v>0.51489055187520572</c:v>
                </c:pt>
                <c:pt idx="16">
                  <c:v>0.55584858718706398</c:v>
                </c:pt>
                <c:pt idx="17">
                  <c:v>0.59664890247186697</c:v>
                </c:pt>
                <c:pt idx="18">
                  <c:v>0.63796887065658492</c:v>
                </c:pt>
                <c:pt idx="19">
                  <c:v>0.67975394567155867</c:v>
                </c:pt>
                <c:pt idx="20">
                  <c:v>0.72310629806299342</c:v>
                </c:pt>
                <c:pt idx="21">
                  <c:v>0.76541641312552966</c:v>
                </c:pt>
                <c:pt idx="22">
                  <c:v>0.80913303799781466</c:v>
                </c:pt>
                <c:pt idx="23">
                  <c:v>0.85133336211733679</c:v>
                </c:pt>
                <c:pt idx="24">
                  <c:v>0.89639620286582966</c:v>
                </c:pt>
                <c:pt idx="25">
                  <c:v>0.94035708049801792</c:v>
                </c:pt>
                <c:pt idx="26">
                  <c:v>0.98363213721823151</c:v>
                </c:pt>
                <c:pt idx="27">
                  <c:v>1.0260507751322423</c:v>
                </c:pt>
                <c:pt idx="28">
                  <c:v>1.0682499751764365</c:v>
                </c:pt>
                <c:pt idx="29">
                  <c:v>1.1102556467175499</c:v>
                </c:pt>
                <c:pt idx="30">
                  <c:v>1.152113408824825</c:v>
                </c:pt>
                <c:pt idx="31">
                  <c:v>1.193938266159833</c:v>
                </c:pt>
                <c:pt idx="32">
                  <c:v>1.2356318654902851</c:v>
                </c:pt>
                <c:pt idx="33">
                  <c:v>1.2773246845229735</c:v>
                </c:pt>
                <c:pt idx="34">
                  <c:v>1.3191129579481855</c:v>
                </c:pt>
                <c:pt idx="35">
                  <c:v>1.3608810980199046</c:v>
                </c:pt>
                <c:pt idx="36">
                  <c:v>1.4026109744158903</c:v>
                </c:pt>
                <c:pt idx="37">
                  <c:v>1.4445827222049457</c:v>
                </c:pt>
                <c:pt idx="38">
                  <c:v>1.4869711793037552</c:v>
                </c:pt>
                <c:pt idx="39">
                  <c:v>1.5296907088195337</c:v>
                </c:pt>
                <c:pt idx="40">
                  <c:v>1.5729036631457056</c:v>
                </c:pt>
                <c:pt idx="41">
                  <c:v>1.6167092794499258</c:v>
                </c:pt>
                <c:pt idx="42">
                  <c:v>1.6610259323699208</c:v>
                </c:pt>
                <c:pt idx="43">
                  <c:v>1.7057202129844531</c:v>
                </c:pt>
              </c:numCache>
            </c:numRef>
          </c:val>
          <c:extLst>
            <c:ext xmlns:c16="http://schemas.microsoft.com/office/drawing/2014/chart" uri="{C3380CC4-5D6E-409C-BE32-E72D297353CC}">
              <c16:uniqueId val="{00000001-896B-487D-BD40-F9E67A322299}"/>
            </c:ext>
          </c:extLst>
        </c:ser>
        <c:dLbls>
          <c:showLegendKey val="0"/>
          <c:showVal val="0"/>
          <c:showCatName val="0"/>
          <c:showSerName val="0"/>
          <c:showPercent val="0"/>
          <c:showBubbleSize val="0"/>
        </c:dLbls>
        <c:gapWidth val="100"/>
        <c:overlap val="100"/>
        <c:axId val="422480367"/>
        <c:axId val="422474543"/>
      </c:barChart>
      <c:catAx>
        <c:axId val="422480367"/>
        <c:scaling>
          <c:orientation val="minMax"/>
        </c:scaling>
        <c:delete val="0"/>
        <c:axPos val="b"/>
        <c:numFmt formatCode="General" sourceLinked="1"/>
        <c:majorTickMark val="none"/>
        <c:minorTickMark val="none"/>
        <c:tickLblPos val="none"/>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422474543"/>
        <c:crosses val="autoZero"/>
        <c:auto val="1"/>
        <c:lblAlgn val="ctr"/>
        <c:lblOffset val="100"/>
        <c:noMultiLvlLbl val="0"/>
      </c:catAx>
      <c:valAx>
        <c:axId val="422474543"/>
        <c:scaling>
          <c:orientation val="minMax"/>
        </c:scaling>
        <c:delete val="0"/>
        <c:axPos val="l"/>
        <c:numFmt formatCode="#,##0.0" sourceLinked="0"/>
        <c:majorTickMark val="none"/>
        <c:minorTickMark val="none"/>
        <c:tickLblPos val="nextTo"/>
        <c:spPr>
          <a:noFill/>
          <a:ln>
            <a:solidFill>
              <a:schemeClr val="tx2"/>
            </a:solid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42248036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ES"/>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r>
              <a:rPr lang="en-US" sz="1600"/>
              <a:t>+1 p.p de empleos</a:t>
            </a:r>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endParaRPr lang="es-ES"/>
        </a:p>
      </c:txPr>
    </c:title>
    <c:autoTitleDeleted val="0"/>
    <c:plotArea>
      <c:layout>
        <c:manualLayout>
          <c:layoutTarget val="inner"/>
          <c:xMode val="edge"/>
          <c:yMode val="edge"/>
          <c:x val="9.8151471503113388E-2"/>
          <c:y val="0.12119239413659624"/>
          <c:w val="0.8961541953671891"/>
          <c:h val="0.75698765964874026"/>
        </c:manualLayout>
      </c:layout>
      <c:barChart>
        <c:barDir val="col"/>
        <c:grouping val="stacked"/>
        <c:varyColors val="0"/>
        <c:ser>
          <c:idx val="1"/>
          <c:order val="0"/>
          <c:tx>
            <c:strRef>
              <c:f>'G63.B'!$K$4</c:f>
              <c:strCache>
                <c:ptCount val="1"/>
                <c:pt idx="0">
                  <c:v>EFECTO DÉFICIT</c:v>
                </c:pt>
              </c:strCache>
            </c:strRef>
          </c:tx>
          <c:spPr>
            <a:solidFill>
              <a:schemeClr val="accent2"/>
            </a:solidFill>
            <a:ln>
              <a:noFill/>
            </a:ln>
            <a:effectLst/>
          </c:spPr>
          <c:invertIfNegative val="0"/>
          <c:cat>
            <c:numRef>
              <c:f>'G63.B'!$I$5:$I$48</c:f>
              <c:numCache>
                <c:formatCode>General</c:formatCode>
                <c:ptCount val="4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pt idx="24">
                  <c:v>2051</c:v>
                </c:pt>
                <c:pt idx="25">
                  <c:v>2052</c:v>
                </c:pt>
                <c:pt idx="26">
                  <c:v>2053</c:v>
                </c:pt>
                <c:pt idx="27">
                  <c:v>2054</c:v>
                </c:pt>
                <c:pt idx="28">
                  <c:v>2055</c:v>
                </c:pt>
                <c:pt idx="29">
                  <c:v>2056</c:v>
                </c:pt>
                <c:pt idx="30">
                  <c:v>2057</c:v>
                </c:pt>
                <c:pt idx="31">
                  <c:v>2058</c:v>
                </c:pt>
                <c:pt idx="32">
                  <c:v>2059</c:v>
                </c:pt>
                <c:pt idx="33">
                  <c:v>2060</c:v>
                </c:pt>
                <c:pt idx="34">
                  <c:v>2061</c:v>
                </c:pt>
                <c:pt idx="35">
                  <c:v>2062</c:v>
                </c:pt>
                <c:pt idx="36">
                  <c:v>2063</c:v>
                </c:pt>
                <c:pt idx="37">
                  <c:v>2064</c:v>
                </c:pt>
                <c:pt idx="38">
                  <c:v>2065</c:v>
                </c:pt>
                <c:pt idx="39">
                  <c:v>2066</c:v>
                </c:pt>
                <c:pt idx="40">
                  <c:v>2067</c:v>
                </c:pt>
                <c:pt idx="41">
                  <c:v>2068</c:v>
                </c:pt>
                <c:pt idx="42">
                  <c:v>2069</c:v>
                </c:pt>
                <c:pt idx="43">
                  <c:v>2070</c:v>
                </c:pt>
              </c:numCache>
            </c:numRef>
          </c:cat>
          <c:val>
            <c:numRef>
              <c:f>'G63.B'!$K$5:$K$48</c:f>
              <c:numCache>
                <c:formatCode>0.0</c:formatCode>
                <c:ptCount val="44"/>
                <c:pt idx="0">
                  <c:v>-0.99999999999999634</c:v>
                </c:pt>
                <c:pt idx="1">
                  <c:v>-1.0000000000000053</c:v>
                </c:pt>
                <c:pt idx="2">
                  <c:v>-0.99999999999999412</c:v>
                </c:pt>
                <c:pt idx="3">
                  <c:v>-0.999999999999996</c:v>
                </c:pt>
                <c:pt idx="4">
                  <c:v>-1.0000000000000022</c:v>
                </c:pt>
                <c:pt idx="5">
                  <c:v>-0.99999999999999867</c:v>
                </c:pt>
                <c:pt idx="6">
                  <c:v>-1.0000000000000016</c:v>
                </c:pt>
                <c:pt idx="7">
                  <c:v>-1.0000000000000002</c:v>
                </c:pt>
                <c:pt idx="8">
                  <c:v>-1.0000000000000044</c:v>
                </c:pt>
                <c:pt idx="9">
                  <c:v>-0.99999999999999933</c:v>
                </c:pt>
                <c:pt idx="10">
                  <c:v>-0.999999999999995</c:v>
                </c:pt>
                <c:pt idx="11">
                  <c:v>-0.99999999999999811</c:v>
                </c:pt>
                <c:pt idx="12">
                  <c:v>-0.999999999999999</c:v>
                </c:pt>
                <c:pt idx="13">
                  <c:v>-0.99999999999999722</c:v>
                </c:pt>
                <c:pt idx="14">
                  <c:v>-0.999999999999996</c:v>
                </c:pt>
                <c:pt idx="15">
                  <c:v>-1.0000000000000004</c:v>
                </c:pt>
                <c:pt idx="16">
                  <c:v>-1.0000000000000004</c:v>
                </c:pt>
                <c:pt idx="17">
                  <c:v>-0.99999999999999956</c:v>
                </c:pt>
                <c:pt idx="18">
                  <c:v>-1.0000000000000016</c:v>
                </c:pt>
                <c:pt idx="19">
                  <c:v>-0.99999999999999745</c:v>
                </c:pt>
                <c:pt idx="20">
                  <c:v>-0.99999999999999434</c:v>
                </c:pt>
                <c:pt idx="21">
                  <c:v>-0.999999999999994</c:v>
                </c:pt>
                <c:pt idx="22">
                  <c:v>-1.0000000000000047</c:v>
                </c:pt>
                <c:pt idx="23">
                  <c:v>-0.99999999999999711</c:v>
                </c:pt>
                <c:pt idx="24">
                  <c:v>-0.99999999999999811</c:v>
                </c:pt>
                <c:pt idx="25">
                  <c:v>-0.99999999999999878</c:v>
                </c:pt>
                <c:pt idx="26">
                  <c:v>-1.0000000000000058</c:v>
                </c:pt>
                <c:pt idx="27">
                  <c:v>-0.99999999999999534</c:v>
                </c:pt>
                <c:pt idx="28">
                  <c:v>-0.999999999999996</c:v>
                </c:pt>
                <c:pt idx="29">
                  <c:v>-0.99999999999999745</c:v>
                </c:pt>
                <c:pt idx="30">
                  <c:v>-1.0000000000000004</c:v>
                </c:pt>
                <c:pt idx="31">
                  <c:v>-0.99999999999999467</c:v>
                </c:pt>
                <c:pt idx="32">
                  <c:v>-1.0000000000000002</c:v>
                </c:pt>
                <c:pt idx="33">
                  <c:v>-0.99999999999999223</c:v>
                </c:pt>
                <c:pt idx="34">
                  <c:v>-0.99999999999999045</c:v>
                </c:pt>
                <c:pt idx="35">
                  <c:v>-0.99999999999999345</c:v>
                </c:pt>
                <c:pt idx="36">
                  <c:v>-0.999999999999996</c:v>
                </c:pt>
                <c:pt idx="37">
                  <c:v>-0.99999999999999711</c:v>
                </c:pt>
                <c:pt idx="38">
                  <c:v>-0.99999999999999967</c:v>
                </c:pt>
                <c:pt idx="39">
                  <c:v>-1.0000000000000013</c:v>
                </c:pt>
                <c:pt idx="40">
                  <c:v>-0.99999999999999778</c:v>
                </c:pt>
                <c:pt idx="41">
                  <c:v>-0.99999999999999756</c:v>
                </c:pt>
                <c:pt idx="42">
                  <c:v>-0.99999999999999623</c:v>
                </c:pt>
                <c:pt idx="43">
                  <c:v>-1.0000000000000004</c:v>
                </c:pt>
              </c:numCache>
            </c:numRef>
          </c:val>
          <c:extLst>
            <c:ext xmlns:c16="http://schemas.microsoft.com/office/drawing/2014/chart" uri="{C3380CC4-5D6E-409C-BE32-E72D297353CC}">
              <c16:uniqueId val="{00000000-715D-4EF4-AC40-F74114916DC7}"/>
            </c:ext>
          </c:extLst>
        </c:ser>
        <c:ser>
          <c:idx val="0"/>
          <c:order val="1"/>
          <c:tx>
            <c:strRef>
              <c:f>'G63.B'!$J$4</c:f>
              <c:strCache>
                <c:ptCount val="1"/>
                <c:pt idx="0">
                  <c:v>EFECTO INTERESES</c:v>
                </c:pt>
              </c:strCache>
            </c:strRef>
          </c:tx>
          <c:spPr>
            <a:solidFill>
              <a:schemeClr val="accent1"/>
            </a:solidFill>
            <a:ln>
              <a:noFill/>
            </a:ln>
            <a:effectLst/>
          </c:spPr>
          <c:invertIfNegative val="0"/>
          <c:cat>
            <c:numRef>
              <c:f>'G63.B'!$I$5:$I$48</c:f>
              <c:numCache>
                <c:formatCode>General</c:formatCode>
                <c:ptCount val="4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pt idx="24">
                  <c:v>2051</c:v>
                </c:pt>
                <c:pt idx="25">
                  <c:v>2052</c:v>
                </c:pt>
                <c:pt idx="26">
                  <c:v>2053</c:v>
                </c:pt>
                <c:pt idx="27">
                  <c:v>2054</c:v>
                </c:pt>
                <c:pt idx="28">
                  <c:v>2055</c:v>
                </c:pt>
                <c:pt idx="29">
                  <c:v>2056</c:v>
                </c:pt>
                <c:pt idx="30">
                  <c:v>2057</c:v>
                </c:pt>
                <c:pt idx="31">
                  <c:v>2058</c:v>
                </c:pt>
                <c:pt idx="32">
                  <c:v>2059</c:v>
                </c:pt>
                <c:pt idx="33">
                  <c:v>2060</c:v>
                </c:pt>
                <c:pt idx="34">
                  <c:v>2061</c:v>
                </c:pt>
                <c:pt idx="35">
                  <c:v>2062</c:v>
                </c:pt>
                <c:pt idx="36">
                  <c:v>2063</c:v>
                </c:pt>
                <c:pt idx="37">
                  <c:v>2064</c:v>
                </c:pt>
                <c:pt idx="38">
                  <c:v>2065</c:v>
                </c:pt>
                <c:pt idx="39">
                  <c:v>2066</c:v>
                </c:pt>
                <c:pt idx="40">
                  <c:v>2067</c:v>
                </c:pt>
                <c:pt idx="41">
                  <c:v>2068</c:v>
                </c:pt>
                <c:pt idx="42">
                  <c:v>2069</c:v>
                </c:pt>
                <c:pt idx="43">
                  <c:v>2070</c:v>
                </c:pt>
              </c:numCache>
            </c:numRef>
          </c:cat>
          <c:val>
            <c:numRef>
              <c:f>'G63.B'!$J$5:$J$48</c:f>
              <c:numCache>
                <c:formatCode>0.0</c:formatCode>
                <c:ptCount val="44"/>
                <c:pt idx="0">
                  <c:v>0</c:v>
                </c:pt>
                <c:pt idx="1">
                  <c:v>-2.5783492754482412E-2</c:v>
                </c:pt>
                <c:pt idx="2">
                  <c:v>-5.4767202057796893E-2</c:v>
                </c:pt>
                <c:pt idx="3">
                  <c:v>-8.4607629927013414E-2</c:v>
                </c:pt>
                <c:pt idx="4">
                  <c:v>-0.11708031525463625</c:v>
                </c:pt>
                <c:pt idx="5">
                  <c:v>-0.15200058252581097</c:v>
                </c:pt>
                <c:pt idx="6">
                  <c:v>-0.18496257791364643</c:v>
                </c:pt>
                <c:pt idx="7">
                  <c:v>-0.21811869183989904</c:v>
                </c:pt>
                <c:pt idx="8">
                  <c:v>-0.25203366888034151</c:v>
                </c:pt>
                <c:pt idx="9">
                  <c:v>-0.28853959473097157</c:v>
                </c:pt>
                <c:pt idx="10">
                  <c:v>-0.32424675253149915</c:v>
                </c:pt>
                <c:pt idx="11">
                  <c:v>-0.36156715183529031</c:v>
                </c:pt>
                <c:pt idx="12">
                  <c:v>-0.39845823381621448</c:v>
                </c:pt>
                <c:pt idx="13">
                  <c:v>-0.43614490290115049</c:v>
                </c:pt>
                <c:pt idx="14">
                  <c:v>-0.47614169757913966</c:v>
                </c:pt>
                <c:pt idx="15">
                  <c:v>-0.51489055187520916</c:v>
                </c:pt>
                <c:pt idx="16">
                  <c:v>-0.55584858718706753</c:v>
                </c:pt>
                <c:pt idx="17">
                  <c:v>-0.59664890247187186</c:v>
                </c:pt>
                <c:pt idx="18">
                  <c:v>-0.63796887065659047</c:v>
                </c:pt>
                <c:pt idx="19">
                  <c:v>-0.67975394567156289</c:v>
                </c:pt>
                <c:pt idx="20">
                  <c:v>-0.72310629806299631</c:v>
                </c:pt>
                <c:pt idx="21">
                  <c:v>-0.76541641312553166</c:v>
                </c:pt>
                <c:pt idx="22">
                  <c:v>-0.80913303799781888</c:v>
                </c:pt>
                <c:pt idx="23">
                  <c:v>-0.85133336211734234</c:v>
                </c:pt>
                <c:pt idx="24">
                  <c:v>-0.89639620286583321</c:v>
                </c:pt>
                <c:pt idx="25">
                  <c:v>-0.9403570804980208</c:v>
                </c:pt>
                <c:pt idx="26">
                  <c:v>-0.98363213721823561</c:v>
                </c:pt>
                <c:pt idx="27">
                  <c:v>-1.0260507751322443</c:v>
                </c:pt>
                <c:pt idx="28">
                  <c:v>-1.0682499751764392</c:v>
                </c:pt>
                <c:pt idx="29">
                  <c:v>-1.1102556467175533</c:v>
                </c:pt>
                <c:pt idx="30">
                  <c:v>-1.1521134088248306</c:v>
                </c:pt>
                <c:pt idx="31">
                  <c:v>-1.1939382661598379</c:v>
                </c:pt>
                <c:pt idx="32">
                  <c:v>-1.2356318654902887</c:v>
                </c:pt>
                <c:pt idx="33">
                  <c:v>-1.2773246845229749</c:v>
                </c:pt>
                <c:pt idx="34">
                  <c:v>-1.3191129579481875</c:v>
                </c:pt>
                <c:pt idx="35">
                  <c:v>-1.3608810980199073</c:v>
                </c:pt>
                <c:pt idx="36">
                  <c:v>-1.4026109744158923</c:v>
                </c:pt>
                <c:pt idx="37">
                  <c:v>-1.444582722204947</c:v>
                </c:pt>
                <c:pt idx="38">
                  <c:v>-1.4869711793037588</c:v>
                </c:pt>
                <c:pt idx="39">
                  <c:v>-1.5296907088195353</c:v>
                </c:pt>
                <c:pt idx="40">
                  <c:v>-1.572903663145707</c:v>
                </c:pt>
                <c:pt idx="41">
                  <c:v>-1.6167092794499238</c:v>
                </c:pt>
                <c:pt idx="42">
                  <c:v>-1.6610259323699221</c:v>
                </c:pt>
                <c:pt idx="43">
                  <c:v>-1.7057202129844504</c:v>
                </c:pt>
              </c:numCache>
            </c:numRef>
          </c:val>
          <c:extLst>
            <c:ext xmlns:c16="http://schemas.microsoft.com/office/drawing/2014/chart" uri="{C3380CC4-5D6E-409C-BE32-E72D297353CC}">
              <c16:uniqueId val="{00000001-715D-4EF4-AC40-F74114916DC7}"/>
            </c:ext>
          </c:extLst>
        </c:ser>
        <c:dLbls>
          <c:showLegendKey val="0"/>
          <c:showVal val="0"/>
          <c:showCatName val="0"/>
          <c:showSerName val="0"/>
          <c:showPercent val="0"/>
          <c:showBubbleSize val="0"/>
        </c:dLbls>
        <c:gapWidth val="100"/>
        <c:overlap val="100"/>
        <c:axId val="422480367"/>
        <c:axId val="422474543"/>
      </c:barChart>
      <c:catAx>
        <c:axId val="422480367"/>
        <c:scaling>
          <c:orientation val="minMax"/>
        </c:scaling>
        <c:delete val="0"/>
        <c:axPos val="b"/>
        <c:numFmt formatCode="General" sourceLinked="1"/>
        <c:majorTickMark val="none"/>
        <c:minorTickMark val="none"/>
        <c:tickLblPos val="none"/>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422474543"/>
        <c:crosses val="autoZero"/>
        <c:auto val="1"/>
        <c:lblAlgn val="ctr"/>
        <c:lblOffset val="100"/>
        <c:noMultiLvlLbl val="0"/>
      </c:catAx>
      <c:valAx>
        <c:axId val="422474543"/>
        <c:scaling>
          <c:orientation val="minMax"/>
          <c:max val="0"/>
        </c:scaling>
        <c:delete val="0"/>
        <c:axPos val="l"/>
        <c:numFmt formatCode="#,##0.0" sourceLinked="0"/>
        <c:majorTickMark val="none"/>
        <c:minorTickMark val="none"/>
        <c:tickLblPos val="nextTo"/>
        <c:spPr>
          <a:noFill/>
          <a:ln>
            <a:solidFill>
              <a:schemeClr val="tx2"/>
            </a:solid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42248036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ES"/>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431642512077294E-2"/>
          <c:y val="2.3863807982740022E-2"/>
          <c:w val="0.78384924487594387"/>
          <c:h val="0.8423344659223938"/>
        </c:manualLayout>
      </c:layout>
      <c:areaChart>
        <c:grouping val="standard"/>
        <c:varyColors val="0"/>
        <c:ser>
          <c:idx val="0"/>
          <c:order val="0"/>
          <c:tx>
            <c:strRef>
              <c:f>'G64'!$L$4</c:f>
              <c:strCache>
                <c:ptCount val="1"/>
              </c:strCache>
            </c:strRef>
          </c:tx>
          <c:spPr>
            <a:solidFill>
              <a:sysClr val="window" lastClr="FFFFFF">
                <a:lumMod val="95000"/>
              </a:sysClr>
            </a:solidFill>
            <a:ln w="22225">
              <a:noFill/>
            </a:ln>
          </c:spPr>
          <c:cat>
            <c:numRef>
              <c:f>'G64'!$C$5:$C$18</c:f>
              <c:numCache>
                <c:formatCode>0</c:formatCode>
                <c:ptCount val="14"/>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numCache>
            </c:numRef>
          </c:cat>
          <c:val>
            <c:numRef>
              <c:f>'G64'!$L$5:$L$18</c:f>
              <c:numCache>
                <c:formatCode>#,##0.0</c:formatCode>
                <c:ptCount val="14"/>
                <c:pt idx="0">
                  <c:v>98.22100451781715</c:v>
                </c:pt>
                <c:pt idx="1">
                  <c:v>120.37556541253984</c:v>
                </c:pt>
                <c:pt idx="2">
                  <c:v>118.26217350738537</c:v>
                </c:pt>
                <c:pt idx="3">
                  <c:v>114.05322600091637</c:v>
                </c:pt>
                <c:pt idx="4">
                  <c:v>113.67544127407821</c:v>
                </c:pt>
                <c:pt idx="5">
                  <c:v>115.41790263508113</c:v>
                </c:pt>
                <c:pt idx="6">
                  <c:v>118.30654889243426</c:v>
                </c:pt>
                <c:pt idx="7">
                  <c:v>121.39871537634805</c:v>
                </c:pt>
                <c:pt idx="8">
                  <c:v>123.78655999684325</c:v>
                </c:pt>
                <c:pt idx="9">
                  <c:v>126.36297813901696</c:v>
                </c:pt>
                <c:pt idx="10">
                  <c:v>128.20226211752669</c:v>
                </c:pt>
                <c:pt idx="11">
                  <c:v>129.61307883709219</c:v>
                </c:pt>
                <c:pt idx="12">
                  <c:v>131.15433657123185</c:v>
                </c:pt>
                <c:pt idx="13">
                  <c:v>132.09196288939827</c:v>
                </c:pt>
              </c:numCache>
            </c:numRef>
          </c:val>
          <c:extLst>
            <c:ext xmlns:c16="http://schemas.microsoft.com/office/drawing/2014/chart" uri="{C3380CC4-5D6E-409C-BE32-E72D297353CC}">
              <c16:uniqueId val="{00000000-3039-4B99-9CEE-C1C94C21EDC1}"/>
            </c:ext>
          </c:extLst>
        </c:ser>
        <c:ser>
          <c:idx val="1"/>
          <c:order val="1"/>
          <c:tx>
            <c:strRef>
              <c:f>'G64'!$K$4</c:f>
              <c:strCache>
                <c:ptCount val="1"/>
              </c:strCache>
            </c:strRef>
          </c:tx>
          <c:spPr>
            <a:solidFill>
              <a:sysClr val="window" lastClr="FFFFFF">
                <a:lumMod val="85000"/>
              </a:sysClr>
            </a:solidFill>
            <a:ln w="22225">
              <a:noFill/>
            </a:ln>
          </c:spPr>
          <c:cat>
            <c:numRef>
              <c:f>'G64'!$C$5:$C$18</c:f>
              <c:numCache>
                <c:formatCode>0</c:formatCode>
                <c:ptCount val="14"/>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numCache>
            </c:numRef>
          </c:cat>
          <c:val>
            <c:numRef>
              <c:f>'G64'!$K$5:$K$18</c:f>
              <c:numCache>
                <c:formatCode>#,##0.0</c:formatCode>
                <c:ptCount val="14"/>
                <c:pt idx="0">
                  <c:v>98.22100451781715</c:v>
                </c:pt>
                <c:pt idx="1">
                  <c:v>120.37556541253984</c:v>
                </c:pt>
                <c:pt idx="2">
                  <c:v>118.26217350738537</c:v>
                </c:pt>
                <c:pt idx="3">
                  <c:v>114.05322600091637</c:v>
                </c:pt>
                <c:pt idx="4">
                  <c:v>112.64262465726345</c:v>
                </c:pt>
                <c:pt idx="5">
                  <c:v>112.92327254422406</c:v>
                </c:pt>
                <c:pt idx="6">
                  <c:v>114.12759968237158</c:v>
                </c:pt>
                <c:pt idx="7">
                  <c:v>115.81834320381843</c:v>
                </c:pt>
                <c:pt idx="8">
                  <c:v>117.07742913627969</c:v>
                </c:pt>
                <c:pt idx="9">
                  <c:v>118.50751090666158</c:v>
                </c:pt>
                <c:pt idx="10">
                  <c:v>119.82493471791629</c:v>
                </c:pt>
                <c:pt idx="11">
                  <c:v>120.98825932046149</c:v>
                </c:pt>
                <c:pt idx="12">
                  <c:v>122.37705921224465</c:v>
                </c:pt>
                <c:pt idx="13">
                  <c:v>122.97255066007293</c:v>
                </c:pt>
              </c:numCache>
            </c:numRef>
          </c:val>
          <c:extLst>
            <c:ext xmlns:c16="http://schemas.microsoft.com/office/drawing/2014/chart" uri="{C3380CC4-5D6E-409C-BE32-E72D297353CC}">
              <c16:uniqueId val="{00000001-3039-4B99-9CEE-C1C94C21EDC1}"/>
            </c:ext>
          </c:extLst>
        </c:ser>
        <c:ser>
          <c:idx val="2"/>
          <c:order val="2"/>
          <c:tx>
            <c:strRef>
              <c:f>'G64'!$J$4</c:f>
              <c:strCache>
                <c:ptCount val="1"/>
              </c:strCache>
            </c:strRef>
          </c:tx>
          <c:spPr>
            <a:solidFill>
              <a:sysClr val="window" lastClr="FFFFFF">
                <a:lumMod val="75000"/>
              </a:sysClr>
            </a:solidFill>
            <a:ln w="22225"/>
          </c:spPr>
          <c:cat>
            <c:numRef>
              <c:f>'G64'!$C$5:$C$18</c:f>
              <c:numCache>
                <c:formatCode>0</c:formatCode>
                <c:ptCount val="14"/>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numCache>
            </c:numRef>
          </c:cat>
          <c:val>
            <c:numRef>
              <c:f>'G64'!$J$5:$J$18</c:f>
              <c:numCache>
                <c:formatCode>#,##0.0</c:formatCode>
                <c:ptCount val="14"/>
                <c:pt idx="0">
                  <c:v>98.22100451781715</c:v>
                </c:pt>
                <c:pt idx="1">
                  <c:v>120.37556541253984</c:v>
                </c:pt>
                <c:pt idx="2">
                  <c:v>118.26217350738537</c:v>
                </c:pt>
                <c:pt idx="3">
                  <c:v>114.05322600091637</c:v>
                </c:pt>
                <c:pt idx="4">
                  <c:v>112.047574002681</c:v>
                </c:pt>
                <c:pt idx="5">
                  <c:v>111.45547993888081</c:v>
                </c:pt>
                <c:pt idx="6">
                  <c:v>111.81789702208984</c:v>
                </c:pt>
                <c:pt idx="7">
                  <c:v>112.71285408159444</c:v>
                </c:pt>
                <c:pt idx="8">
                  <c:v>113.2234613640925</c:v>
                </c:pt>
                <c:pt idx="9">
                  <c:v>113.86629316621394</c:v>
                </c:pt>
                <c:pt idx="10">
                  <c:v>114.57231807284633</c:v>
                </c:pt>
                <c:pt idx="11">
                  <c:v>115.30850824781312</c:v>
                </c:pt>
                <c:pt idx="12">
                  <c:v>116.46148117053524</c:v>
                </c:pt>
                <c:pt idx="13">
                  <c:v>116.94421028078941</c:v>
                </c:pt>
              </c:numCache>
            </c:numRef>
          </c:val>
          <c:extLst>
            <c:ext xmlns:c16="http://schemas.microsoft.com/office/drawing/2014/chart" uri="{C3380CC4-5D6E-409C-BE32-E72D297353CC}">
              <c16:uniqueId val="{00000002-3039-4B99-9CEE-C1C94C21EDC1}"/>
            </c:ext>
          </c:extLst>
        </c:ser>
        <c:ser>
          <c:idx val="3"/>
          <c:order val="3"/>
          <c:tx>
            <c:strRef>
              <c:f>'G64'!$I$4</c:f>
              <c:strCache>
                <c:ptCount val="1"/>
              </c:strCache>
            </c:strRef>
          </c:tx>
          <c:spPr>
            <a:solidFill>
              <a:sysClr val="windowText" lastClr="000000">
                <a:lumMod val="50000"/>
                <a:lumOff val="50000"/>
              </a:sysClr>
            </a:solidFill>
            <a:ln>
              <a:noFill/>
            </a:ln>
          </c:spPr>
          <c:cat>
            <c:numRef>
              <c:f>'G64'!$C$5:$C$18</c:f>
              <c:numCache>
                <c:formatCode>0</c:formatCode>
                <c:ptCount val="14"/>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numCache>
            </c:numRef>
          </c:cat>
          <c:val>
            <c:numRef>
              <c:f>'G64'!$I$5:$I$18</c:f>
              <c:numCache>
                <c:formatCode>#,##0.0</c:formatCode>
                <c:ptCount val="14"/>
                <c:pt idx="0">
                  <c:v>98.22100451781715</c:v>
                </c:pt>
                <c:pt idx="1">
                  <c:v>120.37556541253984</c:v>
                </c:pt>
                <c:pt idx="2">
                  <c:v>118.26217350738537</c:v>
                </c:pt>
                <c:pt idx="3">
                  <c:v>114.05322600091637</c:v>
                </c:pt>
                <c:pt idx="4">
                  <c:v>111.5598895926337</c:v>
                </c:pt>
                <c:pt idx="5">
                  <c:v>110.27978433272955</c:v>
                </c:pt>
                <c:pt idx="6">
                  <c:v>110.039564730897</c:v>
                </c:pt>
                <c:pt idx="7">
                  <c:v>110.41487919119207</c:v>
                </c:pt>
                <c:pt idx="8">
                  <c:v>110.3451941336162</c:v>
                </c:pt>
                <c:pt idx="9">
                  <c:v>110.37002664043779</c:v>
                </c:pt>
                <c:pt idx="10">
                  <c:v>110.58404354822149</c:v>
                </c:pt>
                <c:pt idx="11">
                  <c:v>110.90743856461116</c:v>
                </c:pt>
                <c:pt idx="12">
                  <c:v>111.77022333200152</c:v>
                </c:pt>
                <c:pt idx="13">
                  <c:v>112.06387775430085</c:v>
                </c:pt>
              </c:numCache>
            </c:numRef>
          </c:val>
          <c:extLst>
            <c:ext xmlns:c16="http://schemas.microsoft.com/office/drawing/2014/chart" uri="{C3380CC4-5D6E-409C-BE32-E72D297353CC}">
              <c16:uniqueId val="{00000003-3039-4B99-9CEE-C1C94C21EDC1}"/>
            </c:ext>
          </c:extLst>
        </c:ser>
        <c:ser>
          <c:idx val="4"/>
          <c:order val="4"/>
          <c:tx>
            <c:strRef>
              <c:f>'G64'!$H$4</c:f>
              <c:strCache>
                <c:ptCount val="1"/>
              </c:strCache>
            </c:strRef>
          </c:tx>
          <c:spPr>
            <a:solidFill>
              <a:sysClr val="windowText" lastClr="000000">
                <a:lumMod val="50000"/>
                <a:lumOff val="50000"/>
              </a:sysClr>
            </a:solidFill>
            <a:ln>
              <a:noFill/>
            </a:ln>
          </c:spPr>
          <c:cat>
            <c:numRef>
              <c:f>'G64'!$C$5:$C$18</c:f>
              <c:numCache>
                <c:formatCode>0</c:formatCode>
                <c:ptCount val="14"/>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numCache>
            </c:numRef>
          </c:cat>
          <c:val>
            <c:numRef>
              <c:f>'G64'!$H$5:$H$18</c:f>
              <c:numCache>
                <c:formatCode>#,##0.0</c:formatCode>
                <c:ptCount val="14"/>
                <c:pt idx="0">
                  <c:v>98.22100451781715</c:v>
                </c:pt>
                <c:pt idx="1">
                  <c:v>120.37556541253984</c:v>
                </c:pt>
                <c:pt idx="2">
                  <c:v>118.26217350738537</c:v>
                </c:pt>
                <c:pt idx="3">
                  <c:v>114.05322600091637</c:v>
                </c:pt>
                <c:pt idx="4">
                  <c:v>111.13404931123507</c:v>
                </c:pt>
                <c:pt idx="5">
                  <c:v>109.20957229843535</c:v>
                </c:pt>
                <c:pt idx="6">
                  <c:v>108.55087175867526</c:v>
                </c:pt>
                <c:pt idx="7">
                  <c:v>108.48992570281497</c:v>
                </c:pt>
                <c:pt idx="8">
                  <c:v>107.7890186490561</c:v>
                </c:pt>
                <c:pt idx="9">
                  <c:v>107.31983811641301</c:v>
                </c:pt>
                <c:pt idx="10">
                  <c:v>107.15635478588241</c:v>
                </c:pt>
                <c:pt idx="11">
                  <c:v>107.26328832452934</c:v>
                </c:pt>
                <c:pt idx="12">
                  <c:v>107.65032908890045</c:v>
                </c:pt>
                <c:pt idx="13">
                  <c:v>107.8597838136609</c:v>
                </c:pt>
              </c:numCache>
            </c:numRef>
          </c:val>
          <c:extLst>
            <c:ext xmlns:c16="http://schemas.microsoft.com/office/drawing/2014/chart" uri="{C3380CC4-5D6E-409C-BE32-E72D297353CC}">
              <c16:uniqueId val="{00000004-3039-4B99-9CEE-C1C94C21EDC1}"/>
            </c:ext>
          </c:extLst>
        </c:ser>
        <c:ser>
          <c:idx val="5"/>
          <c:order val="5"/>
          <c:tx>
            <c:strRef>
              <c:f>'G64'!$G$4</c:f>
              <c:strCache>
                <c:ptCount val="1"/>
              </c:strCache>
            </c:strRef>
          </c:tx>
          <c:spPr>
            <a:solidFill>
              <a:sysClr val="window" lastClr="FFFFFF">
                <a:lumMod val="75000"/>
              </a:sysClr>
            </a:solidFill>
            <a:ln>
              <a:noFill/>
            </a:ln>
          </c:spPr>
          <c:cat>
            <c:numRef>
              <c:f>'G64'!$C$5:$C$18</c:f>
              <c:numCache>
                <c:formatCode>0</c:formatCode>
                <c:ptCount val="14"/>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numCache>
            </c:numRef>
          </c:cat>
          <c:val>
            <c:numRef>
              <c:f>'G64'!$G$5:$G$18</c:f>
              <c:numCache>
                <c:formatCode>#,##0.0</c:formatCode>
                <c:ptCount val="14"/>
                <c:pt idx="0">
                  <c:v>98.22100451781715</c:v>
                </c:pt>
                <c:pt idx="1">
                  <c:v>120.37556541253984</c:v>
                </c:pt>
                <c:pt idx="2">
                  <c:v>118.26217350738537</c:v>
                </c:pt>
                <c:pt idx="3">
                  <c:v>114.05322600091637</c:v>
                </c:pt>
                <c:pt idx="4">
                  <c:v>110.71022680663768</c:v>
                </c:pt>
                <c:pt idx="5">
                  <c:v>108.18884618550925</c:v>
                </c:pt>
                <c:pt idx="6">
                  <c:v>107.0624377466042</c:v>
                </c:pt>
                <c:pt idx="7">
                  <c:v>106.61758377555167</c:v>
                </c:pt>
                <c:pt idx="8">
                  <c:v>105.43324948103897</c:v>
                </c:pt>
                <c:pt idx="9">
                  <c:v>104.52554420222823</c:v>
                </c:pt>
                <c:pt idx="10">
                  <c:v>104.07091276223916</c:v>
                </c:pt>
                <c:pt idx="11">
                  <c:v>103.83071043012019</c:v>
                </c:pt>
                <c:pt idx="12">
                  <c:v>103.94953203965356</c:v>
                </c:pt>
                <c:pt idx="13">
                  <c:v>103.99996538983626</c:v>
                </c:pt>
              </c:numCache>
            </c:numRef>
          </c:val>
          <c:extLst>
            <c:ext xmlns:c16="http://schemas.microsoft.com/office/drawing/2014/chart" uri="{C3380CC4-5D6E-409C-BE32-E72D297353CC}">
              <c16:uniqueId val="{00000005-3039-4B99-9CEE-C1C94C21EDC1}"/>
            </c:ext>
          </c:extLst>
        </c:ser>
        <c:ser>
          <c:idx val="6"/>
          <c:order val="6"/>
          <c:tx>
            <c:strRef>
              <c:f>'G64'!$F$4</c:f>
              <c:strCache>
                <c:ptCount val="1"/>
              </c:strCache>
            </c:strRef>
          </c:tx>
          <c:spPr>
            <a:solidFill>
              <a:sysClr val="window" lastClr="FFFFFF">
                <a:lumMod val="85000"/>
              </a:sysClr>
            </a:solidFill>
            <a:ln>
              <a:noFill/>
            </a:ln>
          </c:spPr>
          <c:cat>
            <c:numRef>
              <c:f>'G64'!$C$5:$C$18</c:f>
              <c:numCache>
                <c:formatCode>0</c:formatCode>
                <c:ptCount val="14"/>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numCache>
            </c:numRef>
          </c:cat>
          <c:val>
            <c:numRef>
              <c:f>'G64'!$F$5:$F$18</c:f>
              <c:numCache>
                <c:formatCode>#,##0.0</c:formatCode>
                <c:ptCount val="14"/>
                <c:pt idx="0">
                  <c:v>98.22100451781715</c:v>
                </c:pt>
                <c:pt idx="1">
                  <c:v>120.37556541253984</c:v>
                </c:pt>
                <c:pt idx="2">
                  <c:v>118.26217350738537</c:v>
                </c:pt>
                <c:pt idx="3">
                  <c:v>114.05322600091637</c:v>
                </c:pt>
                <c:pt idx="4">
                  <c:v>110.25735363608884</c:v>
                </c:pt>
                <c:pt idx="5">
                  <c:v>107.11636533566548</c:v>
                </c:pt>
                <c:pt idx="6">
                  <c:v>105.49125457045635</c:v>
                </c:pt>
                <c:pt idx="7">
                  <c:v>104.66191987402901</c:v>
                </c:pt>
                <c:pt idx="8">
                  <c:v>103.07416835241669</c:v>
                </c:pt>
                <c:pt idx="9">
                  <c:v>101.72930339165221</c:v>
                </c:pt>
                <c:pt idx="10">
                  <c:v>100.93387504095467</c:v>
                </c:pt>
                <c:pt idx="11">
                  <c:v>100.40551667266821</c:v>
                </c:pt>
                <c:pt idx="12">
                  <c:v>100.30096101739254</c:v>
                </c:pt>
                <c:pt idx="13">
                  <c:v>100.1532094791954</c:v>
                </c:pt>
              </c:numCache>
            </c:numRef>
          </c:val>
          <c:extLst>
            <c:ext xmlns:c16="http://schemas.microsoft.com/office/drawing/2014/chart" uri="{C3380CC4-5D6E-409C-BE32-E72D297353CC}">
              <c16:uniqueId val="{00000006-3039-4B99-9CEE-C1C94C21EDC1}"/>
            </c:ext>
          </c:extLst>
        </c:ser>
        <c:ser>
          <c:idx val="7"/>
          <c:order val="7"/>
          <c:tx>
            <c:strRef>
              <c:f>'G64'!$E$4</c:f>
              <c:strCache>
                <c:ptCount val="1"/>
                <c:pt idx="0">
                  <c:v>Pasillo (interv. 10 -20)</c:v>
                </c:pt>
              </c:strCache>
            </c:strRef>
          </c:tx>
          <c:spPr>
            <a:pattFill prst="pct70">
              <a:fgClr>
                <a:srgbClr val="CC4454"/>
              </a:fgClr>
              <a:bgClr>
                <a:srgbClr val="5B9BD5">
                  <a:lumMod val="20000"/>
                  <a:lumOff val="80000"/>
                </a:srgbClr>
              </a:bgClr>
            </a:pattFill>
            <a:ln>
              <a:noFill/>
            </a:ln>
          </c:spPr>
          <c:cat>
            <c:numRef>
              <c:f>'G64'!$C$5:$C$18</c:f>
              <c:numCache>
                <c:formatCode>0</c:formatCode>
                <c:ptCount val="14"/>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numCache>
            </c:numRef>
          </c:cat>
          <c:val>
            <c:numRef>
              <c:f>'G64'!$E$5:$E$18</c:f>
              <c:numCache>
                <c:formatCode>#,##0.0</c:formatCode>
                <c:ptCount val="14"/>
                <c:pt idx="0">
                  <c:v>98.22100451781715</c:v>
                </c:pt>
                <c:pt idx="1">
                  <c:v>120.37556541253984</c:v>
                </c:pt>
                <c:pt idx="2">
                  <c:v>118.26217350738537</c:v>
                </c:pt>
                <c:pt idx="3">
                  <c:v>114.05322600091637</c:v>
                </c:pt>
                <c:pt idx="4">
                  <c:v>109.70845107296883</c:v>
                </c:pt>
                <c:pt idx="5">
                  <c:v>105.8494446127109</c:v>
                </c:pt>
                <c:pt idx="6">
                  <c:v>103.68550253194444</c:v>
                </c:pt>
                <c:pt idx="7">
                  <c:v>102.46003867738143</c:v>
                </c:pt>
                <c:pt idx="8">
                  <c:v>100.39430826397459</c:v>
                </c:pt>
                <c:pt idx="9">
                  <c:v>98.625293795815551</c:v>
                </c:pt>
                <c:pt idx="10">
                  <c:v>97.333776228175125</c:v>
                </c:pt>
                <c:pt idx="11">
                  <c:v>96.499873629681005</c:v>
                </c:pt>
                <c:pt idx="12">
                  <c:v>96.185035789575565</c:v>
                </c:pt>
                <c:pt idx="13">
                  <c:v>95.879292446023101</c:v>
                </c:pt>
              </c:numCache>
            </c:numRef>
          </c:val>
          <c:extLst>
            <c:ext xmlns:c16="http://schemas.microsoft.com/office/drawing/2014/chart" uri="{C3380CC4-5D6E-409C-BE32-E72D297353CC}">
              <c16:uniqueId val="{00000007-3039-4B99-9CEE-C1C94C21EDC1}"/>
            </c:ext>
          </c:extLst>
        </c:ser>
        <c:ser>
          <c:idx val="8"/>
          <c:order val="8"/>
          <c:tx>
            <c:strRef>
              <c:f>'G64'!$D$4</c:f>
              <c:strCache>
                <c:ptCount val="1"/>
              </c:strCache>
            </c:strRef>
          </c:tx>
          <c:spPr>
            <a:solidFill>
              <a:sysClr val="window" lastClr="FFFFFF"/>
            </a:solidFill>
            <a:ln>
              <a:noFill/>
            </a:ln>
          </c:spPr>
          <c:cat>
            <c:numRef>
              <c:f>'G64'!$C$5:$C$18</c:f>
              <c:numCache>
                <c:formatCode>0</c:formatCode>
                <c:ptCount val="14"/>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numCache>
            </c:numRef>
          </c:cat>
          <c:val>
            <c:numRef>
              <c:f>'G64'!$D$5:$D$18</c:f>
              <c:numCache>
                <c:formatCode>#,##0.0</c:formatCode>
                <c:ptCount val="14"/>
                <c:pt idx="0">
                  <c:v>98.22100451781715</c:v>
                </c:pt>
                <c:pt idx="1">
                  <c:v>120.37556541253984</c:v>
                </c:pt>
                <c:pt idx="2">
                  <c:v>118.26217350738537</c:v>
                </c:pt>
                <c:pt idx="3">
                  <c:v>114.05322600091637</c:v>
                </c:pt>
                <c:pt idx="4">
                  <c:v>108.90235020894018</c:v>
                </c:pt>
                <c:pt idx="5">
                  <c:v>104.07292902484083</c:v>
                </c:pt>
                <c:pt idx="6">
                  <c:v>101.3046637637821</c:v>
                </c:pt>
                <c:pt idx="7">
                  <c:v>99.455115172535798</c:v>
                </c:pt>
                <c:pt idx="8">
                  <c:v>96.827887065729286</c:v>
                </c:pt>
                <c:pt idx="9">
                  <c:v>94.389047181088685</c:v>
                </c:pt>
                <c:pt idx="10">
                  <c:v>92.642006604068584</c:v>
                </c:pt>
                <c:pt idx="11">
                  <c:v>91.484994525426274</c:v>
                </c:pt>
                <c:pt idx="12">
                  <c:v>90.897508219536732</c:v>
                </c:pt>
                <c:pt idx="13">
                  <c:v>90.273519282986996</c:v>
                </c:pt>
              </c:numCache>
            </c:numRef>
          </c:val>
          <c:extLst>
            <c:ext xmlns:c16="http://schemas.microsoft.com/office/drawing/2014/chart" uri="{C3380CC4-5D6E-409C-BE32-E72D297353CC}">
              <c16:uniqueId val="{00000008-3039-4B99-9CEE-C1C94C21EDC1}"/>
            </c:ext>
          </c:extLst>
        </c:ser>
        <c:dLbls>
          <c:showLegendKey val="0"/>
          <c:showVal val="0"/>
          <c:showCatName val="0"/>
          <c:showSerName val="0"/>
          <c:showPercent val="0"/>
          <c:showBubbleSize val="0"/>
        </c:dLbls>
        <c:axId val="171316736"/>
        <c:axId val="171318272"/>
      </c:areaChart>
      <c:lineChart>
        <c:grouping val="standard"/>
        <c:varyColors val="0"/>
        <c:ser>
          <c:idx val="9"/>
          <c:order val="9"/>
          <c:tx>
            <c:strRef>
              <c:f>'G64'!$B$4</c:f>
              <c:strCache>
                <c:ptCount val="1"/>
                <c:pt idx="0">
                  <c:v>Tendencial</c:v>
                </c:pt>
              </c:strCache>
            </c:strRef>
          </c:tx>
          <c:spPr>
            <a:ln w="38100">
              <a:solidFill>
                <a:srgbClr val="83082A"/>
              </a:solidFill>
              <a:prstDash val="sysDot"/>
            </a:ln>
          </c:spPr>
          <c:marker>
            <c:symbol val="none"/>
          </c:marker>
          <c:val>
            <c:numRef>
              <c:f>'G64'!$B$5:$B$18</c:f>
              <c:numCache>
                <c:formatCode>#,##0.0</c:formatCode>
                <c:ptCount val="14"/>
                <c:pt idx="0">
                  <c:v>98.22100451781715</c:v>
                </c:pt>
                <c:pt idx="1">
                  <c:v>120.37556541253984</c:v>
                </c:pt>
                <c:pt idx="2">
                  <c:v>118.26217350738537</c:v>
                </c:pt>
                <c:pt idx="3">
                  <c:v>114.05322600091637</c:v>
                </c:pt>
                <c:pt idx="4">
                  <c:v>111.13404931123507</c:v>
                </c:pt>
                <c:pt idx="5">
                  <c:v>109.20957229843535</c:v>
                </c:pt>
                <c:pt idx="6">
                  <c:v>108.55087175867526</c:v>
                </c:pt>
                <c:pt idx="7">
                  <c:v>108.48992570281497</c:v>
                </c:pt>
                <c:pt idx="8">
                  <c:v>107.7890186490561</c:v>
                </c:pt>
                <c:pt idx="9">
                  <c:v>107.31983811641301</c:v>
                </c:pt>
                <c:pt idx="10">
                  <c:v>107.15635478588241</c:v>
                </c:pt>
                <c:pt idx="11">
                  <c:v>107.26328832452934</c:v>
                </c:pt>
                <c:pt idx="12">
                  <c:v>107.65032908890045</c:v>
                </c:pt>
                <c:pt idx="13">
                  <c:v>107.8597838136609</c:v>
                </c:pt>
              </c:numCache>
            </c:numRef>
          </c:val>
          <c:smooth val="0"/>
          <c:extLst>
            <c:ext xmlns:c16="http://schemas.microsoft.com/office/drawing/2014/chart" uri="{C3380CC4-5D6E-409C-BE32-E72D297353CC}">
              <c16:uniqueId val="{00000009-3039-4B99-9CEE-C1C94C21EDC1}"/>
            </c:ext>
          </c:extLst>
        </c:ser>
        <c:ser>
          <c:idx val="11"/>
          <c:order val="10"/>
          <c:spPr>
            <a:ln w="38100">
              <a:solidFill>
                <a:srgbClr val="83082A"/>
              </a:solidFill>
            </a:ln>
          </c:spPr>
          <c:marker>
            <c:symbol val="none"/>
          </c:marker>
          <c:val>
            <c:numRef>
              <c:f>'G64'!$B$5:$B$8</c:f>
              <c:numCache>
                <c:formatCode>#,##0.0</c:formatCode>
                <c:ptCount val="4"/>
                <c:pt idx="0">
                  <c:v>98.22100451781715</c:v>
                </c:pt>
                <c:pt idx="1">
                  <c:v>120.37556541253984</c:v>
                </c:pt>
                <c:pt idx="2">
                  <c:v>118.26217350738537</c:v>
                </c:pt>
                <c:pt idx="3">
                  <c:v>114.05322600091637</c:v>
                </c:pt>
              </c:numCache>
            </c:numRef>
          </c:val>
          <c:smooth val="0"/>
          <c:extLst>
            <c:ext xmlns:c16="http://schemas.microsoft.com/office/drawing/2014/chart" uri="{C3380CC4-5D6E-409C-BE32-E72D297353CC}">
              <c16:uniqueId val="{0000000A-3039-4B99-9CEE-C1C94C21EDC1}"/>
            </c:ext>
          </c:extLst>
        </c:ser>
        <c:dLbls>
          <c:showLegendKey val="0"/>
          <c:showVal val="0"/>
          <c:showCatName val="0"/>
          <c:showSerName val="0"/>
          <c:showPercent val="0"/>
          <c:showBubbleSize val="0"/>
        </c:dLbls>
        <c:marker val="1"/>
        <c:smooth val="0"/>
        <c:axId val="171316736"/>
        <c:axId val="171318272"/>
      </c:lineChart>
      <c:catAx>
        <c:axId val="171316736"/>
        <c:scaling>
          <c:orientation val="minMax"/>
        </c:scaling>
        <c:delete val="0"/>
        <c:axPos val="b"/>
        <c:numFmt formatCode="0" sourceLinked="1"/>
        <c:majorTickMark val="out"/>
        <c:minorTickMark val="none"/>
        <c:tickLblPos val="low"/>
        <c:txPr>
          <a:bodyPr rot="-5400000" vert="horz"/>
          <a:lstStyle/>
          <a:p>
            <a:pPr>
              <a:defRPr sz="1200" b="0">
                <a:solidFill>
                  <a:schemeClr val="tx1">
                    <a:lumMod val="65000"/>
                    <a:lumOff val="35000"/>
                  </a:schemeClr>
                </a:solidFill>
              </a:defRPr>
            </a:pPr>
            <a:endParaRPr lang="es-ES"/>
          </a:p>
        </c:txPr>
        <c:crossAx val="171318272"/>
        <c:crosses val="autoZero"/>
        <c:auto val="1"/>
        <c:lblAlgn val="ctr"/>
        <c:lblOffset val="100"/>
        <c:tickLblSkip val="1"/>
        <c:tickMarkSkip val="1"/>
        <c:noMultiLvlLbl val="0"/>
      </c:catAx>
      <c:valAx>
        <c:axId val="171318272"/>
        <c:scaling>
          <c:orientation val="minMax"/>
          <c:max val="135"/>
          <c:min val="90"/>
        </c:scaling>
        <c:delete val="0"/>
        <c:axPos val="l"/>
        <c:numFmt formatCode="#,##0" sourceLinked="0"/>
        <c:majorTickMark val="out"/>
        <c:minorTickMark val="none"/>
        <c:tickLblPos val="nextTo"/>
        <c:txPr>
          <a:bodyPr/>
          <a:lstStyle/>
          <a:p>
            <a:pPr>
              <a:defRPr sz="1200" b="0">
                <a:solidFill>
                  <a:schemeClr val="tx1">
                    <a:lumMod val="65000"/>
                    <a:lumOff val="35000"/>
                  </a:schemeClr>
                </a:solidFill>
              </a:defRPr>
            </a:pPr>
            <a:endParaRPr lang="es-ES"/>
          </a:p>
        </c:txPr>
        <c:crossAx val="171316736"/>
        <c:crosses val="autoZero"/>
        <c:crossBetween val="midCat"/>
      </c:valAx>
      <c:spPr>
        <a:ln>
          <a:noFill/>
        </a:ln>
      </c:spPr>
    </c:plotArea>
    <c:legend>
      <c:legendPos val="l"/>
      <c:legendEntry>
        <c:idx val="0"/>
        <c:delete val="1"/>
      </c:legendEntry>
      <c:legendEntry>
        <c:idx val="1"/>
        <c:delete val="1"/>
      </c:legendEntry>
      <c:legendEntry>
        <c:idx val="2"/>
        <c:delete val="1"/>
      </c:legendEntry>
      <c:legendEntry>
        <c:idx val="3"/>
        <c:delete val="1"/>
      </c:legendEntry>
      <c:legendEntry>
        <c:idx val="4"/>
        <c:delete val="1"/>
      </c:legendEntry>
      <c:legendEntry>
        <c:idx val="5"/>
        <c:delete val="1"/>
      </c:legendEntry>
      <c:legendEntry>
        <c:idx val="6"/>
        <c:delete val="1"/>
      </c:legendEntry>
      <c:legendEntry>
        <c:idx val="8"/>
        <c:delete val="1"/>
      </c:legendEntry>
      <c:legendEntry>
        <c:idx val="10"/>
        <c:delete val="1"/>
      </c:legendEntry>
      <c:layout>
        <c:manualLayout>
          <c:xMode val="edge"/>
          <c:yMode val="edge"/>
          <c:x val="6.5075512405609492E-2"/>
          <c:y val="1.2905609492988133E-2"/>
          <c:w val="0.67225793163816117"/>
          <c:h val="0.15218230852211434"/>
        </c:manualLayout>
      </c:layout>
      <c:overlay val="0"/>
      <c:txPr>
        <a:bodyPr/>
        <a:lstStyle/>
        <a:p>
          <a:pPr>
            <a:defRPr sz="1100"/>
          </a:pPr>
          <a:endParaRPr lang="es-ES"/>
        </a:p>
      </c:txPr>
    </c:legend>
    <c:plotVisOnly val="1"/>
    <c:dispBlanksAs val="gap"/>
    <c:showDLblsOverMax val="0"/>
  </c:chart>
  <c:spPr>
    <a:ln>
      <a:noFill/>
    </a:ln>
  </c:spPr>
  <c:txPr>
    <a:bodyPr/>
    <a:lstStyle/>
    <a:p>
      <a:pPr>
        <a:defRPr>
          <a:latin typeface="Trebuchet MS" pitchFamily="34" charset="0"/>
        </a:defRPr>
      </a:pPr>
      <a:endParaRPr lang="es-ES"/>
    </a:p>
  </c:txPr>
  <c:printSettings>
    <c:headerFooter/>
    <c:pageMargins b="0.75" l="0.7" r="0.7" t="0.75" header="0.3" footer="0.3"/>
    <c:pageSetup/>
  </c:printSettings>
  <c:userShapes r:id="rId2"/>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5730234063207854E-2"/>
          <c:y val="6.037648327939589E-2"/>
          <c:w val="0.85856280193236723"/>
          <c:h val="0.76159169363538304"/>
        </c:manualLayout>
      </c:layout>
      <c:lineChart>
        <c:grouping val="standard"/>
        <c:varyColors val="0"/>
        <c:ser>
          <c:idx val="1"/>
          <c:order val="0"/>
          <c:tx>
            <c:strRef>
              <c:f>'G64'!$AE$4</c:f>
              <c:strCache>
                <c:ptCount val="1"/>
                <c:pt idx="0">
                  <c:v>Proyec. tendencial</c:v>
                </c:pt>
              </c:strCache>
            </c:strRef>
          </c:tx>
          <c:spPr>
            <a:ln w="25400" cap="rnd">
              <a:solidFill>
                <a:srgbClr val="8C2633"/>
              </a:solidFill>
              <a:prstDash val="sysDot"/>
              <a:round/>
            </a:ln>
            <a:effectLst/>
          </c:spPr>
          <c:marker>
            <c:symbol val="none"/>
          </c:marker>
          <c:dLbls>
            <c:dLbl>
              <c:idx val="1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F3F-4162-893D-288E84EE4D2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8C2633"/>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64'!$AD$5:$AD$24</c:f>
              <c:numCache>
                <c:formatCode>0</c:formatCode>
                <c:ptCount val="20"/>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numCache>
            </c:numRef>
          </c:cat>
          <c:val>
            <c:numRef>
              <c:f>'G64'!$AE$5:$AE$23</c:f>
              <c:numCache>
                <c:formatCode>#,##0.0</c:formatCode>
                <c:ptCount val="19"/>
                <c:pt idx="0">
                  <c:v>103.29922028917753</c:v>
                </c:pt>
                <c:pt idx="1">
                  <c:v>102.74853107446025</c:v>
                </c:pt>
                <c:pt idx="2">
                  <c:v>101.79957109382261</c:v>
                </c:pt>
                <c:pt idx="3">
                  <c:v>100.41548138112522</c:v>
                </c:pt>
                <c:pt idx="4">
                  <c:v>98.22100451781715</c:v>
                </c:pt>
                <c:pt idx="5">
                  <c:v>120.37556541253984</c:v>
                </c:pt>
                <c:pt idx="6">
                  <c:v>118.26217350738537</c:v>
                </c:pt>
                <c:pt idx="7">
                  <c:v>114.05322600091637</c:v>
                </c:pt>
                <c:pt idx="8">
                  <c:v>111.13404931123507</c:v>
                </c:pt>
                <c:pt idx="9">
                  <c:v>109.20957229843535</c:v>
                </c:pt>
                <c:pt idx="10">
                  <c:v>108.55087175867526</c:v>
                </c:pt>
                <c:pt idx="11">
                  <c:v>108.48992570281497</c:v>
                </c:pt>
                <c:pt idx="12">
                  <c:v>107.7890186490561</c:v>
                </c:pt>
                <c:pt idx="13">
                  <c:v>107.31983811641301</c:v>
                </c:pt>
                <c:pt idx="14">
                  <c:v>107.15635478588241</c:v>
                </c:pt>
                <c:pt idx="15">
                  <c:v>107.26328832452934</c:v>
                </c:pt>
                <c:pt idx="16">
                  <c:v>107.65032908890045</c:v>
                </c:pt>
                <c:pt idx="17">
                  <c:v>107.8597838136609</c:v>
                </c:pt>
              </c:numCache>
            </c:numRef>
          </c:val>
          <c:smooth val="0"/>
          <c:extLst>
            <c:ext xmlns:c16="http://schemas.microsoft.com/office/drawing/2014/chart" uri="{C3380CC4-5D6E-409C-BE32-E72D297353CC}">
              <c16:uniqueId val="{00000001-3F3F-4162-893D-288E84EE4D27}"/>
            </c:ext>
          </c:extLst>
        </c:ser>
        <c:ser>
          <c:idx val="0"/>
          <c:order val="1"/>
          <c:tx>
            <c:strRef>
              <c:f>'G64'!$AF$4</c:f>
              <c:strCache>
                <c:ptCount val="1"/>
                <c:pt idx="0">
                  <c:v>RF AIReF</c:v>
                </c:pt>
              </c:strCache>
            </c:strRef>
          </c:tx>
          <c:spPr>
            <a:ln w="25400" cap="rnd">
              <a:solidFill>
                <a:sysClr val="window" lastClr="FFFFFF">
                  <a:lumMod val="65000"/>
                </a:sysClr>
              </a:solidFill>
              <a:prstDash val="sysDot"/>
              <a:round/>
            </a:ln>
            <a:effectLst/>
          </c:spPr>
          <c:marker>
            <c:symbol val="none"/>
          </c:marker>
          <c:dLbls>
            <c:dLbl>
              <c:idx val="17"/>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F3F-4162-893D-288E84EE4D2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50000"/>
                        <a:lumOff val="50000"/>
                      </a:schemeClr>
                    </a:solidFill>
                    <a:latin typeface="Gill Sans MT" panose="020B0502020104020203" pitchFamily="34" charset="0"/>
                    <a:ea typeface="+mn-ea"/>
                    <a:cs typeface="+mn-cs"/>
                  </a:defRPr>
                </a:pPr>
                <a:endParaRPr lang="es-E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64'!$AD$5:$AD$24</c:f>
              <c:numCache>
                <c:formatCode>0</c:formatCode>
                <c:ptCount val="20"/>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numCache>
            </c:numRef>
          </c:cat>
          <c:val>
            <c:numRef>
              <c:f>'G64'!$AF$5:$AF$23</c:f>
              <c:numCache>
                <c:formatCode>#,##0.0</c:formatCode>
                <c:ptCount val="19"/>
                <c:pt idx="0">
                  <c:v>103.29922028917753</c:v>
                </c:pt>
                <c:pt idx="1">
                  <c:v>102.74853107446025</c:v>
                </c:pt>
                <c:pt idx="2">
                  <c:v>101.79957109382261</c:v>
                </c:pt>
                <c:pt idx="3">
                  <c:v>100.41548138112522</c:v>
                </c:pt>
                <c:pt idx="4">
                  <c:v>98.22100451781715</c:v>
                </c:pt>
                <c:pt idx="5">
                  <c:v>120.37556541253984</c:v>
                </c:pt>
                <c:pt idx="6">
                  <c:v>118.26217350738537</c:v>
                </c:pt>
                <c:pt idx="7">
                  <c:v>114.05322600091637</c:v>
                </c:pt>
                <c:pt idx="8">
                  <c:v>110.86378466176382</c:v>
                </c:pt>
                <c:pt idx="9">
                  <c:v>108.40451435412908</c:v>
                </c:pt>
                <c:pt idx="10">
                  <c:v>106.94223752819667</c:v>
                </c:pt>
                <c:pt idx="11">
                  <c:v>105.80593423019326</c:v>
                </c:pt>
                <c:pt idx="12">
                  <c:v>103.77451997275485</c:v>
                </c:pt>
                <c:pt idx="13">
                  <c:v>101.70571470201151</c:v>
                </c:pt>
                <c:pt idx="14">
                  <c:v>99.671018504196965</c:v>
                </c:pt>
                <c:pt idx="15">
                  <c:v>97.632157324759675</c:v>
                </c:pt>
                <c:pt idx="16">
                  <c:v>95.596450841424641</c:v>
                </c:pt>
                <c:pt idx="17">
                  <c:v>93.101935333395176</c:v>
                </c:pt>
              </c:numCache>
            </c:numRef>
          </c:val>
          <c:smooth val="0"/>
          <c:extLst>
            <c:ext xmlns:c16="http://schemas.microsoft.com/office/drawing/2014/chart" uri="{C3380CC4-5D6E-409C-BE32-E72D297353CC}">
              <c16:uniqueId val="{00000003-3F3F-4162-893D-288E84EE4D27}"/>
            </c:ext>
          </c:extLst>
        </c:ser>
        <c:ser>
          <c:idx val="2"/>
          <c:order val="2"/>
          <c:tx>
            <c:strRef>
              <c:f>'G64'!$AE$4</c:f>
              <c:strCache>
                <c:ptCount val="1"/>
                <c:pt idx="0">
                  <c:v>Proyec. tendencial</c:v>
                </c:pt>
              </c:strCache>
            </c:strRef>
          </c:tx>
          <c:spPr>
            <a:ln w="28575" cap="rnd">
              <a:solidFill>
                <a:srgbClr val="8C2633"/>
              </a:solidFill>
              <a:round/>
            </a:ln>
            <a:effectLst/>
          </c:spPr>
          <c:marker>
            <c:symbol val="none"/>
          </c:marker>
          <c:cat>
            <c:numRef>
              <c:f>'G64'!$AD$5:$AD$24</c:f>
              <c:numCache>
                <c:formatCode>0</c:formatCode>
                <c:ptCount val="20"/>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numCache>
            </c:numRef>
          </c:cat>
          <c:val>
            <c:numRef>
              <c:f>'G64'!$AE$5:$AE$11</c:f>
              <c:numCache>
                <c:formatCode>#,##0.0</c:formatCode>
                <c:ptCount val="7"/>
                <c:pt idx="0">
                  <c:v>103.29922028917753</c:v>
                </c:pt>
                <c:pt idx="1">
                  <c:v>102.74853107446025</c:v>
                </c:pt>
                <c:pt idx="2">
                  <c:v>101.79957109382261</c:v>
                </c:pt>
                <c:pt idx="3">
                  <c:v>100.41548138112522</c:v>
                </c:pt>
                <c:pt idx="4">
                  <c:v>98.22100451781715</c:v>
                </c:pt>
                <c:pt idx="5">
                  <c:v>120.37556541253984</c:v>
                </c:pt>
                <c:pt idx="6">
                  <c:v>118.26217350738537</c:v>
                </c:pt>
              </c:numCache>
            </c:numRef>
          </c:val>
          <c:smooth val="0"/>
          <c:extLst>
            <c:ext xmlns:c16="http://schemas.microsoft.com/office/drawing/2014/chart" uri="{C3380CC4-5D6E-409C-BE32-E72D297353CC}">
              <c16:uniqueId val="{00000004-3F3F-4162-893D-288E84EE4D27}"/>
            </c:ext>
          </c:extLst>
        </c:ser>
        <c:dLbls>
          <c:showLegendKey val="0"/>
          <c:showVal val="0"/>
          <c:showCatName val="0"/>
          <c:showSerName val="0"/>
          <c:showPercent val="0"/>
          <c:showBubbleSize val="0"/>
        </c:dLbls>
        <c:smooth val="0"/>
        <c:axId val="1788226048"/>
        <c:axId val="1788226592"/>
      </c:lineChart>
      <c:catAx>
        <c:axId val="1788226048"/>
        <c:scaling>
          <c:orientation val="minMax"/>
        </c:scaling>
        <c:delete val="0"/>
        <c:axPos val="b"/>
        <c:numFmt formatCode="0" sourceLinked="1"/>
        <c:majorTickMark val="none"/>
        <c:minorTickMark val="none"/>
        <c:tickLblPos val="low"/>
        <c:spPr>
          <a:noFill/>
          <a:ln w="9525" cap="flat" cmpd="sng" algn="ctr">
            <a:noFill/>
            <a:round/>
          </a:ln>
          <a:effectLst/>
        </c:spPr>
        <c:txPr>
          <a:bodyPr rot="-5400000" spcFirstLastPara="1" vertOverflow="ellipsis" wrap="square" anchor="ctr" anchorCtr="1"/>
          <a:lstStyle/>
          <a:p>
            <a:pPr>
              <a:defRPr sz="1050" b="0" i="0" u="none" strike="noStrike" kern="1200" cap="all" spc="120" normalizeH="0" baseline="0">
                <a:solidFill>
                  <a:schemeClr val="tx1">
                    <a:lumMod val="65000"/>
                    <a:lumOff val="35000"/>
                  </a:schemeClr>
                </a:solidFill>
                <a:latin typeface="Gill Sans MT" panose="020B0502020104020203" pitchFamily="34" charset="0"/>
                <a:ea typeface="+mn-ea"/>
                <a:cs typeface="+mn-cs"/>
              </a:defRPr>
            </a:pPr>
            <a:endParaRPr lang="es-ES"/>
          </a:p>
        </c:txPr>
        <c:crossAx val="1788226592"/>
        <c:crosses val="autoZero"/>
        <c:auto val="1"/>
        <c:lblAlgn val="ctr"/>
        <c:lblOffset val="100"/>
        <c:tickLblSkip val="1"/>
        <c:tickMarkSkip val="2"/>
        <c:noMultiLvlLbl val="0"/>
      </c:catAx>
      <c:valAx>
        <c:axId val="1788226592"/>
        <c:scaling>
          <c:orientation val="minMax"/>
          <c:min val="90"/>
        </c:scaling>
        <c:delete val="0"/>
        <c:axPos val="l"/>
        <c:numFmt formatCode="0" sourceLinked="0"/>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88226048"/>
        <c:crosses val="autoZero"/>
        <c:crossBetween val="midCat"/>
      </c:valAx>
      <c:spPr>
        <a:noFill/>
        <a:ln>
          <a:noFill/>
        </a:ln>
        <a:effectLst/>
      </c:spPr>
    </c:plotArea>
    <c:legend>
      <c:legendPos val="b"/>
      <c:legendEntry>
        <c:idx val="2"/>
        <c:delete val="1"/>
      </c:legendEntry>
      <c:layout>
        <c:manualLayout>
          <c:xMode val="edge"/>
          <c:yMode val="edge"/>
          <c:x val="0.39492734403314017"/>
          <c:y val="3.0450263484506291E-2"/>
          <c:w val="0.6002898550724638"/>
          <c:h val="0.14593473570658036"/>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lt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682702761068385"/>
          <c:y val="7.4229645323930254E-2"/>
          <c:w val="0.82403838476989577"/>
          <c:h val="0.6803034029795183"/>
        </c:manualLayout>
      </c:layout>
      <c:barChart>
        <c:barDir val="col"/>
        <c:grouping val="stacked"/>
        <c:varyColors val="0"/>
        <c:ser>
          <c:idx val="1"/>
          <c:order val="0"/>
          <c:tx>
            <c:strRef>
              <c:f>'G64'!$AJ$4</c:f>
              <c:strCache>
                <c:ptCount val="1"/>
                <c:pt idx="0">
                  <c:v>Medidas acumuladas t-1</c:v>
                </c:pt>
              </c:strCache>
            </c:strRef>
          </c:tx>
          <c:spPr>
            <a:solidFill>
              <a:schemeClr val="bg1">
                <a:lumMod val="85000"/>
              </a:schemeClr>
            </a:solidFill>
            <a:ln>
              <a:noFill/>
            </a:ln>
            <a:effectLst/>
          </c:spPr>
          <c:invertIfNegative val="0"/>
          <c:dLbls>
            <c:dLbl>
              <c:idx val="1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4E6-4EBC-92FE-E4B51A0F76D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64'!$AH$5:$AH$16</c:f>
              <c:numCache>
                <c:formatCode>0</c:formatCode>
                <c:ptCount val="12"/>
                <c:pt idx="0">
                  <c:v>2022</c:v>
                </c:pt>
                <c:pt idx="1">
                  <c:v>2023</c:v>
                </c:pt>
                <c:pt idx="2">
                  <c:v>2024</c:v>
                </c:pt>
                <c:pt idx="3">
                  <c:v>2025</c:v>
                </c:pt>
                <c:pt idx="4">
                  <c:v>2026</c:v>
                </c:pt>
                <c:pt idx="5">
                  <c:v>2027</c:v>
                </c:pt>
                <c:pt idx="6">
                  <c:v>2028</c:v>
                </c:pt>
                <c:pt idx="7">
                  <c:v>2029</c:v>
                </c:pt>
                <c:pt idx="8">
                  <c:v>2030</c:v>
                </c:pt>
                <c:pt idx="9">
                  <c:v>2031</c:v>
                </c:pt>
                <c:pt idx="10">
                  <c:v>2032</c:v>
                </c:pt>
                <c:pt idx="11">
                  <c:v>2033</c:v>
                </c:pt>
              </c:numCache>
            </c:numRef>
          </c:cat>
          <c:val>
            <c:numRef>
              <c:f>'G64'!$AJ$5:$AJ$16</c:f>
              <c:numCache>
                <c:formatCode>#,##0.00</c:formatCode>
                <c:ptCount val="12"/>
                <c:pt idx="0">
                  <c:v>0</c:v>
                </c:pt>
                <c:pt idx="1">
                  <c:v>0</c:v>
                </c:pt>
                <c:pt idx="2">
                  <c:v>0.27</c:v>
                </c:pt>
                <c:pt idx="3">
                  <c:v>0.54</c:v>
                </c:pt>
                <c:pt idx="4">
                  <c:v>0.81</c:v>
                </c:pt>
                <c:pt idx="5">
                  <c:v>1.08</c:v>
                </c:pt>
                <c:pt idx="6">
                  <c:v>1.35</c:v>
                </c:pt>
                <c:pt idx="7">
                  <c:v>1.62</c:v>
                </c:pt>
                <c:pt idx="8">
                  <c:v>1.8900000000000001</c:v>
                </c:pt>
                <c:pt idx="9">
                  <c:v>2.16</c:v>
                </c:pt>
                <c:pt idx="10">
                  <c:v>2.4300000000000002</c:v>
                </c:pt>
                <c:pt idx="11">
                  <c:v>2.7</c:v>
                </c:pt>
              </c:numCache>
            </c:numRef>
          </c:val>
          <c:extLst>
            <c:ext xmlns:c16="http://schemas.microsoft.com/office/drawing/2014/chart" uri="{C3380CC4-5D6E-409C-BE32-E72D297353CC}">
              <c16:uniqueId val="{00000001-E4E6-4EBC-92FE-E4B51A0F76DB}"/>
            </c:ext>
          </c:extLst>
        </c:ser>
        <c:ser>
          <c:idx val="0"/>
          <c:order val="1"/>
          <c:tx>
            <c:strRef>
              <c:f>'G64'!$AI$4</c:f>
              <c:strCache>
                <c:ptCount val="1"/>
                <c:pt idx="0">
                  <c:v>Medidas en t</c:v>
                </c:pt>
              </c:strCache>
            </c:strRef>
          </c:tx>
          <c:spPr>
            <a:solidFill>
              <a:schemeClr val="accent1"/>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2-E4E6-4EBC-92FE-E4B51A0F76DB}"/>
                </c:ext>
              </c:extLst>
            </c:dLbl>
            <c:dLbl>
              <c:idx val="11"/>
              <c:delete val="1"/>
              <c:extLst>
                <c:ext xmlns:c15="http://schemas.microsoft.com/office/drawing/2012/chart" uri="{CE6537A1-D6FC-4f65-9D91-7224C49458BB}"/>
                <c:ext xmlns:c16="http://schemas.microsoft.com/office/drawing/2014/chart" uri="{C3380CC4-5D6E-409C-BE32-E72D297353CC}">
                  <c16:uniqueId val="{00000003-E4E6-4EBC-92FE-E4B51A0F76DB}"/>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bg1"/>
                    </a:solidFill>
                    <a:latin typeface="Gill Sans MT" panose="020B0502020104020203" pitchFamily="34" charset="0"/>
                    <a:ea typeface="+mn-ea"/>
                    <a:cs typeface="+mn-cs"/>
                  </a:defRPr>
                </a:pPr>
                <a:endParaRPr lang="es-E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64'!$AH$5:$AH$16</c:f>
              <c:numCache>
                <c:formatCode>0</c:formatCode>
                <c:ptCount val="12"/>
                <c:pt idx="0">
                  <c:v>2022</c:v>
                </c:pt>